   <v>15620</v>
      </c>
      <c r="K20166" s="94">
        <v>-6176</v>
      </c>
      <c r="O20166" s="94">
        <v>21796</v>
      </c>
      <c r="P20166" s="94">
        <v>15620</v>
      </c>
      <c r="Q20166" s="94">
        <v>-6176</v>
      </c>
      <c r="AS20166" s="94">
        <v>-1060</v>
      </c>
      <c r="AT20166" s="94">
        <v>580</v>
      </c>
      <c r="AU20166" s="94">
        <v>-2416</v>
      </c>
      <c r="AW20166" s="94">
        <v>-127</v>
      </c>
      <c r="AX20166" s="94">
        <v>-337</v>
      </c>
      <c r="AY20166" s="94">
        <v>-1622</v>
      </c>
      <c r="AZ20166" s="94">
        <v>154</v>
      </c>
      <c r="BA20166" s="94">
        <v>0</v>
      </c>
      <c r="BB20166" s="94">
        <v>-1440</v>
      </c>
      <c r="BC20166" s="94">
        <v>61</v>
      </c>
      <c r="BD20166" s="94">
        <v>31</v>
      </c>
    </row>
    <row r="20167" spans="1:56">
      <c r="A20167" s="85" t="s">
        <v>173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428</v>
      </c>
      <c r="G20167" s="89" t="s">
        <v>429</v>
      </c>
      <c r="H20167" s="94">
        <v>22781</v>
      </c>
      <c r="I20167" s="94">
        <v>22996</v>
      </c>
      <c r="J20167" s="94">
        <v>16572</v>
      </c>
      <c r="K20167" s="94">
        <v>-6424</v>
      </c>
      <c r="O20167" s="94">
        <v>22996</v>
      </c>
      <c r="P20167" s="94">
        <v>16572</v>
      </c>
      <c r="Q20167" s="94">
        <v>-6424</v>
      </c>
      <c r="AS20167" s="94">
        <v>-1234</v>
      </c>
      <c r="AT20167" s="94">
        <v>585</v>
      </c>
      <c r="AU20167" s="94">
        <v>-2167</v>
      </c>
      <c r="AW20167" s="94">
        <v>-100</v>
      </c>
      <c r="AX20167" s="94">
        <v>-338</v>
      </c>
      <c r="AY20167" s="94">
        <v>-1814</v>
      </c>
      <c r="AZ20167" s="94">
        <v>182</v>
      </c>
      <c r="BA20167" s="94">
        <v>0</v>
      </c>
      <c r="BB20167" s="94">
        <v>-1640</v>
      </c>
      <c r="BC20167" s="94">
        <v>103</v>
      </c>
      <c r="BD20167" s="94">
        <v>1</v>
      </c>
    </row>
    <row r="20168" spans="1:56">
      <c r="A20168" s="85" t="s">
        <v>173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428</v>
      </c>
      <c r="G20168" s="89" t="s">
        <v>429</v>
      </c>
      <c r="H20168" s="94">
        <v>25110</v>
      </c>
      <c r="I20168" s="94">
        <v>25353</v>
      </c>
      <c r="J20168" s="94">
        <v>18081</v>
      </c>
      <c r="K20168" s="94">
        <v>-7272</v>
      </c>
      <c r="O20168" s="94">
        <v>25353</v>
      </c>
      <c r="P20168" s="94">
        <v>18081</v>
      </c>
      <c r="Q20168" s="94">
        <v>-7272</v>
      </c>
      <c r="AS20168" s="94">
        <v>-1285</v>
      </c>
      <c r="AT20168" s="94">
        <v>483</v>
      </c>
      <c r="AU20168" s="94">
        <v>-2505</v>
      </c>
      <c r="AW20168" s="94">
        <v>-56</v>
      </c>
      <c r="AX20168" s="94">
        <v>-323</v>
      </c>
      <c r="AY20168" s="94">
        <v>-2154</v>
      </c>
      <c r="AZ20168" s="94">
        <v>204</v>
      </c>
      <c r="BA20168" s="94">
        <v>0</v>
      </c>
      <c r="BB20168" s="94">
        <v>-1705</v>
      </c>
      <c r="BC20168" s="94">
        <v>135</v>
      </c>
      <c r="BD20168" s="94">
        <v>-56</v>
      </c>
    </row>
    <row r="20169" spans="1:56">
      <c r="A20169" s="85" t="s">
        <v>173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428</v>
      </c>
      <c r="G20169" s="89" t="s">
        <v>429</v>
      </c>
      <c r="H20169" s="94">
        <v>26214</v>
      </c>
      <c r="I20169" s="94">
        <v>26729</v>
      </c>
      <c r="J20169" s="94">
        <v>19400</v>
      </c>
      <c r="K20169" s="94">
        <v>-7330</v>
      </c>
      <c r="O20169" s="94">
        <v>26729</v>
      </c>
      <c r="P20169" s="94">
        <v>19400</v>
      </c>
      <c r="Q20169" s="94">
        <v>-7330</v>
      </c>
      <c r="AS20169" s="94">
        <v>-1295</v>
      </c>
      <c r="AT20169" s="94">
        <v>543</v>
      </c>
      <c r="AU20169" s="94">
        <v>-2656</v>
      </c>
      <c r="AW20169" s="94">
        <v>11</v>
      </c>
      <c r="AX20169" s="94">
        <v>-333</v>
      </c>
      <c r="AY20169" s="94">
        <v>-2292</v>
      </c>
      <c r="AZ20169" s="94">
        <v>192</v>
      </c>
      <c r="BA20169" s="94">
        <v>0</v>
      </c>
      <c r="BB20169" s="94">
        <v>-1577</v>
      </c>
      <c r="BC20169" s="94">
        <v>178</v>
      </c>
      <c r="BD20169" s="94">
        <v>-106</v>
      </c>
    </row>
    <row r="20170" spans="1:56">
      <c r="A20170" s="85" t="s">
        <v>173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428</v>
      </c>
      <c r="G20170" s="89" t="s">
        <v>429</v>
      </c>
      <c r="H20170" s="94">
        <v>26607</v>
      </c>
      <c r="I20170" s="94">
        <v>27218</v>
      </c>
      <c r="J20170" s="94">
        <v>20572</v>
      </c>
      <c r="K20170" s="94">
        <v>-6646</v>
      </c>
      <c r="O20170" s="94">
        <v>27218</v>
      </c>
      <c r="P20170" s="94">
        <v>20572</v>
      </c>
      <c r="Q20170" s="94">
        <v>-6646</v>
      </c>
      <c r="AS20170" s="94">
        <v>-1241</v>
      </c>
      <c r="AT20170" s="94">
        <v>491</v>
      </c>
      <c r="AU20170" s="94">
        <v>-2529</v>
      </c>
      <c r="AW20170" s="94">
        <v>49</v>
      </c>
      <c r="AX20170" s="94">
        <v>-342</v>
      </c>
      <c r="AY20170" s="94">
        <v>-2260</v>
      </c>
      <c r="AZ20170" s="94">
        <v>185</v>
      </c>
      <c r="BA20170" s="94">
        <v>0</v>
      </c>
      <c r="BB20170" s="94">
        <v>-1254</v>
      </c>
      <c r="BC20170" s="94">
        <v>244</v>
      </c>
      <c r="BD20170" s="94">
        <v>-14</v>
      </c>
    </row>
    <row r="20171" spans="1:56">
      <c r="A20171" s="85" t="s">
        <v>173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428</v>
      </c>
      <c r="G20171" s="89" t="s">
        <v>429</v>
      </c>
      <c r="H20171" s="94">
        <v>26965</v>
      </c>
      <c r="I20171" s="94">
        <v>27533</v>
      </c>
      <c r="J20171" s="94">
        <v>21540</v>
      </c>
      <c r="K20171" s="94">
        <v>-5993</v>
      </c>
      <c r="O20171" s="94">
        <v>27533</v>
      </c>
      <c r="P20171" s="94">
        <v>21540</v>
      </c>
      <c r="Q20171" s="94">
        <v>-5993</v>
      </c>
      <c r="AS20171" s="94">
        <v>-1189</v>
      </c>
      <c r="AT20171" s="94">
        <v>445</v>
      </c>
      <c r="AU20171" s="94">
        <v>-2393</v>
      </c>
      <c r="AW20171" s="94">
        <v>54</v>
      </c>
      <c r="AX20171" s="94">
        <v>-352</v>
      </c>
      <c r="AY20171" s="94">
        <v>-2119</v>
      </c>
      <c r="AZ20171" s="94">
        <v>206</v>
      </c>
      <c r="BA20171" s="94">
        <v>0</v>
      </c>
      <c r="BB20171" s="94">
        <v>-997</v>
      </c>
      <c r="BC20171" s="94">
        <v>312</v>
      </c>
      <c r="BD20171" s="94">
        <v>-16</v>
      </c>
    </row>
    <row r="20172" spans="1:56">
      <c r="A20172" s="85" t="s">
        <v>173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428</v>
      </c>
      <c r="G20172" s="89" t="s">
        <v>429</v>
      </c>
      <c r="H20172" s="94">
        <v>27453</v>
      </c>
      <c r="I20172" s="94">
        <v>27872</v>
      </c>
      <c r="J20172" s="94">
        <v>21806</v>
      </c>
      <c r="K20172" s="94">
        <v>-6065</v>
      </c>
      <c r="O20172" s="94">
        <v>27872</v>
      </c>
      <c r="P20172" s="94">
        <v>21806</v>
      </c>
      <c r="Q20172" s="94">
        <v>-6065</v>
      </c>
      <c r="AS20172" s="94">
        <v>-1225</v>
      </c>
      <c r="AT20172" s="94">
        <v>448</v>
      </c>
      <c r="AU20172" s="94">
        <v>-2434</v>
      </c>
      <c r="AW20172" s="94">
        <v>58</v>
      </c>
      <c r="AX20172" s="94">
        <v>-309</v>
      </c>
      <c r="AY20172" s="94">
        <v>-2122</v>
      </c>
      <c r="AZ20172" s="94">
        <v>133</v>
      </c>
      <c r="BA20172" s="94">
        <v>0</v>
      </c>
      <c r="BB20172" s="94">
        <v>-1014</v>
      </c>
      <c r="BC20172" s="94">
        <v>340</v>
      </c>
      <c r="BD20172" s="94">
        <v>-4</v>
      </c>
    </row>
    <row r="20173" spans="1:56">
      <c r="A20173" s="85" t="s">
        <v>173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428</v>
      </c>
      <c r="G20173" s="89" t="s">
        <v>429</v>
      </c>
      <c r="H20173" s="94">
        <v>27929</v>
      </c>
      <c r="I20173" s="94">
        <v>28208</v>
      </c>
      <c r="J20173" s="94">
        <v>22243</v>
      </c>
      <c r="K20173" s="94">
        <v>-5965</v>
      </c>
      <c r="O20173" s="94">
        <v>28208</v>
      </c>
      <c r="P20173" s="94">
        <v>22243</v>
      </c>
      <c r="Q20173" s="94">
        <v>-5965</v>
      </c>
      <c r="AS20173" s="94">
        <v>-1269</v>
      </c>
      <c r="AT20173" s="94">
        <v>506</v>
      </c>
      <c r="AU20173" s="94">
        <v>-2476</v>
      </c>
      <c r="AW20173" s="94">
        <v>57</v>
      </c>
      <c r="AX20173" s="94">
        <v>-261</v>
      </c>
      <c r="AY20173" s="94">
        <v>-2168</v>
      </c>
      <c r="AZ20173" s="94">
        <v>173</v>
      </c>
      <c r="BA20173" s="94">
        <v>0</v>
      </c>
      <c r="BB20173" s="94">
        <v>-905</v>
      </c>
      <c r="BC20173" s="94">
        <v>296</v>
      </c>
      <c r="BD20173" s="94">
        <v>29</v>
      </c>
    </row>
    <row r="20174" spans="1:56">
      <c r="A20174" s="85" t="s">
        <v>173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428</v>
      </c>
      <c r="G20174" s="89" t="s">
        <v>429</v>
      </c>
      <c r="H20174" s="94">
        <v>28458</v>
      </c>
      <c r="I20174" s="94">
        <v>28711</v>
      </c>
      <c r="J20174" s="94">
        <v>23156</v>
      </c>
      <c r="K20174" s="94">
        <v>-5555</v>
      </c>
      <c r="O20174" s="94">
        <v>28711</v>
      </c>
      <c r="P20174" s="94">
        <v>23156</v>
      </c>
      <c r="Q20174" s="94">
        <v>-5555</v>
      </c>
      <c r="AS20174" s="94">
        <v>-1087</v>
      </c>
      <c r="AT20174" s="94">
        <v>524</v>
      </c>
      <c r="AU20174" s="94">
        <v>-2466</v>
      </c>
      <c r="AW20174" s="94">
        <v>50</v>
      </c>
      <c r="AX20174" s="94">
        <v>-231</v>
      </c>
      <c r="AY20174" s="94">
        <v>-2029</v>
      </c>
      <c r="AZ20174" s="94">
        <v>203</v>
      </c>
      <c r="BA20174" s="94">
        <v>0</v>
      </c>
      <c r="BB20174" s="94">
        <v>-888</v>
      </c>
      <c r="BC20174" s="94">
        <v>265</v>
      </c>
      <c r="BD20174" s="94">
        <v>33</v>
      </c>
    </row>
    <row r="20175" spans="1:56">
      <c r="A20175" s="85" t="s">
        <v>173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428</v>
      </c>
      <c r="G20175" s="89" t="s">
        <v>429</v>
      </c>
      <c r="H20175" s="94">
        <v>29315</v>
      </c>
      <c r="I20175" s="94">
        <v>29726</v>
      </c>
      <c r="J20175" s="94">
        <v>24117</v>
      </c>
      <c r="K20175" s="94">
        <v>-5609</v>
      </c>
      <c r="O20175" s="94">
        <v>29726</v>
      </c>
      <c r="P20175" s="94">
        <v>24117</v>
      </c>
      <c r="Q20175" s="94">
        <v>-5609</v>
      </c>
      <c r="AS20175" s="94">
        <v>-1040</v>
      </c>
      <c r="AT20175" s="94">
        <v>589</v>
      </c>
      <c r="AU20175" s="94">
        <v>-2624</v>
      </c>
      <c r="AW20175" s="94">
        <v>53</v>
      </c>
      <c r="AX20175" s="94">
        <v>-213</v>
      </c>
      <c r="AY20175" s="94">
        <v>-2087</v>
      </c>
      <c r="AZ20175" s="94">
        <v>234</v>
      </c>
      <c r="BA20175" s="94">
        <v>0</v>
      </c>
      <c r="BB20175" s="94">
        <v>-849</v>
      </c>
      <c r="BC20175" s="94">
        <v>260</v>
      </c>
      <c r="BD20175" s="94">
        <v>-9</v>
      </c>
    </row>
    <row r="20176" spans="1:56">
      <c r="A20176" s="85" t="s">
        <v>173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428</v>
      </c>
      <c r="G20176" s="89" t="s">
        <v>429</v>
      </c>
      <c r="H20176" s="94">
        <v>30163</v>
      </c>
      <c r="I20176" s="94">
        <v>30549</v>
      </c>
      <c r="J20176" s="94">
        <v>25257</v>
      </c>
      <c r="K20176" s="94">
        <v>-5292</v>
      </c>
      <c r="O20176" s="94">
        <v>30549</v>
      </c>
      <c r="P20176" s="94">
        <v>25257</v>
      </c>
      <c r="Q20176" s="94">
        <v>-5292</v>
      </c>
      <c r="AS20176" s="94">
        <v>-956</v>
      </c>
      <c r="AT20176" s="94">
        <v>626</v>
      </c>
      <c r="AU20176" s="94">
        <v>-2502</v>
      </c>
      <c r="AW20176" s="94">
        <v>55</v>
      </c>
      <c r="AX20176" s="94">
        <v>-165</v>
      </c>
      <c r="AY20176" s="94">
        <v>-2096</v>
      </c>
      <c r="AZ20176" s="94">
        <v>228</v>
      </c>
      <c r="BA20176" s="94">
        <v>0</v>
      </c>
      <c r="BB20176" s="94">
        <v>-819</v>
      </c>
      <c r="BC20176" s="94">
        <v>297</v>
      </c>
      <c r="BD20176" s="94">
        <v>-39</v>
      </c>
    </row>
    <row r="20177" spans="1:56">
      <c r="A20177" s="85" t="s">
        <v>173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428</v>
      </c>
      <c r="G20177" s="89" t="s">
        <v>429</v>
      </c>
      <c r="H20177" s="94">
        <v>30874</v>
      </c>
      <c r="I20177" s="94">
        <v>31173</v>
      </c>
      <c r="J20177" s="94">
        <v>25622</v>
      </c>
      <c r="K20177" s="94">
        <v>-5551</v>
      </c>
      <c r="O20177" s="94">
        <v>31173</v>
      </c>
      <c r="P20177" s="94">
        <v>25622</v>
      </c>
      <c r="Q20177" s="94">
        <v>-5551</v>
      </c>
      <c r="AS20177" s="94">
        <v>-915</v>
      </c>
      <c r="AT20177" s="94">
        <v>603</v>
      </c>
      <c r="AU20177" s="94">
        <v>-2644</v>
      </c>
      <c r="AW20177" s="94">
        <v>53</v>
      </c>
      <c r="AX20177" s="94">
        <v>-142</v>
      </c>
      <c r="AY20177" s="94">
        <v>-2141</v>
      </c>
      <c r="AZ20177" s="94">
        <v>242</v>
      </c>
      <c r="BA20177" s="94">
        <v>0</v>
      </c>
      <c r="BB20177" s="94">
        <v>-922</v>
      </c>
      <c r="BC20177" s="94">
        <v>297</v>
      </c>
      <c r="BD20177" s="94">
        <v>-62</v>
      </c>
    </row>
    <row r="20178" spans="1:56">
      <c r="A20178" s="85" t="s">
        <v>173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428</v>
      </c>
      <c r="G20178" s="89" t="s">
        <v>429</v>
      </c>
      <c r="H20178" s="94">
        <v>31358</v>
      </c>
      <c r="I20178" s="94">
        <v>31648</v>
      </c>
      <c r="J20178" s="94">
        <v>25218</v>
      </c>
      <c r="K20178" s="94">
        <v>-6430</v>
      </c>
      <c r="O20178" s="94">
        <v>31648</v>
      </c>
      <c r="P20178" s="94">
        <v>25218</v>
      </c>
      <c r="Q20178" s="94">
        <v>-6430</v>
      </c>
      <c r="AS20178" s="94">
        <v>-1023</v>
      </c>
      <c r="AT20178" s="94">
        <v>542</v>
      </c>
      <c r="AU20178" s="94">
        <v>-2713</v>
      </c>
      <c r="AW20178" s="94">
        <v>49</v>
      </c>
      <c r="AX20178" s="94">
        <v>-131</v>
      </c>
      <c r="AY20178" s="94">
        <v>-2352</v>
      </c>
      <c r="AZ20178" s="94">
        <v>245</v>
      </c>
      <c r="BA20178" s="94">
        <v>0</v>
      </c>
      <c r="BB20178" s="94">
        <v>-1227</v>
      </c>
      <c r="BC20178" s="94">
        <v>253</v>
      </c>
      <c r="BD20178" s="94">
        <v>-119</v>
      </c>
    </row>
    <row r="20179" spans="1:56">
      <c r="A20179" s="85" t="s">
        <v>173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428</v>
      </c>
      <c r="G20179" s="89" t="s">
        <v>429</v>
      </c>
      <c r="H20179" s="94">
        <v>31496</v>
      </c>
      <c r="I20179" s="94">
        <v>31489</v>
      </c>
      <c r="J20179" s="94">
        <v>25094</v>
      </c>
      <c r="K20179" s="94">
        <v>-6395</v>
      </c>
      <c r="O20179" s="94">
        <v>31489</v>
      </c>
      <c r="P20179" s="94">
        <v>25094</v>
      </c>
      <c r="Q20179" s="94">
        <v>-6395</v>
      </c>
      <c r="AS20179" s="94">
        <v>-1023</v>
      </c>
      <c r="AT20179" s="94">
        <v>296</v>
      </c>
      <c r="AU20179" s="94">
        <v>-2334</v>
      </c>
      <c r="AW20179" s="94">
        <v>39</v>
      </c>
      <c r="AX20179" s="94">
        <v>-88</v>
      </c>
      <c r="AY20179" s="94">
        <v>-2170</v>
      </c>
      <c r="AZ20179" s="94">
        <v>288</v>
      </c>
      <c r="BA20179" s="94">
        <v>0</v>
      </c>
      <c r="BB20179" s="94">
        <v>-1440</v>
      </c>
      <c r="BC20179" s="94">
        <v>162</v>
      </c>
      <c r="BD20179" s="94">
        <v>-146</v>
      </c>
    </row>
    <row r="20180" spans="1:56">
      <c r="A20180" s="85" t="s">
        <v>173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428</v>
      </c>
      <c r="G20180" s="89" t="s">
        <v>429</v>
      </c>
      <c r="H20180" s="94">
        <v>32010</v>
      </c>
      <c r="I20180" s="94">
        <v>31859</v>
      </c>
      <c r="J20180" s="94">
        <v>25089</v>
      </c>
      <c r="K20180" s="94">
        <v>-6769</v>
      </c>
      <c r="O20180" s="94">
        <v>31859</v>
      </c>
      <c r="P20180" s="94">
        <v>25089</v>
      </c>
      <c r="Q20180" s="94">
        <v>-6769</v>
      </c>
      <c r="AS20180" s="94">
        <v>-1037</v>
      </c>
      <c r="AT20180" s="94">
        <v>181</v>
      </c>
      <c r="AU20180" s="94">
        <v>-2308</v>
      </c>
      <c r="AW20180" s="94">
        <v>20</v>
      </c>
      <c r="AX20180" s="94">
        <v>-94</v>
      </c>
      <c r="AY20180" s="94">
        <v>-2205</v>
      </c>
      <c r="AZ20180" s="94">
        <v>295</v>
      </c>
      <c r="BA20180" s="94">
        <v>0</v>
      </c>
      <c r="BB20180" s="94">
        <v>-1575</v>
      </c>
      <c r="BC20180" s="94">
        <v>114</v>
      </c>
      <c r="BD20180" s="94">
        <v>-160</v>
      </c>
    </row>
    <row r="20181" spans="1:56">
      <c r="A20181" s="85" t="s">
        <v>173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428</v>
      </c>
      <c r="G20181" s="89" t="s">
        <v>429</v>
      </c>
      <c r="H20181" s="94">
        <v>32218</v>
      </c>
      <c r="I20181" s="94">
        <v>31880</v>
      </c>
      <c r="J20181" s="94">
        <v>24476</v>
      </c>
      <c r="K20181" s="94">
        <v>-7404</v>
      </c>
      <c r="O20181" s="94">
        <v>31880</v>
      </c>
      <c r="P20181" s="94">
        <v>24476</v>
      </c>
      <c r="Q20181" s="94">
        <v>-7404</v>
      </c>
      <c r="AS20181" s="94">
        <v>-1117</v>
      </c>
      <c r="AT20181" s="94">
        <v>311</v>
      </c>
      <c r="AU20181" s="94">
        <v>-2623</v>
      </c>
      <c r="AW20181" s="94">
        <v>44</v>
      </c>
      <c r="AX20181" s="94">
        <v>-125</v>
      </c>
      <c r="AY20181" s="94">
        <v>-2420</v>
      </c>
      <c r="AZ20181" s="94">
        <v>239</v>
      </c>
      <c r="BA20181" s="94">
        <v>0</v>
      </c>
      <c r="BB20181" s="94">
        <v>-1667</v>
      </c>
      <c r="BC20181" s="94">
        <v>87</v>
      </c>
      <c r="BD20181" s="94">
        <v>-125</v>
      </c>
    </row>
    <row r="20182" spans="1:56">
      <c r="A20182" s="85" t="s">
        <v>173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428</v>
      </c>
      <c r="G20182" s="89" t="s">
        <v>429</v>
      </c>
      <c r="H20182" s="94">
        <v>31021</v>
      </c>
      <c r="I20182" s="94">
        <v>30729</v>
      </c>
      <c r="J20182" s="94">
        <v>22980</v>
      </c>
      <c r="K20182" s="94">
        <v>-7749</v>
      </c>
      <c r="O20182" s="94">
        <v>30729</v>
      </c>
      <c r="P20182" s="94">
        <v>22980</v>
      </c>
      <c r="Q20182" s="94">
        <v>-7749</v>
      </c>
      <c r="AS20182" s="94">
        <v>-1194</v>
      </c>
      <c r="AT20182" s="94">
        <v>425</v>
      </c>
      <c r="AU20182" s="94">
        <v>-2695</v>
      </c>
      <c r="AW20182" s="94">
        <v>50</v>
      </c>
      <c r="AX20182" s="94">
        <v>-178</v>
      </c>
      <c r="AY20182" s="94">
        <v>-2590</v>
      </c>
      <c r="AZ20182" s="94">
        <v>201</v>
      </c>
      <c r="BA20182" s="94">
        <v>0</v>
      </c>
      <c r="BB20182" s="94">
        <v>-1732</v>
      </c>
      <c r="BC20182" s="94">
        <v>46</v>
      </c>
      <c r="BD20182" s="94">
        <v>-88</v>
      </c>
    </row>
    <row r="20183" spans="1:56">
      <c r="A20183" s="85" t="s">
        <v>173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428</v>
      </c>
      <c r="G20183" s="89" t="s">
        <v>429</v>
      </c>
      <c r="H20183" s="94">
        <v>29097</v>
      </c>
      <c r="I20183" s="94">
        <v>28901</v>
      </c>
      <c r="J20183" s="94">
        <v>21333</v>
      </c>
      <c r="K20183" s="94">
        <v>-7569</v>
      </c>
      <c r="O20183" s="94">
        <v>28901</v>
      </c>
      <c r="P20183" s="94">
        <v>21333</v>
      </c>
      <c r="Q20183" s="94">
        <v>-7569</v>
      </c>
      <c r="AS20183" s="94">
        <v>-1191</v>
      </c>
      <c r="AT20183" s="94">
        <v>711</v>
      </c>
      <c r="AU20183" s="94">
        <v>-2834</v>
      </c>
      <c r="AW20183" s="94">
        <v>50</v>
      </c>
      <c r="AX20183" s="94">
        <v>-189</v>
      </c>
      <c r="AY20183" s="94">
        <v>-2572</v>
      </c>
      <c r="AZ20183" s="94">
        <v>180</v>
      </c>
      <c r="BA20183" s="94">
        <v>0</v>
      </c>
      <c r="BB20183" s="94">
        <v>-1720</v>
      </c>
      <c r="BC20183" s="94">
        <v>43</v>
      </c>
      <c r="BD20183" s="94">
        <v>-52</v>
      </c>
    </row>
    <row r="20184" spans="1:56">
      <c r="A20184" s="85" t="s">
        <v>173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428</v>
      </c>
      <c r="G20184" s="89" t="s">
        <v>429</v>
      </c>
      <c r="H20184" s="94">
        <v>26627</v>
      </c>
      <c r="I20184" s="94">
        <v>26497</v>
      </c>
      <c r="J20184" s="94">
        <v>19603</v>
      </c>
      <c r="K20184" s="94">
        <v>-6893</v>
      </c>
      <c r="O20184" s="94">
        <v>26497</v>
      </c>
      <c r="P20184" s="94">
        <v>19603</v>
      </c>
      <c r="Q20184" s="94">
        <v>-6893</v>
      </c>
      <c r="AS20184" s="94">
        <v>-1242</v>
      </c>
      <c r="AT20184" s="94">
        <v>879</v>
      </c>
      <c r="AU20184" s="94">
        <v>-2551</v>
      </c>
      <c r="AW20184" s="94">
        <v>45</v>
      </c>
      <c r="AX20184" s="94">
        <v>-219</v>
      </c>
      <c r="AY20184" s="94">
        <v>-2341</v>
      </c>
      <c r="AZ20184" s="94">
        <v>191</v>
      </c>
      <c r="BA20184" s="94">
        <v>0</v>
      </c>
      <c r="BB20184" s="94">
        <v>-1706</v>
      </c>
      <c r="BC20184" s="94">
        <v>39</v>
      </c>
      <c r="BD20184" s="94">
        <v>14</v>
      </c>
    </row>
    <row r="20185" spans="1:56">
      <c r="A20185" s="85" t="s">
        <v>173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428</v>
      </c>
      <c r="G20185" s="89" t="s">
        <v>429</v>
      </c>
      <c r="H20185" s="94">
        <v>24411</v>
      </c>
      <c r="I20185" s="94">
        <v>24442</v>
      </c>
      <c r="J20185" s="94">
        <v>17751</v>
      </c>
      <c r="K20185" s="94">
        <v>-6691</v>
      </c>
      <c r="O20185" s="94">
        <v>24442</v>
      </c>
      <c r="P20185" s="94">
        <v>17751</v>
      </c>
      <c r="Q20185" s="94">
        <v>-6691</v>
      </c>
      <c r="AS20185" s="94">
        <v>-1199</v>
      </c>
      <c r="AT20185" s="94">
        <v>802</v>
      </c>
      <c r="AU20185" s="94">
        <v>-2749</v>
      </c>
      <c r="AW20185" s="94">
        <v>51</v>
      </c>
      <c r="AX20185" s="94">
        <v>-249</v>
      </c>
      <c r="AY20185" s="94">
        <v>-1974</v>
      </c>
      <c r="AZ20185" s="94">
        <v>149</v>
      </c>
      <c r="BA20185" s="94">
        <v>0</v>
      </c>
      <c r="BB20185" s="94">
        <v>-1577</v>
      </c>
      <c r="BC20185" s="94">
        <v>33</v>
      </c>
      <c r="BD20185" s="94">
        <v>15</v>
      </c>
    </row>
    <row r="20186" spans="1:56">
      <c r="A20186" s="85" t="s">
        <v>173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428</v>
      </c>
      <c r="G20186" s="89" t="s">
        <v>429</v>
      </c>
      <c r="H20186" s="94">
        <v>22998</v>
      </c>
      <c r="I20186" s="94">
        <v>22862</v>
      </c>
      <c r="J20186" s="94">
        <v>16839</v>
      </c>
      <c r="K20186" s="94">
        <v>-6023</v>
      </c>
      <c r="O20186" s="94">
        <v>22862</v>
      </c>
      <c r="P20186" s="94">
        <v>16839</v>
      </c>
      <c r="Q20186" s="94">
        <v>-6023</v>
      </c>
      <c r="AS20186" s="94">
        <v>-958</v>
      </c>
      <c r="AT20186" s="94">
        <v>729</v>
      </c>
      <c r="AU20186" s="94">
        <v>-2813</v>
      </c>
      <c r="AW20186" s="94">
        <v>47</v>
      </c>
      <c r="AX20186" s="94">
        <v>-256</v>
      </c>
      <c r="AY20186" s="94">
        <v>-1556</v>
      </c>
      <c r="AZ20186" s="94">
        <v>127</v>
      </c>
      <c r="BA20186" s="94">
        <v>0</v>
      </c>
      <c r="BB20186" s="94">
        <v>-1366</v>
      </c>
      <c r="BC20186" s="94">
        <v>25</v>
      </c>
      <c r="BD20186" s="94">
        <v>-9</v>
      </c>
    </row>
    <row r="20187" spans="1:56">
      <c r="A20187" s="85" t="s">
        <v>173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428</v>
      </c>
      <c r="G20187" s="89" t="s">
        <v>429</v>
      </c>
      <c r="H20187" s="94">
        <v>21960</v>
      </c>
      <c r="I20187" s="94">
        <v>21862</v>
      </c>
      <c r="J20187" s="94">
        <v>16429</v>
      </c>
      <c r="K20187" s="94">
        <v>-5432</v>
      </c>
      <c r="O20187" s="94">
        <v>21862</v>
      </c>
      <c r="P20187" s="94">
        <v>16429</v>
      </c>
      <c r="Q20187" s="94">
        <v>-5432</v>
      </c>
      <c r="AS20187" s="94">
        <v>-867</v>
      </c>
      <c r="AT20187" s="94">
        <v>679</v>
      </c>
      <c r="AU20187" s="94">
        <v>-2512</v>
      </c>
      <c r="AW20187" s="94">
        <v>26</v>
      </c>
      <c r="AX20187" s="94">
        <v>-261</v>
      </c>
      <c r="AY20187" s="94">
        <v>-1447</v>
      </c>
      <c r="AZ20187" s="94">
        <v>117</v>
      </c>
      <c r="BA20187" s="94">
        <v>0</v>
      </c>
      <c r="BB20187" s="94">
        <v>-1214</v>
      </c>
      <c r="BC20187" s="94">
        <v>47</v>
      </c>
      <c r="BD20187" s="94">
        <v>-10</v>
      </c>
    </row>
    <row r="20188" spans="1:56">
      <c r="A20188" s="85" t="s">
        <v>173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428</v>
      </c>
      <c r="G20188" s="89" t="s">
        <v>429</v>
      </c>
      <c r="H20188" s="94">
        <v>21325</v>
      </c>
      <c r="I20188" s="94">
        <v>21454</v>
      </c>
      <c r="J20188" s="94">
        <v>16291</v>
      </c>
      <c r="K20188" s="94">
        <v>-5163</v>
      </c>
      <c r="O20188" s="94">
        <v>21454</v>
      </c>
      <c r="P20188" s="94">
        <v>16291</v>
      </c>
      <c r="Q20188" s="94">
        <v>-5163</v>
      </c>
      <c r="AS20188" s="94">
        <v>-916</v>
      </c>
      <c r="AT20188" s="94">
        <v>697</v>
      </c>
      <c r="AU20188" s="94">
        <v>-2344</v>
      </c>
      <c r="AW20188" s="94">
        <v>-22</v>
      </c>
      <c r="AX20188" s="94">
        <v>-278</v>
      </c>
      <c r="AY20188" s="94">
        <v>-1255</v>
      </c>
      <c r="AZ20188" s="94">
        <v>119</v>
      </c>
      <c r="BA20188" s="94">
        <v>0</v>
      </c>
      <c r="BB20188" s="94">
        <v>-1222</v>
      </c>
      <c r="BC20188" s="94">
        <v>53</v>
      </c>
      <c r="BD20188" s="94">
        <v>4</v>
      </c>
    </row>
    <row r="20189" spans="1:56">
      <c r="A20189" s="85" t="s">
        <v>173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428</v>
      </c>
      <c r="G20189" s="89" t="s">
        <v>429</v>
      </c>
      <c r="H20189" s="94">
        <v>21049</v>
      </c>
      <c r="I20189" s="94">
        <v>21263</v>
      </c>
      <c r="J20189" s="94">
        <v>16116</v>
      </c>
      <c r="K20189" s="94">
        <v>-5147</v>
      </c>
      <c r="O20189" s="94">
        <v>21263</v>
      </c>
      <c r="P20189" s="94">
        <v>16116</v>
      </c>
      <c r="Q20189" s="94">
        <v>-5147</v>
      </c>
      <c r="AS20189" s="94">
        <v>-935</v>
      </c>
      <c r="AT20189" s="94">
        <v>692</v>
      </c>
      <c r="AU20189" s="94">
        <v>-2203</v>
      </c>
      <c r="AW20189" s="94">
        <v>-67</v>
      </c>
      <c r="AX20189" s="94">
        <v>-284</v>
      </c>
      <c r="AY20189" s="94">
        <v>-1319</v>
      </c>
      <c r="AZ20189" s="94">
        <v>117</v>
      </c>
      <c r="BA20189" s="94">
        <v>0</v>
      </c>
      <c r="BB20189" s="94">
        <v>-1203</v>
      </c>
      <c r="BC20189" s="94">
        <v>52</v>
      </c>
      <c r="BD20189" s="94">
        <v>7</v>
      </c>
    </row>
    <row r="20190" spans="1:56">
      <c r="A20190" s="85" t="s">
        <v>173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428</v>
      </c>
      <c r="G20190" s="89" t="s">
        <v>429</v>
      </c>
      <c r="H20190" s="94">
        <v>21441</v>
      </c>
      <c r="I20190" s="94">
        <v>21677</v>
      </c>
      <c r="J20190" s="94">
        <v>16288</v>
      </c>
      <c r="K20190" s="94">
        <v>-5389</v>
      </c>
      <c r="O20190" s="94">
        <v>21677</v>
      </c>
      <c r="P20190" s="94">
        <v>16288</v>
      </c>
      <c r="Q20190" s="94">
        <v>-5389</v>
      </c>
      <c r="AS20190" s="94">
        <v>-966</v>
      </c>
      <c r="AT20190" s="94">
        <v>685</v>
      </c>
      <c r="AU20190" s="94">
        <v>-2352</v>
      </c>
      <c r="AW20190" s="94">
        <v>-76</v>
      </c>
      <c r="AX20190" s="94">
        <v>-298</v>
      </c>
      <c r="AY20190" s="94">
        <v>-1389</v>
      </c>
      <c r="AZ20190" s="94">
        <v>101</v>
      </c>
      <c r="BA20190" s="94">
        <v>0</v>
      </c>
      <c r="BB20190" s="94">
        <v>-1217</v>
      </c>
      <c r="BC20190" s="94">
        <v>68</v>
      </c>
      <c r="BD20190" s="94">
        <v>48</v>
      </c>
    </row>
    <row r="20191" spans="1:56">
      <c r="A20191" s="85" t="s">
        <v>173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428</v>
      </c>
      <c r="G20191" s="89" t="s">
        <v>429</v>
      </c>
      <c r="H20191" s="94">
        <v>22683</v>
      </c>
      <c r="I20191" s="94">
        <v>22768</v>
      </c>
      <c r="J20191" s="94">
        <v>17306</v>
      </c>
      <c r="K20191" s="94">
        <v>-5462</v>
      </c>
      <c r="O20191" s="94">
        <v>22768</v>
      </c>
      <c r="P20191" s="94">
        <v>17306</v>
      </c>
      <c r="Q20191" s="94">
        <v>-5462</v>
      </c>
      <c r="AS20191" s="94">
        <v>-1063</v>
      </c>
      <c r="AT20191" s="94">
        <v>655</v>
      </c>
      <c r="AU20191" s="94">
        <v>-2177</v>
      </c>
      <c r="AW20191" s="94">
        <v>-62</v>
      </c>
      <c r="AX20191" s="94">
        <v>-297</v>
      </c>
      <c r="AY20191" s="94">
        <v>-1459</v>
      </c>
      <c r="AZ20191" s="94">
        <v>154</v>
      </c>
      <c r="BA20191" s="94">
        <v>0</v>
      </c>
      <c r="BB20191" s="94">
        <v>-1357</v>
      </c>
      <c r="BC20191" s="94">
        <v>88</v>
      </c>
      <c r="BD20191" s="94">
        <v>55</v>
      </c>
    </row>
    <row r="20192" spans="1:56">
      <c r="A20192" s="85" t="s">
        <v>173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428</v>
      </c>
      <c r="G20192" s="89" t="s">
        <v>429</v>
      </c>
      <c r="H20192" s="94">
        <v>25071</v>
      </c>
      <c r="I20192" s="94">
        <v>25199</v>
      </c>
      <c r="J20192" s="94">
        <v>18570</v>
      </c>
      <c r="K20192" s="94">
        <v>-6628</v>
      </c>
      <c r="O20192" s="94">
        <v>25199</v>
      </c>
      <c r="P20192" s="94">
        <v>18570</v>
      </c>
      <c r="Q20192" s="94">
        <v>-6628</v>
      </c>
      <c r="AS20192" s="94">
        <v>-1195</v>
      </c>
      <c r="AT20192" s="94">
        <v>597</v>
      </c>
      <c r="AU20192" s="94">
        <v>-2484</v>
      </c>
      <c r="AW20192" s="94">
        <v>-19</v>
      </c>
      <c r="AX20192" s="94">
        <v>-290</v>
      </c>
      <c r="AY20192" s="94">
        <v>-1887</v>
      </c>
      <c r="AZ20192" s="94">
        <v>156</v>
      </c>
      <c r="BA20192" s="94">
        <v>0</v>
      </c>
      <c r="BB20192" s="94">
        <v>-1532</v>
      </c>
      <c r="BC20192" s="94">
        <v>94</v>
      </c>
      <c r="BD20192" s="94">
        <v>-63</v>
      </c>
    </row>
    <row r="20193" spans="1:56">
      <c r="A20193" s="85" t="s">
        <v>173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428</v>
      </c>
      <c r="G20193" s="89" t="s">
        <v>429</v>
      </c>
      <c r="H20193" s="94">
        <v>26183</v>
      </c>
      <c r="I20193" s="94">
        <v>26432</v>
      </c>
      <c r="J20193" s="94">
        <v>19723</v>
      </c>
      <c r="K20193" s="94">
        <v>-6709</v>
      </c>
      <c r="O20193" s="94">
        <v>26432</v>
      </c>
      <c r="P20193" s="94">
        <v>19723</v>
      </c>
      <c r="Q20193" s="94">
        <v>-6709</v>
      </c>
      <c r="AS20193" s="94">
        <v>-1253</v>
      </c>
      <c r="AT20193" s="94">
        <v>608</v>
      </c>
      <c r="AU20193" s="94">
        <v>-2471</v>
      </c>
      <c r="AW20193" s="94">
        <v>43</v>
      </c>
      <c r="AX20193" s="94">
        <v>-317</v>
      </c>
      <c r="AY20193" s="94">
        <v>-2119</v>
      </c>
      <c r="AZ20193" s="94">
        <v>171</v>
      </c>
      <c r="BA20193" s="94">
        <v>0</v>
      </c>
      <c r="BB20193" s="94">
        <v>-1467</v>
      </c>
      <c r="BC20193" s="94">
        <v>154</v>
      </c>
      <c r="BD20193" s="94">
        <v>-76</v>
      </c>
    </row>
    <row r="20194" spans="1:56">
      <c r="A20194" s="85" t="s">
        <v>173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428</v>
      </c>
      <c r="G20194" s="89" t="s">
        <v>429</v>
      </c>
      <c r="H20194" s="94">
        <v>26414</v>
      </c>
      <c r="I20194" s="94">
        <v>26675</v>
      </c>
      <c r="J20194" s="94">
        <v>21661</v>
      </c>
      <c r="K20194" s="94">
        <v>-5013</v>
      </c>
      <c r="O20194" s="94">
        <v>26675</v>
      </c>
      <c r="P20194" s="94">
        <v>21661</v>
      </c>
      <c r="Q20194" s="94">
        <v>-5013</v>
      </c>
      <c r="AS20194" s="94">
        <v>-1097</v>
      </c>
      <c r="AT20194" s="94">
        <v>513</v>
      </c>
      <c r="AU20194" s="94">
        <v>-2062</v>
      </c>
      <c r="AW20194" s="94">
        <v>54</v>
      </c>
      <c r="AX20194" s="94">
        <v>-342</v>
      </c>
      <c r="AY20194" s="94">
        <v>-1810</v>
      </c>
      <c r="AZ20194" s="94">
        <v>146</v>
      </c>
      <c r="BA20194" s="94">
        <v>0</v>
      </c>
      <c r="BB20194" s="94">
        <v>-793</v>
      </c>
      <c r="BC20194" s="94">
        <v>274</v>
      </c>
      <c r="BD20194" s="94">
        <v>26</v>
      </c>
    </row>
    <row r="20195" spans="1:56">
      <c r="A20195" s="85" t="s">
        <v>173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428</v>
      </c>
      <c r="G20195" s="89" t="s">
        <v>429</v>
      </c>
      <c r="H20195" s="94">
        <v>26601</v>
      </c>
      <c r="I20195" s="94">
        <v>26977</v>
      </c>
      <c r="J20195" s="94">
        <v>23023</v>
      </c>
      <c r="K20195" s="94">
        <v>-3954</v>
      </c>
      <c r="O20195" s="94">
        <v>26977</v>
      </c>
      <c r="P20195" s="94">
        <v>23023</v>
      </c>
      <c r="Q20195" s="94">
        <v>-3954</v>
      </c>
      <c r="AS20195" s="94">
        <v>-1013</v>
      </c>
      <c r="AT20195" s="94">
        <v>407</v>
      </c>
      <c r="AU20195" s="94">
        <v>-1742</v>
      </c>
      <c r="AW20195" s="94">
        <v>45</v>
      </c>
      <c r="AX20195" s="94">
        <v>-322</v>
      </c>
      <c r="AY20195" s="94">
        <v>-1490</v>
      </c>
      <c r="AZ20195" s="94">
        <v>143</v>
      </c>
      <c r="BA20195" s="94">
        <v>0</v>
      </c>
      <c r="BB20195" s="94">
        <v>-497</v>
      </c>
      <c r="BC20195" s="94">
        <v>387</v>
      </c>
      <c r="BD20195" s="94">
        <v>60</v>
      </c>
    </row>
    <row r="20196" spans="1:56">
      <c r="A20196" s="85" t="s">
        <v>173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428</v>
      </c>
      <c r="G20196" s="89" t="s">
        <v>429</v>
      </c>
      <c r="H20196" s="94">
        <v>26837</v>
      </c>
      <c r="I20196" s="94">
        <v>27211</v>
      </c>
      <c r="J20196" s="94">
        <v>23984</v>
      </c>
      <c r="K20196" s="94">
        <v>-3227</v>
      </c>
      <c r="O20196" s="94">
        <v>27211</v>
      </c>
      <c r="P20196" s="94">
        <v>23984</v>
      </c>
      <c r="Q20196" s="94">
        <v>-3227</v>
      </c>
      <c r="AS20196" s="94">
        <v>-965</v>
      </c>
      <c r="AT20196" s="94">
        <v>397</v>
      </c>
      <c r="AU20196" s="94">
        <v>-1465</v>
      </c>
      <c r="AW20196" s="94">
        <v>55</v>
      </c>
      <c r="AX20196" s="94">
        <v>-287</v>
      </c>
      <c r="AY20196" s="94">
        <v>-1336</v>
      </c>
      <c r="AZ20196" s="94">
        <v>155</v>
      </c>
      <c r="BA20196" s="94">
        <v>0</v>
      </c>
      <c r="BB20196" s="94">
        <v>-382</v>
      </c>
      <c r="BC20196" s="94">
        <v>449</v>
      </c>
      <c r="BD20196" s="94">
        <v>73</v>
      </c>
    </row>
    <row r="20197" spans="1:56">
      <c r="A20197" s="85" t="s">
        <v>173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428</v>
      </c>
      <c r="G20197" s="89" t="s">
        <v>429</v>
      </c>
      <c r="H20197" s="94">
        <v>26896</v>
      </c>
      <c r="I20197" s="94">
        <v>27327</v>
      </c>
      <c r="J20197" s="94">
        <v>24284</v>
      </c>
      <c r="K20197" s="94">
        <v>-3043</v>
      </c>
      <c r="O20197" s="94">
        <v>27327</v>
      </c>
      <c r="P20197" s="94">
        <v>24284</v>
      </c>
      <c r="Q20197" s="94">
        <v>-3043</v>
      </c>
      <c r="AS20197" s="94">
        <v>-915</v>
      </c>
      <c r="AT20197" s="94">
        <v>395</v>
      </c>
      <c r="AU20197" s="94">
        <v>-1510</v>
      </c>
      <c r="AW20197" s="94">
        <v>49</v>
      </c>
      <c r="AX20197" s="94">
        <v>-240</v>
      </c>
      <c r="AY20197" s="94">
        <v>-1216</v>
      </c>
      <c r="AZ20197" s="94">
        <v>205</v>
      </c>
      <c r="BA20197" s="94">
        <v>0</v>
      </c>
      <c r="BB20197" s="94">
        <v>-410</v>
      </c>
      <c r="BC20197" s="94">
        <v>422</v>
      </c>
      <c r="BD20197" s="94">
        <v>91</v>
      </c>
    </row>
    <row r="20198" spans="1:56">
      <c r="A20198" s="85" t="s">
        <v>173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428</v>
      </c>
      <c r="G20198" s="89" t="s">
        <v>429</v>
      </c>
      <c r="H20198" s="94">
        <v>26981</v>
      </c>
      <c r="I20198" s="94">
        <v>27536</v>
      </c>
      <c r="J20198" s="94">
        <v>24763</v>
      </c>
      <c r="K20198" s="94">
        <v>-2773</v>
      </c>
      <c r="O20198" s="94">
        <v>27536</v>
      </c>
      <c r="P20198" s="94">
        <v>24763</v>
      </c>
      <c r="Q20198" s="94">
        <v>-2773</v>
      </c>
      <c r="AS20198" s="94">
        <v>-889</v>
      </c>
      <c r="AT20198" s="94">
        <v>404</v>
      </c>
      <c r="AU20198" s="94">
        <v>-1540</v>
      </c>
      <c r="AW20198" s="94">
        <v>53</v>
      </c>
      <c r="AX20198" s="94">
        <v>-161</v>
      </c>
      <c r="AY20198" s="94">
        <v>-1138</v>
      </c>
      <c r="AZ20198" s="94">
        <v>210</v>
      </c>
      <c r="BA20198" s="94">
        <v>0</v>
      </c>
      <c r="BB20198" s="94">
        <v>-310</v>
      </c>
      <c r="BC20198" s="94">
        <v>438</v>
      </c>
      <c r="BD20198" s="94">
        <v>102</v>
      </c>
    </row>
    <row r="20199" spans="1:56">
      <c r="A20199" s="85" t="s">
        <v>173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428</v>
      </c>
      <c r="G20199" s="89" t="s">
        <v>429</v>
      </c>
      <c r="H20199" s="94">
        <v>27355</v>
      </c>
      <c r="I20199" s="94">
        <v>27843</v>
      </c>
      <c r="J20199" s="94">
        <v>24787</v>
      </c>
      <c r="K20199" s="94">
        <v>-3056</v>
      </c>
      <c r="O20199" s="94">
        <v>27843</v>
      </c>
      <c r="P20199" s="94">
        <v>24787</v>
      </c>
      <c r="Q20199" s="94">
        <v>-3056</v>
      </c>
      <c r="AS20199" s="94">
        <v>-923</v>
      </c>
      <c r="AT20199" s="94">
        <v>436</v>
      </c>
      <c r="AU20199" s="94">
        <v>-1651</v>
      </c>
      <c r="AW20199" s="94">
        <v>50</v>
      </c>
      <c r="AX20199" s="94">
        <v>-154</v>
      </c>
      <c r="AY20199" s="94">
        <v>-1245</v>
      </c>
      <c r="AZ20199" s="94">
        <v>212</v>
      </c>
      <c r="BA20199" s="94">
        <v>0</v>
      </c>
      <c r="BB20199" s="94">
        <v>-331</v>
      </c>
      <c r="BC20199" s="94">
        <v>429</v>
      </c>
      <c r="BD20199" s="94">
        <v>62</v>
      </c>
    </row>
    <row r="20200" spans="1:56">
      <c r="A20200" s="85" t="s">
        <v>173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428</v>
      </c>
      <c r="G20200" s="89" t="s">
        <v>429</v>
      </c>
      <c r="H20200" s="94">
        <v>27813</v>
      </c>
      <c r="I20200" s="94">
        <v>28163</v>
      </c>
      <c r="J20200" s="94">
        <v>25270</v>
      </c>
      <c r="K20200" s="94">
        <v>-2893</v>
      </c>
      <c r="O20200" s="94">
        <v>28163</v>
      </c>
      <c r="P20200" s="94">
        <v>25270</v>
      </c>
      <c r="Q20200" s="94">
        <v>-2893</v>
      </c>
      <c r="AS20200" s="94">
        <v>-923</v>
      </c>
      <c r="AT20200" s="94">
        <v>433</v>
      </c>
      <c r="AU20200" s="94">
        <v>-1602</v>
      </c>
      <c r="AW20200" s="94">
        <v>54</v>
      </c>
      <c r="AX20200" s="94">
        <v>-127</v>
      </c>
      <c r="AY20200" s="94">
        <v>-1073</v>
      </c>
      <c r="AZ20200" s="94">
        <v>229</v>
      </c>
      <c r="BA20200" s="94">
        <v>0</v>
      </c>
      <c r="BB20200" s="94">
        <v>-381</v>
      </c>
      <c r="BC20200" s="94">
        <v>407</v>
      </c>
      <c r="BD20200" s="94">
        <v>37</v>
      </c>
    </row>
    <row r="20201" spans="1:56">
      <c r="A20201" s="85" t="s">
        <v>173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428</v>
      </c>
      <c r="G20201" s="89" t="s">
        <v>429</v>
      </c>
      <c r="H20201" s="94">
        <v>28343</v>
      </c>
      <c r="I20201" s="94">
        <v>28396</v>
      </c>
      <c r="J20201" s="94">
        <v>25011</v>
      </c>
      <c r="K20201" s="94">
        <v>-3385</v>
      </c>
      <c r="O20201" s="94">
        <v>28396</v>
      </c>
      <c r="P20201" s="94">
        <v>25011</v>
      </c>
      <c r="Q20201" s="94">
        <v>-3385</v>
      </c>
      <c r="AS20201" s="94">
        <v>-928</v>
      </c>
      <c r="AT20201" s="94">
        <v>478</v>
      </c>
      <c r="AU20201" s="94">
        <v>-1761</v>
      </c>
      <c r="AW20201" s="94">
        <v>54</v>
      </c>
      <c r="AX20201" s="94">
        <v>-128</v>
      </c>
      <c r="AY20201" s="94">
        <v>-1175</v>
      </c>
      <c r="AZ20201" s="94">
        <v>244</v>
      </c>
      <c r="BA20201" s="94">
        <v>0</v>
      </c>
      <c r="BB20201" s="94">
        <v>-582</v>
      </c>
      <c r="BC20201" s="94">
        <v>355</v>
      </c>
      <c r="BD20201" s="94">
        <v>10</v>
      </c>
    </row>
    <row r="20202" spans="1:56">
      <c r="A20202" s="85" t="s">
        <v>173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428</v>
      </c>
      <c r="G20202" s="89" t="s">
        <v>429</v>
      </c>
      <c r="H20202" s="94">
        <v>28713</v>
      </c>
      <c r="I20202" s="94">
        <v>28547</v>
      </c>
      <c r="J20202" s="94">
        <v>24654</v>
      </c>
      <c r="K20202" s="94">
        <v>-3893</v>
      </c>
      <c r="O20202" s="94">
        <v>28547</v>
      </c>
      <c r="P20202" s="94">
        <v>24654</v>
      </c>
      <c r="Q20202" s="94">
        <v>-3893</v>
      </c>
      <c r="AS20202" s="94">
        <v>-877</v>
      </c>
      <c r="AT20202" s="94">
        <v>497</v>
      </c>
      <c r="AU20202" s="94">
        <v>-1917</v>
      </c>
      <c r="AW20202" s="94">
        <v>45</v>
      </c>
      <c r="AX20202" s="94">
        <v>-113</v>
      </c>
      <c r="AY20202" s="94">
        <v>-1183</v>
      </c>
      <c r="AZ20202" s="94">
        <v>278</v>
      </c>
      <c r="BA20202" s="94">
        <v>0</v>
      </c>
      <c r="BB20202" s="94">
        <v>-900</v>
      </c>
      <c r="BC20202" s="94">
        <v>300</v>
      </c>
      <c r="BD20202" s="94">
        <v>-47</v>
      </c>
    </row>
    <row r="20203" spans="1:56">
      <c r="A20203" s="85" t="s">
        <v>173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428</v>
      </c>
      <c r="G20203" s="89" t="s">
        <v>429</v>
      </c>
      <c r="H20203" s="94">
        <v>28872</v>
      </c>
      <c r="I20203" s="94">
        <v>28928</v>
      </c>
      <c r="J20203" s="94">
        <v>22742</v>
      </c>
      <c r="K20203" s="94">
        <v>-6187</v>
      </c>
      <c r="O20203" s="94">
        <v>28928</v>
      </c>
      <c r="P20203" s="94">
        <v>22742</v>
      </c>
      <c r="Q20203" s="94">
        <v>-6187</v>
      </c>
      <c r="AS20203" s="94">
        <v>-966</v>
      </c>
      <c r="AT20203" s="94">
        <v>320</v>
      </c>
      <c r="AU20203" s="94">
        <v>-2578</v>
      </c>
      <c r="AW20203" s="94">
        <v>3</v>
      </c>
      <c r="AX20203" s="94">
        <v>-102</v>
      </c>
      <c r="AY20203" s="94">
        <v>-1829</v>
      </c>
      <c r="AZ20203" s="94">
        <v>295</v>
      </c>
      <c r="BA20203" s="94">
        <v>0</v>
      </c>
      <c r="BB20203" s="94">
        <v>-1356</v>
      </c>
      <c r="BC20203" s="94">
        <v>100</v>
      </c>
      <c r="BD20203" s="94">
        <v>-76</v>
      </c>
    </row>
    <row r="20204" spans="1:56">
      <c r="A20204" s="85" t="s">
        <v>173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428</v>
      </c>
      <c r="G20204" s="89" t="s">
        <v>429</v>
      </c>
      <c r="H20204" s="94">
        <v>29785</v>
      </c>
      <c r="I20204" s="94">
        <v>30099</v>
      </c>
      <c r="J20204" s="94">
        <v>23271</v>
      </c>
      <c r="K20204" s="94">
        <v>-6828</v>
      </c>
      <c r="O20204" s="94">
        <v>30099</v>
      </c>
      <c r="P20204" s="94">
        <v>23271</v>
      </c>
      <c r="Q20204" s="94">
        <v>-6828</v>
      </c>
      <c r="AS20204" s="94">
        <v>-1005</v>
      </c>
      <c r="AT20204" s="94">
        <v>288</v>
      </c>
      <c r="AU20204" s="94">
        <v>-2748</v>
      </c>
      <c r="AW20204" s="94">
        <v>8</v>
      </c>
      <c r="AX20204" s="94">
        <v>-118</v>
      </c>
      <c r="AY20204" s="94">
        <v>-2161</v>
      </c>
      <c r="AZ20204" s="94">
        <v>284</v>
      </c>
      <c r="BA20204" s="94">
        <v>0</v>
      </c>
      <c r="BB20204" s="94">
        <v>-1400</v>
      </c>
      <c r="BC20204" s="94">
        <v>104</v>
      </c>
      <c r="BD20204" s="94">
        <v>-84</v>
      </c>
    </row>
    <row r="20205" spans="1:56">
      <c r="A20205" s="85" t="s">
        <v>173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428</v>
      </c>
      <c r="G20205" s="89" t="s">
        <v>429</v>
      </c>
      <c r="H20205" s="94">
        <v>30316</v>
      </c>
      <c r="I20205" s="94">
        <v>30279</v>
      </c>
      <c r="J20205" s="94">
        <v>22565</v>
      </c>
      <c r="K20205" s="94">
        <v>-7714</v>
      </c>
      <c r="O20205" s="94">
        <v>30279</v>
      </c>
      <c r="P20205" s="94">
        <v>22565</v>
      </c>
      <c r="Q20205" s="94">
        <v>-7714</v>
      </c>
      <c r="AS20205" s="94">
        <v>-1119</v>
      </c>
      <c r="AT20205" s="94">
        <v>322</v>
      </c>
      <c r="AU20205" s="94">
        <v>-2933</v>
      </c>
      <c r="AW20205" s="94">
        <v>3</v>
      </c>
      <c r="AX20205" s="94">
        <v>-155</v>
      </c>
      <c r="AY20205" s="94">
        <v>-2500</v>
      </c>
      <c r="AZ20205" s="94">
        <v>249</v>
      </c>
      <c r="BA20205" s="94">
        <v>0</v>
      </c>
      <c r="BB20205" s="94">
        <v>-1574</v>
      </c>
      <c r="BC20205" s="94">
        <v>93</v>
      </c>
      <c r="BD20205" s="94">
        <v>-95</v>
      </c>
    </row>
    <row r="20206" spans="1:56">
      <c r="A20206" s="85" t="s">
        <v>173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428</v>
      </c>
      <c r="G20206" s="89" t="s">
        <v>429</v>
      </c>
      <c r="H20206" s="94">
        <v>29171</v>
      </c>
      <c r="I20206" s="94">
        <v>29415</v>
      </c>
      <c r="J20206" s="94">
        <v>21381</v>
      </c>
      <c r="K20206" s="94">
        <v>-8035</v>
      </c>
      <c r="O20206" s="94">
        <v>29415</v>
      </c>
      <c r="P20206" s="94">
        <v>21381</v>
      </c>
      <c r="Q20206" s="94">
        <v>-8035</v>
      </c>
      <c r="AS20206" s="94">
        <v>-1237</v>
      </c>
      <c r="AT20206" s="94">
        <v>474</v>
      </c>
      <c r="AU20206" s="94">
        <v>-2982</v>
      </c>
      <c r="AW20206" s="94">
        <v>49</v>
      </c>
      <c r="AX20206" s="94">
        <v>-195</v>
      </c>
      <c r="AY20206" s="94">
        <v>-2672</v>
      </c>
      <c r="AZ20206" s="94">
        <v>233</v>
      </c>
      <c r="BA20206" s="94">
        <v>0</v>
      </c>
      <c r="BB20206" s="94">
        <v>-1707</v>
      </c>
      <c r="BC20206" s="94">
        <v>83</v>
      </c>
      <c r="BD20206" s="94">
        <v>-81</v>
      </c>
    </row>
    <row r="20207" spans="1:56">
      <c r="A20207" s="85" t="s">
        <v>173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428</v>
      </c>
      <c r="G20207" s="89" t="s">
        <v>429</v>
      </c>
      <c r="H20207" s="94">
        <v>27539</v>
      </c>
      <c r="I20207" s="94">
        <v>28050</v>
      </c>
      <c r="J20207" s="94">
        <v>20173</v>
      </c>
      <c r="K20207" s="94">
        <v>-7877</v>
      </c>
      <c r="O20207" s="94">
        <v>28050</v>
      </c>
      <c r="P20207" s="94">
        <v>20173</v>
      </c>
      <c r="Q20207" s="94">
        <v>-7877</v>
      </c>
      <c r="AS20207" s="94">
        <v>-1212</v>
      </c>
      <c r="AT20207" s="94">
        <v>529</v>
      </c>
      <c r="AU20207" s="94">
        <v>-3015</v>
      </c>
      <c r="AW20207" s="94">
        <v>50</v>
      </c>
      <c r="AX20207" s="94">
        <v>-208</v>
      </c>
      <c r="AY20207" s="94">
        <v>-2603</v>
      </c>
      <c r="AZ20207" s="94">
        <v>194</v>
      </c>
      <c r="BA20207" s="94">
        <v>0</v>
      </c>
      <c r="BB20207" s="94">
        <v>-1671</v>
      </c>
      <c r="BC20207" s="94">
        <v>81</v>
      </c>
      <c r="BD20207" s="94">
        <v>-28</v>
      </c>
    </row>
    <row r="20208" spans="1:56">
      <c r="A20208" s="85" t="s">
        <v>173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428</v>
      </c>
      <c r="G20208" s="89" t="s">
        <v>429</v>
      </c>
      <c r="H20208" s="94">
        <v>25350</v>
      </c>
      <c r="I20208" s="94">
        <v>25905</v>
      </c>
      <c r="J20208" s="94">
        <v>19070</v>
      </c>
      <c r="K20208" s="94">
        <v>-6835</v>
      </c>
      <c r="O20208" s="94">
        <v>25905</v>
      </c>
      <c r="P20208" s="94">
        <v>19070</v>
      </c>
      <c r="Q20208" s="94">
        <v>-6835</v>
      </c>
      <c r="AS20208" s="94">
        <v>-1147</v>
      </c>
      <c r="AT20208" s="94">
        <v>613</v>
      </c>
      <c r="AU20208" s="94">
        <v>-2543</v>
      </c>
      <c r="AW20208" s="94">
        <v>47</v>
      </c>
      <c r="AX20208" s="94">
        <v>-233</v>
      </c>
      <c r="AY20208" s="94">
        <v>-2319</v>
      </c>
      <c r="AZ20208" s="94">
        <v>166</v>
      </c>
      <c r="BA20208" s="94">
        <v>0</v>
      </c>
      <c r="BB20208" s="94">
        <v>-1541</v>
      </c>
      <c r="BC20208" s="94">
        <v>95</v>
      </c>
      <c r="BD20208" s="94">
        <v>20</v>
      </c>
    </row>
    <row r="20209" spans="1:56">
      <c r="A20209" s="85" t="s">
        <v>173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428</v>
      </c>
      <c r="G20209" s="89" t="s">
        <v>429</v>
      </c>
      <c r="H20209" s="94">
        <v>23435</v>
      </c>
      <c r="I20209" s="94">
        <v>23987</v>
      </c>
      <c r="J20209" s="94">
        <v>17468</v>
      </c>
      <c r="K20209" s="94">
        <v>-6519</v>
      </c>
      <c r="O20209" s="94">
        <v>23987</v>
      </c>
      <c r="P20209" s="94">
        <v>17468</v>
      </c>
      <c r="Q20209" s="94">
        <v>-6519</v>
      </c>
      <c r="AS20209" s="94">
        <v>-1121</v>
      </c>
      <c r="AT20209" s="94">
        <v>671</v>
      </c>
      <c r="AU20209" s="94">
        <v>-2580</v>
      </c>
      <c r="AW20209" s="94">
        <v>46</v>
      </c>
      <c r="AX20209" s="94">
        <v>-228</v>
      </c>
      <c r="AY20209" s="94">
        <v>-2008</v>
      </c>
      <c r="AZ20209" s="94">
        <v>137</v>
      </c>
      <c r="BA20209" s="94">
        <v>0</v>
      </c>
      <c r="BB20209" s="94">
        <v>-1501</v>
      </c>
      <c r="BC20209" s="94">
        <v>62</v>
      </c>
      <c r="BD20209" s="94">
        <v>-3</v>
      </c>
    </row>
    <row r="20210" spans="1:56">
      <c r="A20210" s="85" t="s">
        <v>173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428</v>
      </c>
      <c r="G20210" s="89" t="s">
        <v>429</v>
      </c>
      <c r="H20210" s="94">
        <v>22138</v>
      </c>
      <c r="I20210" s="94">
        <v>22589</v>
      </c>
      <c r="J20210" s="94">
        <v>16614</v>
      </c>
      <c r="K20210" s="94">
        <v>-5975</v>
      </c>
      <c r="O20210" s="94">
        <v>22589</v>
      </c>
      <c r="P20210" s="94">
        <v>16614</v>
      </c>
      <c r="Q20210" s="94">
        <v>-5975</v>
      </c>
      <c r="AS20210" s="94">
        <v>-1096</v>
      </c>
      <c r="AT20210" s="94">
        <v>547</v>
      </c>
      <c r="AU20210" s="94">
        <v>-2319</v>
      </c>
      <c r="AW20210" s="94">
        <v>48</v>
      </c>
      <c r="AX20210" s="94">
        <v>-244</v>
      </c>
      <c r="AY20210" s="94">
        <v>-1652</v>
      </c>
      <c r="AZ20210" s="94">
        <v>140</v>
      </c>
      <c r="BA20210" s="94">
        <v>0</v>
      </c>
      <c r="BB20210" s="94">
        <v>-1453</v>
      </c>
      <c r="BC20210" s="94">
        <v>56</v>
      </c>
      <c r="BD20210" s="94">
        <v>-3</v>
      </c>
    </row>
    <row r="20211" spans="1:56">
      <c r="A20211" s="85" t="s">
        <v>173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428</v>
      </c>
      <c r="G20211" s="89" t="s">
        <v>429</v>
      </c>
      <c r="H20211" s="94">
        <v>21238</v>
      </c>
      <c r="I20211" s="94">
        <v>21574</v>
      </c>
      <c r="J20211" s="94">
        <v>16139</v>
      </c>
      <c r="K20211" s="94">
        <v>-5435</v>
      </c>
      <c r="O20211" s="94">
        <v>21574</v>
      </c>
      <c r="P20211" s="94">
        <v>16139</v>
      </c>
      <c r="Q20211" s="94">
        <v>-5435</v>
      </c>
      <c r="AS20211" s="94">
        <v>-984</v>
      </c>
      <c r="AT20211" s="94">
        <v>468</v>
      </c>
      <c r="AU20211" s="94">
        <v>-2161</v>
      </c>
      <c r="AW20211" s="94">
        <v>44</v>
      </c>
      <c r="AX20211" s="94">
        <v>-255</v>
      </c>
      <c r="AY20211" s="94">
        <v>-1440</v>
      </c>
      <c r="AZ20211" s="94">
        <v>140</v>
      </c>
      <c r="BA20211" s="94">
        <v>0</v>
      </c>
      <c r="BB20211" s="94">
        <v>-1363</v>
      </c>
      <c r="BC20211" s="94">
        <v>114</v>
      </c>
      <c r="BD20211" s="94">
        <v>-2</v>
      </c>
    </row>
    <row r="20212" spans="1:56">
      <c r="A20212" s="85" t="s">
        <v>173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428</v>
      </c>
      <c r="G20212" s="89" t="s">
        <v>429</v>
      </c>
      <c r="H20212" s="94">
        <v>20742</v>
      </c>
      <c r="I20212" s="94">
        <v>21011</v>
      </c>
      <c r="J20212" s="94">
        <v>15874</v>
      </c>
      <c r="K20212" s="94">
        <v>-5137</v>
      </c>
      <c r="O20212" s="94">
        <v>21011</v>
      </c>
      <c r="P20212" s="94">
        <v>15874</v>
      </c>
      <c r="Q20212" s="94">
        <v>-5137</v>
      </c>
      <c r="AS20212" s="94">
        <v>-966</v>
      </c>
      <c r="AT20212" s="94">
        <v>448</v>
      </c>
      <c r="AU20212" s="94">
        <v>-1898</v>
      </c>
      <c r="AW20212" s="94">
        <v>41</v>
      </c>
      <c r="AX20212" s="94">
        <v>-265</v>
      </c>
      <c r="AY20212" s="94">
        <v>-1459</v>
      </c>
      <c r="AZ20212" s="94">
        <v>165</v>
      </c>
      <c r="BA20212" s="94">
        <v>0</v>
      </c>
      <c r="BB20212" s="94">
        <v>-1353</v>
      </c>
      <c r="BC20212" s="94">
        <v>133</v>
      </c>
      <c r="BD20212" s="94">
        <v>15</v>
      </c>
    </row>
    <row r="20213" spans="1:56">
      <c r="A20213" s="85" t="s">
        <v>173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428</v>
      </c>
      <c r="G20213" s="89" t="s">
        <v>429</v>
      </c>
      <c r="H20213" s="94">
        <v>20539</v>
      </c>
      <c r="I20213" s="94">
        <v>20787</v>
      </c>
      <c r="J20213" s="94">
        <v>15606</v>
      </c>
      <c r="K20213" s="94">
        <v>-5181</v>
      </c>
      <c r="O20213" s="94">
        <v>20787</v>
      </c>
      <c r="P20213" s="94">
        <v>15606</v>
      </c>
      <c r="Q20213" s="94">
        <v>-5181</v>
      </c>
      <c r="AS20213" s="94">
        <v>-965</v>
      </c>
      <c r="AT20213" s="94">
        <v>448</v>
      </c>
      <c r="AU20213" s="94">
        <v>-1895</v>
      </c>
      <c r="AW20213" s="94">
        <v>41</v>
      </c>
      <c r="AX20213" s="94">
        <v>-272</v>
      </c>
      <c r="AY20213" s="94">
        <v>-1466</v>
      </c>
      <c r="AZ20213" s="94">
        <v>141</v>
      </c>
      <c r="BA20213" s="94">
        <v>0</v>
      </c>
      <c r="BB20213" s="94">
        <v>-1350</v>
      </c>
      <c r="BC20213" s="94">
        <v>129</v>
      </c>
      <c r="BD20213" s="94">
        <v>2</v>
      </c>
    </row>
    <row r="20214" spans="1:56">
      <c r="A20214" s="85" t="s">
        <v>173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428</v>
      </c>
      <c r="G20214" s="89" t="s">
        <v>429</v>
      </c>
      <c r="H20214" s="94">
        <v>21002</v>
      </c>
      <c r="I20214" s="94">
        <v>21194</v>
      </c>
      <c r="J20214" s="94">
        <v>15776</v>
      </c>
      <c r="K20214" s="94">
        <v>-5418</v>
      </c>
      <c r="O20214" s="94">
        <v>21194</v>
      </c>
      <c r="P20214" s="94">
        <v>15776</v>
      </c>
      <c r="Q20214" s="94">
        <v>-5418</v>
      </c>
      <c r="AS20214" s="94">
        <v>-946</v>
      </c>
      <c r="AT20214" s="94">
        <v>515</v>
      </c>
      <c r="AU20214" s="94">
        <v>-2191</v>
      </c>
      <c r="AW20214" s="94">
        <v>41</v>
      </c>
      <c r="AX20214" s="94">
        <v>-271</v>
      </c>
      <c r="AY20214" s="94">
        <v>-1491</v>
      </c>
      <c r="AZ20214" s="94">
        <v>161</v>
      </c>
      <c r="BA20214" s="94">
        <v>0</v>
      </c>
      <c r="BB20214" s="94">
        <v>-1348</v>
      </c>
      <c r="BC20214" s="94">
        <v>101</v>
      </c>
      <c r="BD20214" s="94">
        <v>7</v>
      </c>
    </row>
    <row r="20215" spans="1:56">
      <c r="A20215" s="85" t="s">
        <v>173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428</v>
      </c>
      <c r="G20215" s="89" t="s">
        <v>429</v>
      </c>
      <c r="H20215" s="94">
        <v>22245</v>
      </c>
      <c r="I20215" s="94">
        <v>22566</v>
      </c>
      <c r="J20215" s="94">
        <v>16611</v>
      </c>
      <c r="K20215" s="94">
        <v>-5954</v>
      </c>
      <c r="O20215" s="94">
        <v>22566</v>
      </c>
      <c r="P20215" s="94">
        <v>16611</v>
      </c>
      <c r="Q20215" s="94">
        <v>-5954</v>
      </c>
      <c r="AS20215" s="94">
        <v>-1071</v>
      </c>
      <c r="AT20215" s="94">
        <v>511</v>
      </c>
      <c r="AU20215" s="94">
        <v>-2330</v>
      </c>
      <c r="AW20215" s="94">
        <v>46</v>
      </c>
      <c r="AX20215" s="94">
        <v>-260</v>
      </c>
      <c r="AY20215" s="94">
        <v>-1610</v>
      </c>
      <c r="AZ20215" s="94">
        <v>140</v>
      </c>
      <c r="BA20215" s="94">
        <v>0</v>
      </c>
      <c r="BB20215" s="94">
        <v>-1460</v>
      </c>
      <c r="BC20215" s="94">
        <v>93</v>
      </c>
      <c r="BD20215" s="94">
        <v>-9</v>
      </c>
    </row>
    <row r="20216" spans="1:56">
      <c r="A20216" s="85" t="s">
        <v>173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428</v>
      </c>
      <c r="G20216" s="89" t="s">
        <v>429</v>
      </c>
      <c r="H20216" s="94">
        <v>24632</v>
      </c>
      <c r="I20216" s="94">
        <v>24945</v>
      </c>
      <c r="J20216" s="94">
        <v>17513</v>
      </c>
      <c r="K20216" s="94">
        <v>-7432</v>
      </c>
      <c r="O20216" s="94">
        <v>24945</v>
      </c>
      <c r="P20216" s="94">
        <v>17513</v>
      </c>
      <c r="Q20216" s="94">
        <v>-7432</v>
      </c>
      <c r="AS20216" s="94">
        <v>-1271</v>
      </c>
      <c r="AT20216" s="94">
        <v>219</v>
      </c>
      <c r="AU20216" s="94">
        <v>-2562</v>
      </c>
      <c r="AW20216" s="94">
        <v>50</v>
      </c>
      <c r="AX20216" s="94">
        <v>-258</v>
      </c>
      <c r="AY20216" s="94">
        <v>-2162</v>
      </c>
      <c r="AZ20216" s="94">
        <v>180</v>
      </c>
      <c r="BA20216" s="94">
        <v>0</v>
      </c>
      <c r="BB20216" s="94">
        <v>-1674</v>
      </c>
      <c r="BC20216" s="94">
        <v>177</v>
      </c>
      <c r="BD20216" s="94">
        <v>-126</v>
      </c>
    </row>
    <row r="20217" spans="1:56">
      <c r="A20217" s="85" t="s">
        <v>173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428</v>
      </c>
      <c r="G20217" s="89" t="s">
        <v>429</v>
      </c>
      <c r="H20217" s="94">
        <v>25807</v>
      </c>
      <c r="I20217" s="94">
        <v>26246</v>
      </c>
      <c r="J20217" s="94">
        <v>18420</v>
      </c>
      <c r="K20217" s="94">
        <v>-7827</v>
      </c>
      <c r="O20217" s="94">
        <v>26246</v>
      </c>
      <c r="P20217" s="94">
        <v>18420</v>
      </c>
      <c r="Q20217" s="94">
        <v>-7827</v>
      </c>
      <c r="AS20217" s="94">
        <v>-1362</v>
      </c>
      <c r="AT20217" s="94">
        <v>272</v>
      </c>
      <c r="AU20217" s="94">
        <v>-2697</v>
      </c>
      <c r="AW20217" s="94">
        <v>44</v>
      </c>
      <c r="AX20217" s="94">
        <v>-290</v>
      </c>
      <c r="AY20217" s="94">
        <v>-2432</v>
      </c>
      <c r="AZ20217" s="94">
        <v>152</v>
      </c>
      <c r="BA20217" s="94">
        <v>0</v>
      </c>
      <c r="BB20217" s="94">
        <v>-1627</v>
      </c>
      <c r="BC20217" s="94">
        <v>207</v>
      </c>
      <c r="BD20217" s="94">
        <v>-106</v>
      </c>
    </row>
    <row r="20218" spans="1:56">
      <c r="A20218" s="85" t="s">
        <v>173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428</v>
      </c>
      <c r="G20218" s="89" t="s">
        <v>429</v>
      </c>
      <c r="H20218" s="94">
        <v>26017</v>
      </c>
      <c r="I20218" s="94">
        <v>26593</v>
      </c>
      <c r="J20218" s="94">
        <v>19520</v>
      </c>
      <c r="K20218" s="94">
        <v>-7073</v>
      </c>
      <c r="O20218" s="94">
        <v>26593</v>
      </c>
      <c r="P20218" s="94">
        <v>19520</v>
      </c>
      <c r="Q20218" s="94">
        <v>-7073</v>
      </c>
      <c r="AS20218" s="94">
        <v>-1254</v>
      </c>
      <c r="AT20218" s="94">
        <v>477</v>
      </c>
      <c r="AU20218" s="94">
        <v>-2746</v>
      </c>
      <c r="AW20218" s="94">
        <v>58</v>
      </c>
      <c r="AX20218" s="94">
        <v>-340</v>
      </c>
      <c r="AY20218" s="94">
        <v>-2351</v>
      </c>
      <c r="AZ20218" s="94">
        <v>-39</v>
      </c>
      <c r="BA20218" s="94">
        <v>0</v>
      </c>
      <c r="BB20218" s="94">
        <v>-1093</v>
      </c>
      <c r="BC20218" s="94">
        <v>252</v>
      </c>
      <c r="BD20218" s="94">
        <v>-87</v>
      </c>
    </row>
    <row r="20219" spans="1:56">
      <c r="A20219" s="85" t="s">
        <v>173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428</v>
      </c>
      <c r="G20219" s="89" t="s">
        <v>429</v>
      </c>
      <c r="H20219" s="94">
        <v>26032</v>
      </c>
      <c r="I20219" s="94">
        <v>26786</v>
      </c>
      <c r="J20219" s="94">
        <v>20677</v>
      </c>
      <c r="K20219" s="94">
        <v>-6108</v>
      </c>
      <c r="O20219" s="94">
        <v>26786</v>
      </c>
      <c r="P20219" s="94">
        <v>20677</v>
      </c>
      <c r="Q20219" s="94">
        <v>-6108</v>
      </c>
      <c r="AS20219" s="94">
        <v>-1173</v>
      </c>
      <c r="AT20219" s="94">
        <v>409</v>
      </c>
      <c r="AU20219" s="94">
        <v>-2699</v>
      </c>
      <c r="AW20219" s="94">
        <v>54</v>
      </c>
      <c r="AX20219" s="94">
        <v>-355</v>
      </c>
      <c r="AY20219" s="94">
        <v>-1936</v>
      </c>
      <c r="AZ20219" s="94">
        <v>-6</v>
      </c>
      <c r="BA20219" s="94">
        <v>0</v>
      </c>
      <c r="BB20219" s="94">
        <v>-748</v>
      </c>
      <c r="BC20219" s="94">
        <v>318</v>
      </c>
      <c r="BD20219" s="94">
        <v>-46</v>
      </c>
    </row>
    <row r="20220" spans="1:56">
      <c r="A20220" s="85" t="s">
        <v>173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428</v>
      </c>
      <c r="G20220" s="89" t="s">
        <v>429</v>
      </c>
      <c r="H20220" s="94">
        <v>25937</v>
      </c>
      <c r="I20220" s="94">
        <v>26846</v>
      </c>
      <c r="J20220" s="94">
        <v>21653</v>
      </c>
      <c r="K20220" s="94">
        <v>-5194</v>
      </c>
      <c r="O20220" s="94">
        <v>26846</v>
      </c>
      <c r="P20220" s="94">
        <v>21653</v>
      </c>
      <c r="Q20220" s="94">
        <v>-5194</v>
      </c>
      <c r="AS20220" s="94">
        <v>-1145</v>
      </c>
      <c r="AT20220" s="94">
        <v>363</v>
      </c>
      <c r="AU20220" s="94">
        <v>-2447</v>
      </c>
      <c r="AW20220" s="94">
        <v>62</v>
      </c>
      <c r="AX20220" s="94">
        <v>-340</v>
      </c>
      <c r="AY20220" s="94">
        <v>-1613</v>
      </c>
      <c r="AZ20220" s="94">
        <v>43</v>
      </c>
      <c r="BA20220" s="94">
        <v>0</v>
      </c>
      <c r="BB20220" s="94">
        <v>-581</v>
      </c>
      <c r="BC20220" s="94">
        <v>373</v>
      </c>
      <c r="BD20220" s="94">
        <v>8</v>
      </c>
    </row>
    <row r="20221" spans="1:56">
      <c r="A20221" s="85" t="s">
        <v>173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428</v>
      </c>
      <c r="G20221" s="89" t="s">
        <v>429</v>
      </c>
      <c r="H20221" s="94">
        <v>25688</v>
      </c>
      <c r="I20221" s="94">
        <v>26626</v>
      </c>
      <c r="J20221" s="94">
        <v>22734</v>
      </c>
      <c r="K20221" s="94">
        <v>-3892</v>
      </c>
      <c r="O20221" s="94">
        <v>26626</v>
      </c>
      <c r="P20221" s="94">
        <v>22734</v>
      </c>
      <c r="Q20221" s="94">
        <v>-3892</v>
      </c>
      <c r="AS20221" s="94">
        <v>-1000</v>
      </c>
      <c r="AT20221" s="94">
        <v>371</v>
      </c>
      <c r="AU20221" s="94">
        <v>-2119</v>
      </c>
      <c r="AW20221" s="94">
        <v>61</v>
      </c>
      <c r="AX20221" s="94">
        <v>-303</v>
      </c>
      <c r="AY20221" s="94">
        <v>-1086</v>
      </c>
      <c r="AZ20221" s="94">
        <v>123</v>
      </c>
      <c r="BA20221" s="94">
        <v>0</v>
      </c>
      <c r="BB20221" s="94">
        <v>-481</v>
      </c>
      <c r="BC20221" s="94">
        <v>415</v>
      </c>
      <c r="BD20221" s="94">
        <v>59</v>
      </c>
    </row>
    <row r="20222" spans="1:56">
      <c r="A20222" s="85" t="s">
        <v>173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428</v>
      </c>
      <c r="G20222" s="89" t="s">
        <v>429</v>
      </c>
      <c r="H20222" s="94">
        <v>25401</v>
      </c>
      <c r="I20222" s="94">
        <v>26215</v>
      </c>
      <c r="J20222" s="94">
        <v>22428</v>
      </c>
      <c r="K20222" s="94">
        <v>-3787</v>
      </c>
      <c r="O20222" s="94">
        <v>26215</v>
      </c>
      <c r="P20222" s="94">
        <v>22428</v>
      </c>
      <c r="Q20222" s="94">
        <v>-3787</v>
      </c>
      <c r="AS20222" s="94">
        <v>-1024</v>
      </c>
      <c r="AT20222" s="94">
        <v>418</v>
      </c>
      <c r="AU20222" s="94">
        <v>-2245</v>
      </c>
      <c r="AW20222" s="94">
        <v>65</v>
      </c>
      <c r="AX20222" s="94">
        <v>-281</v>
      </c>
      <c r="AY20222" s="94">
        <v>-1043</v>
      </c>
      <c r="AZ20222" s="94">
        <v>112</v>
      </c>
      <c r="BA20222" s="94">
        <v>0</v>
      </c>
      <c r="BB20222" s="94">
        <v>-327</v>
      </c>
      <c r="BC20222" s="94">
        <v>401</v>
      </c>
      <c r="BD20222" s="94">
        <v>61</v>
      </c>
    </row>
    <row r="20223" spans="1:56">
      <c r="A20223" s="85" t="s">
        <v>173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428</v>
      </c>
      <c r="G20223" s="89" t="s">
        <v>429</v>
      </c>
      <c r="H20223" s="94">
        <v>25498</v>
      </c>
      <c r="I20223" s="94">
        <v>26108</v>
      </c>
      <c r="J20223" s="94">
        <v>22637</v>
      </c>
      <c r="K20223" s="94">
        <v>-3471</v>
      </c>
      <c r="O20223" s="94">
        <v>26108</v>
      </c>
      <c r="P20223" s="94">
        <v>22637</v>
      </c>
      <c r="Q20223" s="94">
        <v>-3471</v>
      </c>
      <c r="AS20223" s="94">
        <v>-1027</v>
      </c>
      <c r="AT20223" s="94">
        <v>363</v>
      </c>
      <c r="AU20223" s="94">
        <v>-2085</v>
      </c>
      <c r="AW20223" s="94">
        <v>141</v>
      </c>
      <c r="AX20223" s="94">
        <v>-248</v>
      </c>
      <c r="AY20223" s="94">
        <v>-975</v>
      </c>
      <c r="AZ20223" s="94">
        <v>146</v>
      </c>
      <c r="BA20223" s="94">
        <v>0</v>
      </c>
      <c r="BB20223" s="94">
        <v>-331</v>
      </c>
      <c r="BC20223" s="94">
        <v>394</v>
      </c>
      <c r="BD20223" s="94">
        <v>76</v>
      </c>
    </row>
    <row r="20224" spans="1:56">
      <c r="A20224" s="85" t="s">
        <v>173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428</v>
      </c>
      <c r="G20224" s="89" t="s">
        <v>429</v>
      </c>
      <c r="H20224" s="94">
        <v>25633</v>
      </c>
      <c r="I20224" s="94">
        <v>25872</v>
      </c>
      <c r="J20224" s="94">
        <v>22153</v>
      </c>
      <c r="K20224" s="94">
        <v>-3719</v>
      </c>
      <c r="O20224" s="94">
        <v>25872</v>
      </c>
      <c r="P20224" s="94">
        <v>22153</v>
      </c>
      <c r="Q20224" s="94">
        <v>-3719</v>
      </c>
      <c r="AS20224" s="94">
        <v>-1042</v>
      </c>
      <c r="AT20224" s="94">
        <v>400</v>
      </c>
      <c r="AU20224" s="94">
        <v>-2137</v>
      </c>
      <c r="AW20224" s="94">
        <v>145</v>
      </c>
      <c r="AX20224" s="94">
        <v>-234</v>
      </c>
      <c r="AY20224" s="94">
        <v>-1065</v>
      </c>
      <c r="AZ20224" s="94">
        <v>162</v>
      </c>
      <c r="BA20224" s="94">
        <v>0</v>
      </c>
      <c r="BB20224" s="94">
        <v>-395</v>
      </c>
      <c r="BC20224" s="94">
        <v>357</v>
      </c>
      <c r="BD20224" s="94">
        <v>23</v>
      </c>
    </row>
    <row r="20225" spans="1:56">
      <c r="A20225" s="85" t="s">
        <v>173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428</v>
      </c>
      <c r="G20225" s="89" t="s">
        <v>429</v>
      </c>
      <c r="H20225" s="94">
        <v>25788</v>
      </c>
      <c r="I20225" s="94">
        <v>25830</v>
      </c>
      <c r="J20225" s="94">
        <v>21835</v>
      </c>
      <c r="K20225" s="94">
        <v>-3995</v>
      </c>
      <c r="O20225" s="94">
        <v>25830</v>
      </c>
      <c r="P20225" s="94">
        <v>21835</v>
      </c>
      <c r="Q20225" s="94">
        <v>-3995</v>
      </c>
      <c r="AS20225" s="94">
        <v>-1051</v>
      </c>
      <c r="AT20225" s="94">
        <v>432</v>
      </c>
      <c r="AU20225" s="94">
        <v>-2255</v>
      </c>
      <c r="AW20225" s="94">
        <v>147</v>
      </c>
      <c r="AX20225" s="94">
        <v>-227</v>
      </c>
      <c r="AY20225" s="94">
        <v>-1101</v>
      </c>
      <c r="AZ20225" s="94">
        <v>233</v>
      </c>
      <c r="BA20225" s="94">
        <v>0</v>
      </c>
      <c r="BB20225" s="94">
        <v>-541</v>
      </c>
      <c r="BC20225" s="94">
        <v>318</v>
      </c>
      <c r="BD20225" s="94">
        <v>-24</v>
      </c>
    </row>
    <row r="20226" spans="1:56">
      <c r="A20226" s="85" t="s">
        <v>173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428</v>
      </c>
      <c r="G20226" s="89" t="s">
        <v>429</v>
      </c>
      <c r="H20226" s="94">
        <v>26156</v>
      </c>
      <c r="I20226" s="94">
        <v>26207</v>
      </c>
      <c r="J20226" s="94">
        <v>21194</v>
      </c>
      <c r="K20226" s="94">
        <v>-5012</v>
      </c>
      <c r="O20226" s="94">
        <v>26207</v>
      </c>
      <c r="P20226" s="94">
        <v>21194</v>
      </c>
      <c r="Q20226" s="94">
        <v>-5012</v>
      </c>
      <c r="AS20226" s="94">
        <v>-1085</v>
      </c>
      <c r="AT20226" s="94">
        <v>458</v>
      </c>
      <c r="AU20226" s="94">
        <v>-2429</v>
      </c>
      <c r="AW20226" s="94">
        <v>14</v>
      </c>
      <c r="AX20226" s="94">
        <v>-199</v>
      </c>
      <c r="AY20226" s="94">
        <v>-1347</v>
      </c>
      <c r="AZ20226" s="94">
        <v>272</v>
      </c>
      <c r="BA20226" s="94">
        <v>0</v>
      </c>
      <c r="BB20226" s="94">
        <v>-892</v>
      </c>
      <c r="BC20226" s="94">
        <v>238</v>
      </c>
      <c r="BD20226" s="94">
        <v>-65</v>
      </c>
    </row>
    <row r="20227" spans="1:56">
      <c r="A20227" s="85" t="s">
        <v>173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428</v>
      </c>
      <c r="G20227" s="89" t="s">
        <v>429</v>
      </c>
      <c r="H20227" s="94">
        <v>26277</v>
      </c>
      <c r="I20227" s="94">
        <v>26690</v>
      </c>
      <c r="J20227" s="94">
        <v>19704</v>
      </c>
      <c r="K20227" s="94">
        <v>-6986</v>
      </c>
      <c r="O20227" s="94">
        <v>26690</v>
      </c>
      <c r="P20227" s="94">
        <v>19704</v>
      </c>
      <c r="Q20227" s="94">
        <v>-6986</v>
      </c>
      <c r="AS20227" s="94">
        <v>-1156</v>
      </c>
      <c r="AT20227" s="94">
        <v>363</v>
      </c>
      <c r="AU20227" s="94">
        <v>-2860</v>
      </c>
      <c r="AW20227" s="94">
        <v>-40</v>
      </c>
      <c r="AX20227" s="94">
        <v>-219</v>
      </c>
      <c r="AY20227" s="94">
        <v>-1913</v>
      </c>
      <c r="AZ20227" s="94">
        <v>274</v>
      </c>
      <c r="BA20227" s="94">
        <v>0</v>
      </c>
      <c r="BB20227" s="94">
        <v>-1439</v>
      </c>
      <c r="BC20227" s="94">
        <v>142</v>
      </c>
      <c r="BD20227" s="94">
        <v>-139</v>
      </c>
    </row>
    <row r="20228" spans="1:56">
      <c r="A20228" s="85" t="s">
        <v>173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428</v>
      </c>
      <c r="G20228" s="89" t="s">
        <v>429</v>
      </c>
      <c r="H20228" s="94">
        <v>27151</v>
      </c>
      <c r="I20228" s="94">
        <v>27962</v>
      </c>
      <c r="J20228" s="94">
        <v>20057</v>
      </c>
      <c r="K20228" s="94">
        <v>-7905</v>
      </c>
      <c r="O20228" s="94">
        <v>27962</v>
      </c>
      <c r="P20228" s="94">
        <v>20057</v>
      </c>
      <c r="Q20228" s="94">
        <v>-7905</v>
      </c>
      <c r="AS20228" s="94">
        <v>-1241</v>
      </c>
      <c r="AT20228" s="94">
        <v>170</v>
      </c>
      <c r="AU20228" s="94">
        <v>-2944</v>
      </c>
      <c r="AW20228" s="94">
        <v>15</v>
      </c>
      <c r="AX20228" s="94">
        <v>-221</v>
      </c>
      <c r="AY20228" s="94">
        <v>-2177</v>
      </c>
      <c r="AZ20228" s="94">
        <v>286</v>
      </c>
      <c r="BA20228" s="94">
        <v>0</v>
      </c>
      <c r="BB20228" s="94">
        <v>-1699</v>
      </c>
      <c r="BC20228" s="94">
        <v>91</v>
      </c>
      <c r="BD20228" s="94">
        <v>-186</v>
      </c>
    </row>
    <row r="20229" spans="1:56">
      <c r="A20229" s="85" t="s">
        <v>173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428</v>
      </c>
      <c r="G20229" s="89" t="s">
        <v>429</v>
      </c>
      <c r="H20229" s="94">
        <v>27776</v>
      </c>
      <c r="I20229" s="94">
        <v>28257</v>
      </c>
      <c r="J20229" s="94">
        <v>20139</v>
      </c>
      <c r="K20229" s="94">
        <v>-8118</v>
      </c>
      <c r="O20229" s="94">
        <v>28257</v>
      </c>
      <c r="P20229" s="94">
        <v>20139</v>
      </c>
      <c r="Q20229" s="94">
        <v>-8118</v>
      </c>
      <c r="AS20229" s="94">
        <v>-1259</v>
      </c>
      <c r="AT20229" s="94">
        <v>151</v>
      </c>
      <c r="AU20229" s="94">
        <v>-2922</v>
      </c>
      <c r="AW20229" s="94">
        <v>50</v>
      </c>
      <c r="AX20229" s="94">
        <v>-226</v>
      </c>
      <c r="AY20229" s="94">
        <v>-2383</v>
      </c>
      <c r="AZ20229" s="94">
        <v>249</v>
      </c>
      <c r="BA20229" s="94">
        <v>0</v>
      </c>
      <c r="BB20229" s="94">
        <v>-1743</v>
      </c>
      <c r="BC20229" s="94">
        <v>98</v>
      </c>
      <c r="BD20229" s="94">
        <v>-130</v>
      </c>
    </row>
    <row r="20230" spans="1:56">
      <c r="A20230" s="85" t="s">
        <v>173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428</v>
      </c>
      <c r="G20230" s="89" t="s">
        <v>429</v>
      </c>
      <c r="H20230" s="94">
        <v>26921</v>
      </c>
      <c r="I20230" s="94">
        <v>27527</v>
      </c>
      <c r="J20230" s="94">
        <v>19274</v>
      </c>
      <c r="K20230" s="94">
        <v>-8253</v>
      </c>
      <c r="O20230" s="94">
        <v>27527</v>
      </c>
      <c r="P20230" s="94">
        <v>19274</v>
      </c>
      <c r="Q20230" s="94">
        <v>-8253</v>
      </c>
      <c r="AS20230" s="94">
        <v>-1301</v>
      </c>
      <c r="AT20230" s="94">
        <v>234</v>
      </c>
      <c r="AU20230" s="94">
        <v>-2879</v>
      </c>
      <c r="AW20230" s="94">
        <v>54</v>
      </c>
      <c r="AX20230" s="94">
        <v>-234</v>
      </c>
      <c r="AY20230" s="94">
        <v>-2519</v>
      </c>
      <c r="AZ20230" s="94">
        <v>238</v>
      </c>
      <c r="BA20230" s="94">
        <v>0</v>
      </c>
      <c r="BB20230" s="94">
        <v>-1800</v>
      </c>
      <c r="BC20230" s="94">
        <v>77</v>
      </c>
      <c r="BD20230" s="94">
        <v>-122</v>
      </c>
    </row>
    <row r="20231" spans="1:56">
      <c r="A20231" s="85" t="s">
        <v>173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428</v>
      </c>
      <c r="G20231" s="89" t="s">
        <v>429</v>
      </c>
      <c r="H20231" s="94">
        <v>25777</v>
      </c>
      <c r="I20231" s="94">
        <v>26514</v>
      </c>
      <c r="J20231" s="94">
        <v>18443</v>
      </c>
      <c r="K20231" s="94">
        <v>-8071</v>
      </c>
      <c r="O20231" s="94">
        <v>26514</v>
      </c>
      <c r="P20231" s="94">
        <v>18443</v>
      </c>
      <c r="Q20231" s="94">
        <v>-8071</v>
      </c>
      <c r="AS20231" s="94">
        <v>-1299</v>
      </c>
      <c r="AT20231" s="94">
        <v>637</v>
      </c>
      <c r="AU20231" s="94">
        <v>-3061</v>
      </c>
      <c r="AW20231" s="94">
        <v>51</v>
      </c>
      <c r="AX20231" s="94">
        <v>-253</v>
      </c>
      <c r="AY20231" s="94">
        <v>-2588</v>
      </c>
      <c r="AZ20231" s="94">
        <v>202</v>
      </c>
      <c r="BA20231" s="94">
        <v>0</v>
      </c>
      <c r="BB20231" s="94">
        <v>-1774</v>
      </c>
      <c r="BC20231" s="94">
        <v>82</v>
      </c>
      <c r="BD20231" s="94">
        <v>-72</v>
      </c>
    </row>
    <row r="20232" spans="1:56">
      <c r="A20232" s="85" t="s">
        <v>173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428</v>
      </c>
      <c r="G20232" s="89" t="s">
        <v>429</v>
      </c>
      <c r="H20232" s="94">
        <v>24289</v>
      </c>
      <c r="I20232" s="94">
        <v>24771</v>
      </c>
      <c r="J20232" s="94">
        <v>17713</v>
      </c>
      <c r="K20232" s="94">
        <v>-7057</v>
      </c>
      <c r="O20232" s="94">
        <v>24771</v>
      </c>
      <c r="P20232" s="94">
        <v>17713</v>
      </c>
      <c r="Q20232" s="94">
        <v>-7057</v>
      </c>
      <c r="AS20232" s="94">
        <v>-1181</v>
      </c>
      <c r="AT20232" s="94">
        <v>569</v>
      </c>
      <c r="AU20232" s="94">
        <v>-2791</v>
      </c>
      <c r="AW20232" s="94">
        <v>51</v>
      </c>
      <c r="AX20232" s="94">
        <v>-247</v>
      </c>
      <c r="AY20232" s="94">
        <v>-2143</v>
      </c>
      <c r="AZ20232" s="94">
        <v>210</v>
      </c>
      <c r="BA20232" s="94">
        <v>0</v>
      </c>
      <c r="BB20232" s="94">
        <v>-1616</v>
      </c>
      <c r="BC20232" s="94">
        <v>65</v>
      </c>
      <c r="BD20232" s="94">
        <v>16</v>
      </c>
    </row>
    <row r="20233" spans="1:56">
      <c r="A20233" s="85" t="s">
        <v>173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428</v>
      </c>
      <c r="G20233" s="89" t="s">
        <v>429</v>
      </c>
      <c r="H20233" s="94">
        <v>22742</v>
      </c>
      <c r="I20233" s="94">
        <v>22966</v>
      </c>
      <c r="J20233" s="94">
        <v>16301</v>
      </c>
      <c r="K20233" s="94">
        <v>-6665</v>
      </c>
      <c r="O20233" s="94">
        <v>22966</v>
      </c>
      <c r="P20233" s="94">
        <v>16301</v>
      </c>
      <c r="Q20233" s="94">
        <v>-6665</v>
      </c>
      <c r="AS20233" s="94">
        <v>-1080</v>
      </c>
      <c r="AT20233" s="94">
        <v>457</v>
      </c>
      <c r="AU20233" s="94">
        <v>-2809</v>
      </c>
      <c r="AW20233" s="94">
        <v>32</v>
      </c>
      <c r="AX20233" s="94">
        <v>-269</v>
      </c>
      <c r="AY20233" s="94">
        <v>-1827</v>
      </c>
      <c r="AZ20233" s="94">
        <v>193</v>
      </c>
      <c r="BA20233" s="94">
        <v>0</v>
      </c>
      <c r="BB20233" s="94">
        <v>-1502</v>
      </c>
      <c r="BC20233" s="94">
        <v>109</v>
      </c>
      <c r="BD20233" s="94">
        <v>24</v>
      </c>
    </row>
    <row r="20234" spans="1:56">
      <c r="A20234" s="85" t="s">
        <v>173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428</v>
      </c>
      <c r="G20234" s="89" t="s">
        <v>429</v>
      </c>
      <c r="H20234" s="94">
        <v>21446</v>
      </c>
      <c r="I20234" s="94">
        <v>21668</v>
      </c>
      <c r="J20234" s="94">
        <v>15085</v>
      </c>
      <c r="K20234" s="94">
        <v>-6584</v>
      </c>
      <c r="O20234" s="94">
        <v>21668</v>
      </c>
      <c r="P20234" s="94">
        <v>15085</v>
      </c>
      <c r="Q20234" s="94">
        <v>-6584</v>
      </c>
      <c r="AS20234" s="94">
        <v>-1069</v>
      </c>
      <c r="AT20234" s="94">
        <v>448</v>
      </c>
      <c r="AU20234" s="94">
        <v>-2901</v>
      </c>
      <c r="AW20234" s="94">
        <v>11</v>
      </c>
      <c r="AX20234" s="94">
        <v>-287</v>
      </c>
      <c r="AY20234" s="94">
        <v>-1563</v>
      </c>
      <c r="AZ20234" s="94">
        <v>152</v>
      </c>
      <c r="BA20234" s="94">
        <v>0</v>
      </c>
      <c r="BB20234" s="94">
        <v>-1505</v>
      </c>
      <c r="BC20234" s="94">
        <v>133</v>
      </c>
      <c r="BD20234" s="94">
        <v>-9</v>
      </c>
    </row>
    <row r="20235" spans="1:56">
      <c r="A20235" s="85" t="s">
        <v>173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428</v>
      </c>
      <c r="G20235" s="89" t="s">
        <v>429</v>
      </c>
      <c r="H20235" s="94">
        <v>20667</v>
      </c>
      <c r="I20235" s="94">
        <v>20801</v>
      </c>
      <c r="J20235" s="94">
        <v>14547</v>
      </c>
      <c r="K20235" s="94">
        <v>-6254</v>
      </c>
      <c r="O20235" s="94">
        <v>20801</v>
      </c>
      <c r="P20235" s="94">
        <v>14547</v>
      </c>
      <c r="Q20235" s="94">
        <v>-6254</v>
      </c>
      <c r="AS20235" s="94">
        <v>-969</v>
      </c>
      <c r="AT20235" s="94">
        <v>409</v>
      </c>
      <c r="AU20235" s="94">
        <v>-2729</v>
      </c>
      <c r="AW20235" s="94">
        <v>-55</v>
      </c>
      <c r="AX20235" s="94">
        <v>-285</v>
      </c>
      <c r="AY20235" s="94">
        <v>-1352</v>
      </c>
      <c r="AZ20235" s="94">
        <v>46</v>
      </c>
      <c r="BA20235" s="94">
        <v>0</v>
      </c>
      <c r="BB20235" s="94">
        <v>-1377</v>
      </c>
      <c r="BC20235" s="94">
        <v>134</v>
      </c>
      <c r="BD20235" s="94">
        <v>-77</v>
      </c>
    </row>
    <row r="20236" spans="1:56">
      <c r="A20236" s="85" t="s">
        <v>173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428</v>
      </c>
      <c r="G20236" s="89" t="s">
        <v>429</v>
      </c>
      <c r="H20236" s="94">
        <v>20087</v>
      </c>
      <c r="I20236" s="94">
        <v>20296</v>
      </c>
      <c r="J20236" s="94">
        <v>14304</v>
      </c>
      <c r="K20236" s="94">
        <v>-5993</v>
      </c>
      <c r="O20236" s="94">
        <v>20296</v>
      </c>
      <c r="P20236" s="94">
        <v>14304</v>
      </c>
      <c r="Q20236" s="94">
        <v>-5993</v>
      </c>
      <c r="AS20236" s="94">
        <v>-941</v>
      </c>
      <c r="AT20236" s="94">
        <v>367</v>
      </c>
      <c r="AU20236" s="94">
        <v>-2545</v>
      </c>
      <c r="AW20236" s="94">
        <v>-74</v>
      </c>
      <c r="AX20236" s="94">
        <v>-298</v>
      </c>
      <c r="AY20236" s="94">
        <v>-1306</v>
      </c>
      <c r="AZ20236" s="94">
        <v>44</v>
      </c>
      <c r="BA20236" s="94">
        <v>0</v>
      </c>
      <c r="BB20236" s="94">
        <v>-1315</v>
      </c>
      <c r="BC20236" s="94">
        <v>147</v>
      </c>
      <c r="BD20236" s="94">
        <v>-76</v>
      </c>
    </row>
    <row r="20237" spans="1:56">
      <c r="A20237" s="85" t="s">
        <v>173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428</v>
      </c>
      <c r="G20237" s="89" t="s">
        <v>429</v>
      </c>
      <c r="H20237" s="94">
        <v>19794</v>
      </c>
      <c r="I20237" s="94">
        <v>19962</v>
      </c>
      <c r="J20237" s="94">
        <v>14065</v>
      </c>
      <c r="K20237" s="94">
        <v>-5897</v>
      </c>
      <c r="O20237" s="94">
        <v>19962</v>
      </c>
      <c r="P20237" s="94">
        <v>14065</v>
      </c>
      <c r="Q20237" s="94">
        <v>-5897</v>
      </c>
      <c r="AS20237" s="94">
        <v>-942</v>
      </c>
      <c r="AT20237" s="94">
        <v>371</v>
      </c>
      <c r="AU20237" s="94">
        <v>-2405</v>
      </c>
      <c r="AW20237" s="94">
        <v>-124</v>
      </c>
      <c r="AX20237" s="94">
        <v>-304</v>
      </c>
      <c r="AY20237" s="94">
        <v>-1320</v>
      </c>
      <c r="AZ20237" s="94">
        <v>39</v>
      </c>
      <c r="BA20237" s="94">
        <v>0</v>
      </c>
      <c r="BB20237" s="94">
        <v>-1309</v>
      </c>
      <c r="BC20237" s="94">
        <v>163</v>
      </c>
      <c r="BD20237" s="94">
        <v>-73</v>
      </c>
    </row>
    <row r="20238" spans="1:56">
      <c r="A20238" s="85" t="s">
        <v>173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428</v>
      </c>
      <c r="G20238" s="89" t="s">
        <v>429</v>
      </c>
      <c r="H20238" s="94">
        <v>19945</v>
      </c>
      <c r="I20238" s="94">
        <v>20022</v>
      </c>
      <c r="J20238" s="94">
        <v>13970</v>
      </c>
      <c r="K20238" s="94">
        <v>-6052</v>
      </c>
      <c r="O20238" s="94">
        <v>20022</v>
      </c>
      <c r="P20238" s="94">
        <v>13970</v>
      </c>
      <c r="Q20238" s="94">
        <v>-6052</v>
      </c>
      <c r="AS20238" s="94">
        <v>-944</v>
      </c>
      <c r="AT20238" s="94">
        <v>403</v>
      </c>
      <c r="AU20238" s="94">
        <v>-2510</v>
      </c>
      <c r="AW20238" s="94">
        <v>-127</v>
      </c>
      <c r="AX20238" s="94">
        <v>-311</v>
      </c>
      <c r="AY20238" s="94">
        <v>-1314</v>
      </c>
      <c r="AZ20238" s="94">
        <v>37</v>
      </c>
      <c r="BA20238" s="94">
        <v>0</v>
      </c>
      <c r="BB20238" s="94">
        <v>-1370</v>
      </c>
      <c r="BC20238" s="94">
        <v>156</v>
      </c>
      <c r="BD20238" s="94">
        <v>-74</v>
      </c>
    </row>
    <row r="20239" spans="1:56">
      <c r="A20239" s="85" t="s">
        <v>173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428</v>
      </c>
      <c r="G20239" s="89" t="s">
        <v>429</v>
      </c>
      <c r="H20239" s="94">
        <v>20420</v>
      </c>
      <c r="I20239" s="94">
        <v>20586</v>
      </c>
      <c r="J20239" s="94">
        <v>14285</v>
      </c>
      <c r="K20239" s="94">
        <v>-6301</v>
      </c>
      <c r="O20239" s="94">
        <v>20586</v>
      </c>
      <c r="P20239" s="94">
        <v>14285</v>
      </c>
      <c r="Q20239" s="94">
        <v>-6301</v>
      </c>
      <c r="AS20239" s="94">
        <v>-1045</v>
      </c>
      <c r="AT20239" s="94">
        <v>395</v>
      </c>
      <c r="AU20239" s="94">
        <v>-2391</v>
      </c>
      <c r="AW20239" s="94">
        <v>-125</v>
      </c>
      <c r="AX20239" s="94">
        <v>-319</v>
      </c>
      <c r="AY20239" s="94">
        <v>-1446</v>
      </c>
      <c r="AZ20239" s="94">
        <v>50</v>
      </c>
      <c r="BA20239" s="94">
        <v>0</v>
      </c>
      <c r="BB20239" s="94">
        <v>-1470</v>
      </c>
      <c r="BC20239" s="94">
        <v>128</v>
      </c>
      <c r="BD20239" s="94">
        <v>-77</v>
      </c>
    </row>
    <row r="20240" spans="1:56">
      <c r="A20240" s="85" t="s">
        <v>173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428</v>
      </c>
      <c r="G20240" s="89" t="s">
        <v>429</v>
      </c>
      <c r="H20240" s="94">
        <v>21415</v>
      </c>
      <c r="I20240" s="94">
        <v>21525</v>
      </c>
      <c r="J20240" s="94">
        <v>14905</v>
      </c>
      <c r="K20240" s="94">
        <v>-6619</v>
      </c>
      <c r="O20240" s="94">
        <v>21525</v>
      </c>
      <c r="P20240" s="94">
        <v>14905</v>
      </c>
      <c r="Q20240" s="94">
        <v>-6619</v>
      </c>
      <c r="AS20240" s="94">
        <v>-1185</v>
      </c>
      <c r="AT20240" s="94">
        <v>102</v>
      </c>
      <c r="AU20240" s="94">
        <v>-1772</v>
      </c>
      <c r="AW20240" s="94">
        <v>-101</v>
      </c>
      <c r="AX20240" s="94">
        <v>-311</v>
      </c>
      <c r="AY20240" s="94">
        <v>-1850</v>
      </c>
      <c r="AZ20240" s="94">
        <v>103</v>
      </c>
      <c r="BA20240" s="94">
        <v>0</v>
      </c>
      <c r="BB20240" s="94">
        <v>-1577</v>
      </c>
      <c r="BC20240" s="94">
        <v>134</v>
      </c>
      <c r="BD20240" s="94">
        <v>-162</v>
      </c>
    </row>
    <row r="20241" spans="1:56">
      <c r="A20241" s="85" t="s">
        <v>173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428</v>
      </c>
      <c r="G20241" s="89" t="s">
        <v>429</v>
      </c>
      <c r="H20241" s="94">
        <v>21754</v>
      </c>
      <c r="I20241" s="94">
        <v>21923</v>
      </c>
      <c r="J20241" s="94">
        <v>15597</v>
      </c>
      <c r="K20241" s="94">
        <v>-6326</v>
      </c>
      <c r="O20241" s="94">
        <v>21923</v>
      </c>
      <c r="P20241" s="94">
        <v>15597</v>
      </c>
      <c r="Q20241" s="94">
        <v>-6326</v>
      </c>
      <c r="AS20241" s="94">
        <v>-1191</v>
      </c>
      <c r="AT20241" s="94">
        <v>66</v>
      </c>
      <c r="AU20241" s="94">
        <v>-1489</v>
      </c>
      <c r="AW20241" s="94">
        <v>-30</v>
      </c>
      <c r="AX20241" s="94">
        <v>-342</v>
      </c>
      <c r="AY20241" s="94">
        <v>-2017</v>
      </c>
      <c r="AZ20241" s="94">
        <v>53</v>
      </c>
      <c r="BA20241" s="94">
        <v>0</v>
      </c>
      <c r="BB20241" s="94">
        <v>-1456</v>
      </c>
      <c r="BC20241" s="94">
        <v>191</v>
      </c>
      <c r="BD20241" s="94">
        <v>-134</v>
      </c>
    </row>
    <row r="20242" spans="1:56">
      <c r="A20242" s="85" t="s">
        <v>173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428</v>
      </c>
      <c r="G20242" s="89" t="s">
        <v>429</v>
      </c>
      <c r="H20242" s="94">
        <v>21893</v>
      </c>
      <c r="I20242" s="94">
        <v>22353</v>
      </c>
      <c r="J20242" s="94">
        <v>16983</v>
      </c>
      <c r="K20242" s="94">
        <v>-5369</v>
      </c>
      <c r="O20242" s="94">
        <v>22353</v>
      </c>
      <c r="P20242" s="94">
        <v>16983</v>
      </c>
      <c r="Q20242" s="94">
        <v>-5369</v>
      </c>
      <c r="AS20242" s="94">
        <v>-1127</v>
      </c>
      <c r="AT20242" s="94">
        <v>21</v>
      </c>
      <c r="AU20242" s="94">
        <v>-1389</v>
      </c>
      <c r="AW20242" s="94">
        <v>39</v>
      </c>
      <c r="AX20242" s="94">
        <v>-404</v>
      </c>
      <c r="AY20242" s="94">
        <v>-1847</v>
      </c>
      <c r="AZ20242" s="94">
        <v>9</v>
      </c>
      <c r="BA20242" s="94">
        <v>0</v>
      </c>
      <c r="BB20242" s="94">
        <v>-1008</v>
      </c>
      <c r="BC20242" s="94">
        <v>344</v>
      </c>
      <c r="BD20242" s="94">
        <v>-81</v>
      </c>
    </row>
    <row r="20243" spans="1:56">
      <c r="A20243" s="85" t="s">
        <v>173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428</v>
      </c>
      <c r="G20243" s="89" t="s">
        <v>429</v>
      </c>
      <c r="H20243" s="94">
        <v>21789</v>
      </c>
      <c r="I20243" s="94">
        <v>22398</v>
      </c>
      <c r="J20243" s="94">
        <v>18196</v>
      </c>
      <c r="K20243" s="94">
        <v>-4202</v>
      </c>
      <c r="O20243" s="94">
        <v>22398</v>
      </c>
      <c r="P20243" s="94">
        <v>18196</v>
      </c>
      <c r="Q20243" s="94">
        <v>-4202</v>
      </c>
      <c r="AS20243" s="94">
        <v>-1023</v>
      </c>
      <c r="AT20243" s="94">
        <v>-29</v>
      </c>
      <c r="AU20243" s="94">
        <v>-1278</v>
      </c>
      <c r="AW20243" s="94">
        <v>52</v>
      </c>
      <c r="AX20243" s="94">
        <v>-419</v>
      </c>
      <c r="AY20243" s="94">
        <v>-1443</v>
      </c>
      <c r="AZ20243" s="94">
        <v>45</v>
      </c>
      <c r="BA20243" s="94">
        <v>0</v>
      </c>
      <c r="BB20243" s="94">
        <v>-567</v>
      </c>
      <c r="BC20243" s="94">
        <v>399</v>
      </c>
      <c r="BD20243" s="94">
        <v>-24</v>
      </c>
    </row>
    <row r="20244" spans="1:56">
      <c r="A20244" s="85" t="s">
        <v>173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428</v>
      </c>
      <c r="G20244" s="89" t="s">
        <v>429</v>
      </c>
      <c r="H20244" s="94">
        <v>21707</v>
      </c>
      <c r="I20244" s="94">
        <v>22442</v>
      </c>
      <c r="J20244" s="94">
        <v>18628</v>
      </c>
      <c r="K20244" s="94">
        <v>-3814</v>
      </c>
      <c r="O20244" s="94">
        <v>22442</v>
      </c>
      <c r="P20244" s="94">
        <v>18628</v>
      </c>
      <c r="Q20244" s="94">
        <v>-3814</v>
      </c>
      <c r="AS20244" s="94">
        <v>-1024</v>
      </c>
      <c r="AT20244" s="94">
        <v>14</v>
      </c>
      <c r="AU20244" s="94">
        <v>-1276</v>
      </c>
      <c r="AW20244" s="94">
        <v>43</v>
      </c>
      <c r="AX20244" s="94">
        <v>-404</v>
      </c>
      <c r="AY20244" s="94">
        <v>-1315</v>
      </c>
      <c r="AZ20244" s="94">
        <v>65</v>
      </c>
      <c r="BA20244" s="94">
        <v>0</v>
      </c>
      <c r="BB20244" s="94">
        <v>-410</v>
      </c>
      <c r="BC20244" s="94">
        <v>380</v>
      </c>
      <c r="BD20244" s="94">
        <v>29</v>
      </c>
    </row>
    <row r="20245" spans="1:56">
      <c r="A20245" s="85" t="s">
        <v>173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428</v>
      </c>
      <c r="G20245" s="89" t="s">
        <v>429</v>
      </c>
      <c r="H20245" s="94">
        <v>21475</v>
      </c>
      <c r="I20245" s="94">
        <v>22136</v>
      </c>
      <c r="J20245" s="94">
        <v>18812</v>
      </c>
      <c r="K20245" s="94">
        <v>-3324</v>
      </c>
      <c r="O20245" s="94">
        <v>22136</v>
      </c>
      <c r="P20245" s="94">
        <v>18812</v>
      </c>
      <c r="Q20245" s="94">
        <v>-3324</v>
      </c>
      <c r="AS20245" s="94">
        <v>-936</v>
      </c>
      <c r="AT20245" s="94">
        <v>45</v>
      </c>
      <c r="AU20245" s="94">
        <v>-1155</v>
      </c>
      <c r="AW20245" s="94">
        <v>45</v>
      </c>
      <c r="AX20245" s="94">
        <v>-383</v>
      </c>
      <c r="AY20245" s="94">
        <v>-1126</v>
      </c>
      <c r="AZ20245" s="94">
        <v>94</v>
      </c>
      <c r="BA20245" s="94">
        <v>0</v>
      </c>
      <c r="BB20245" s="94">
        <v>-429</v>
      </c>
      <c r="BC20245" s="94">
        <v>389</v>
      </c>
      <c r="BD20245" s="94">
        <v>46</v>
      </c>
    </row>
    <row r="20246" spans="1:56">
      <c r="A20246" s="85" t="s">
        <v>173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428</v>
      </c>
      <c r="G20246" s="89" t="s">
        <v>429</v>
      </c>
      <c r="H20246" s="94">
        <v>21449</v>
      </c>
      <c r="I20246" s="94">
        <v>21991</v>
      </c>
      <c r="J20246" s="94">
        <v>19124</v>
      </c>
      <c r="K20246" s="94">
        <v>-2866</v>
      </c>
      <c r="O20246" s="94">
        <v>21991</v>
      </c>
      <c r="P20246" s="94">
        <v>19124</v>
      </c>
      <c r="Q20246" s="94">
        <v>-2866</v>
      </c>
      <c r="AS20246" s="94">
        <v>-803</v>
      </c>
      <c r="AT20246" s="94">
        <v>99</v>
      </c>
      <c r="AU20246" s="94">
        <v>-1191</v>
      </c>
      <c r="AW20246" s="94">
        <v>46</v>
      </c>
      <c r="AX20246" s="94">
        <v>-351</v>
      </c>
      <c r="AY20246" s="94">
        <v>-969</v>
      </c>
      <c r="AZ20246" s="94">
        <v>117</v>
      </c>
      <c r="BA20246" s="94">
        <v>0</v>
      </c>
      <c r="BB20246" s="94">
        <v>-343</v>
      </c>
      <c r="BC20246" s="94">
        <v>391</v>
      </c>
      <c r="BD20246" s="94">
        <v>57</v>
      </c>
    </row>
    <row r="20247" spans="1:56">
      <c r="A20247" s="85" t="s">
        <v>173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428</v>
      </c>
      <c r="G20247" s="89" t="s">
        <v>429</v>
      </c>
      <c r="H20247" s="94">
        <v>21787</v>
      </c>
      <c r="I20247" s="94">
        <v>21907</v>
      </c>
      <c r="J20247" s="94">
        <v>18825</v>
      </c>
      <c r="K20247" s="94">
        <v>-3082</v>
      </c>
      <c r="O20247" s="94">
        <v>21907</v>
      </c>
      <c r="P20247" s="94">
        <v>18825</v>
      </c>
      <c r="Q20247" s="94">
        <v>-3082</v>
      </c>
      <c r="AS20247" s="94">
        <v>-870</v>
      </c>
      <c r="AT20247" s="94">
        <v>126</v>
      </c>
      <c r="AU20247" s="94">
        <v>-1247</v>
      </c>
      <c r="AW20247" s="94">
        <v>44</v>
      </c>
      <c r="AX20247" s="94">
        <v>-329</v>
      </c>
      <c r="AY20247" s="94">
        <v>-1052</v>
      </c>
      <c r="AZ20247" s="94">
        <v>107</v>
      </c>
      <c r="BA20247" s="94">
        <v>0</v>
      </c>
      <c r="BB20247" s="94">
        <v>-398</v>
      </c>
      <c r="BC20247" s="94">
        <v>397</v>
      </c>
      <c r="BD20247" s="94">
        <v>64</v>
      </c>
    </row>
    <row r="20248" spans="1:56">
      <c r="A20248" s="85" t="s">
        <v>173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428</v>
      </c>
      <c r="G20248" s="89" t="s">
        <v>429</v>
      </c>
      <c r="H20248" s="94">
        <v>22416</v>
      </c>
      <c r="I20248" s="94">
        <v>22403</v>
      </c>
      <c r="J20248" s="94">
        <v>19093</v>
      </c>
      <c r="K20248" s="94">
        <v>-3311</v>
      </c>
      <c r="O20248" s="94">
        <v>22403</v>
      </c>
      <c r="P20248" s="94">
        <v>19093</v>
      </c>
      <c r="Q20248" s="94">
        <v>-3311</v>
      </c>
      <c r="AS20248" s="94">
        <v>-853</v>
      </c>
      <c r="AT20248" s="94">
        <v>111</v>
      </c>
      <c r="AU20248" s="94">
        <v>-1253</v>
      </c>
      <c r="AW20248" s="94">
        <v>43</v>
      </c>
      <c r="AX20248" s="94">
        <v>-310</v>
      </c>
      <c r="AY20248" s="94">
        <v>-1191</v>
      </c>
      <c r="AZ20248" s="94">
        <v>124</v>
      </c>
      <c r="BA20248" s="94">
        <v>0</v>
      </c>
      <c r="BB20248" s="94">
        <v>-498</v>
      </c>
      <c r="BC20248" s="94">
        <v>401</v>
      </c>
      <c r="BD20248" s="94">
        <v>33</v>
      </c>
    </row>
    <row r="20249" spans="1:56">
      <c r="A20249" s="85" t="s">
        <v>173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428</v>
      </c>
      <c r="G20249" s="89" t="s">
        <v>429</v>
      </c>
      <c r="H20249" s="94">
        <v>23416</v>
      </c>
      <c r="I20249" s="94">
        <v>23132</v>
      </c>
      <c r="J20249" s="94">
        <v>19319</v>
      </c>
      <c r="K20249" s="94">
        <v>-3813</v>
      </c>
      <c r="O20249" s="94">
        <v>23132</v>
      </c>
      <c r="P20249" s="94">
        <v>19319</v>
      </c>
      <c r="Q20249" s="94">
        <v>-3813</v>
      </c>
      <c r="AS20249" s="94">
        <v>-833</v>
      </c>
      <c r="AT20249" s="94">
        <v>192</v>
      </c>
      <c r="AU20249" s="94">
        <v>-1486</v>
      </c>
      <c r="AW20249" s="94">
        <v>17</v>
      </c>
      <c r="AX20249" s="94">
        <v>-294</v>
      </c>
      <c r="AY20249" s="94">
        <v>-1267</v>
      </c>
      <c r="AZ20249" s="94">
        <v>162</v>
      </c>
      <c r="BA20249" s="94">
        <v>0</v>
      </c>
      <c r="BB20249" s="94">
        <v>-764</v>
      </c>
      <c r="BC20249" s="94">
        <v>369</v>
      </c>
      <c r="BD20249" s="94">
        <v>21</v>
      </c>
    </row>
    <row r="20250" spans="1:56">
      <c r="A20250" s="85" t="s">
        <v>173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428</v>
      </c>
      <c r="G20250" s="89" t="s">
        <v>429</v>
      </c>
      <c r="H20250" s="94">
        <v>24275</v>
      </c>
      <c r="I20250" s="94">
        <v>24124</v>
      </c>
      <c r="J20250" s="94">
        <v>18690</v>
      </c>
      <c r="K20250" s="94">
        <v>-5434</v>
      </c>
      <c r="O20250" s="94">
        <v>24124</v>
      </c>
      <c r="P20250" s="94">
        <v>18690</v>
      </c>
      <c r="Q20250" s="94">
        <v>-5434</v>
      </c>
      <c r="AS20250" s="94">
        <v>-963</v>
      </c>
      <c r="AT20250" s="94">
        <v>245</v>
      </c>
      <c r="AU20250" s="94">
        <v>-2183</v>
      </c>
      <c r="AW20250" s="94">
        <v>-6</v>
      </c>
      <c r="AX20250" s="94">
        <v>-293</v>
      </c>
      <c r="AY20250" s="94">
        <v>-1526</v>
      </c>
      <c r="AZ20250" s="94">
        <v>177</v>
      </c>
      <c r="BA20250" s="94">
        <v>0</v>
      </c>
      <c r="BB20250" s="94">
        <v>-1164</v>
      </c>
      <c r="BC20250" s="94">
        <v>271</v>
      </c>
      <c r="BD20250" s="94">
        <v>-42</v>
      </c>
    </row>
    <row r="20251" spans="1:56">
      <c r="A20251" s="85" t="s">
        <v>173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428</v>
      </c>
      <c r="G20251" s="89" t="s">
        <v>429</v>
      </c>
      <c r="H20251" s="94">
        <v>25157</v>
      </c>
      <c r="I20251" s="94">
        <v>25170</v>
      </c>
      <c r="J20251" s="94">
        <v>17714</v>
      </c>
      <c r="K20251" s="94">
        <v>-7456</v>
      </c>
      <c r="O20251" s="94">
        <v>25170</v>
      </c>
      <c r="P20251" s="94">
        <v>17714</v>
      </c>
      <c r="Q20251" s="94">
        <v>-7456</v>
      </c>
      <c r="AS20251" s="94">
        <v>-1073</v>
      </c>
      <c r="AT20251" s="94">
        <v>103</v>
      </c>
      <c r="AU20251" s="94">
        <v>-2576</v>
      </c>
      <c r="AW20251" s="94">
        <v>-34</v>
      </c>
      <c r="AX20251" s="94">
        <v>-237</v>
      </c>
      <c r="AY20251" s="94">
        <v>-2127</v>
      </c>
      <c r="AZ20251" s="94">
        <v>242</v>
      </c>
      <c r="BA20251" s="94">
        <v>0</v>
      </c>
      <c r="BB20251" s="94">
        <v>-1787</v>
      </c>
      <c r="BC20251" s="94">
        <v>148</v>
      </c>
      <c r="BD20251" s="94">
        <v>-124</v>
      </c>
    </row>
    <row r="20252" spans="1:56">
      <c r="A20252" s="85" t="s">
        <v>173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428</v>
      </c>
      <c r="G20252" s="89" t="s">
        <v>429</v>
      </c>
      <c r="H20252" s="94">
        <v>26458</v>
      </c>
      <c r="I20252" s="94">
        <v>26603</v>
      </c>
      <c r="J20252" s="94">
        <v>18441</v>
      </c>
      <c r="K20252" s="94">
        <v>-8162</v>
      </c>
      <c r="O20252" s="94">
        <v>26603</v>
      </c>
      <c r="P20252" s="94">
        <v>18441</v>
      </c>
      <c r="Q20252" s="94">
        <v>-8162</v>
      </c>
      <c r="AS20252" s="94">
        <v>-1126</v>
      </c>
      <c r="AT20252" s="94">
        <v>-76</v>
      </c>
      <c r="AU20252" s="94">
        <v>-2682</v>
      </c>
      <c r="AW20252" s="94">
        <v>3</v>
      </c>
      <c r="AX20252" s="94">
        <v>-225</v>
      </c>
      <c r="AY20252" s="94">
        <v>-2314</v>
      </c>
      <c r="AZ20252" s="94">
        <v>252</v>
      </c>
      <c r="BA20252" s="94">
        <v>0</v>
      </c>
      <c r="BB20252" s="94">
        <v>-1952</v>
      </c>
      <c r="BC20252" s="94">
        <v>134</v>
      </c>
      <c r="BD20252" s="94">
        <v>-171</v>
      </c>
    </row>
    <row r="20253" spans="1:56">
      <c r="A20253" s="85" t="s">
        <v>173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428</v>
      </c>
      <c r="G20253" s="89" t="s">
        <v>429</v>
      </c>
      <c r="H20253" s="94">
        <v>26907</v>
      </c>
      <c r="I20253" s="94">
        <v>26970</v>
      </c>
      <c r="J20253" s="94">
        <v>18243</v>
      </c>
      <c r="K20253" s="94">
        <v>-8727</v>
      </c>
      <c r="O20253" s="94">
        <v>26970</v>
      </c>
      <c r="P20253" s="94">
        <v>18243</v>
      </c>
      <c r="Q20253" s="94">
        <v>-8727</v>
      </c>
      <c r="AS20253" s="94">
        <v>-1226</v>
      </c>
      <c r="AT20253" s="94">
        <v>-75</v>
      </c>
      <c r="AU20253" s="94">
        <v>-2753</v>
      </c>
      <c r="AW20253" s="94">
        <v>35</v>
      </c>
      <c r="AX20253" s="94">
        <v>-265</v>
      </c>
      <c r="AY20253" s="94">
        <v>-2507</v>
      </c>
      <c r="AZ20253" s="94">
        <v>226</v>
      </c>
      <c r="BA20253" s="94">
        <v>0</v>
      </c>
      <c r="BB20253" s="94">
        <v>-2075</v>
      </c>
      <c r="BC20253" s="94">
        <v>123</v>
      </c>
      <c r="BD20253" s="94">
        <v>-205</v>
      </c>
    </row>
    <row r="20254" spans="1:56">
      <c r="A20254" s="85" t="s">
        <v>173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428</v>
      </c>
      <c r="G20254" s="89" t="s">
        <v>429</v>
      </c>
      <c r="H20254" s="94">
        <v>26084</v>
      </c>
      <c r="I20254" s="94">
        <v>26334</v>
      </c>
      <c r="J20254" s="94">
        <v>17467</v>
      </c>
      <c r="K20254" s="94">
        <v>-8868</v>
      </c>
      <c r="O20254" s="94">
        <v>26334</v>
      </c>
      <c r="P20254" s="94">
        <v>17467</v>
      </c>
      <c r="Q20254" s="94">
        <v>-8868</v>
      </c>
      <c r="AS20254" s="94">
        <v>-1185</v>
      </c>
      <c r="AT20254" s="94">
        <v>6</v>
      </c>
      <c r="AU20254" s="94">
        <v>-2946</v>
      </c>
      <c r="AW20254" s="94">
        <v>-5</v>
      </c>
      <c r="AX20254" s="94">
        <v>-279</v>
      </c>
      <c r="AY20254" s="94">
        <v>-2511</v>
      </c>
      <c r="AZ20254" s="94">
        <v>229</v>
      </c>
      <c r="BA20254" s="94">
        <v>0</v>
      </c>
      <c r="BB20254" s="94">
        <v>-2078</v>
      </c>
      <c r="BC20254" s="94">
        <v>90</v>
      </c>
      <c r="BD20254" s="94">
        <v>-195</v>
      </c>
    </row>
    <row r="20255" spans="1:56">
      <c r="A20255" s="85" t="s">
        <v>173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428</v>
      </c>
      <c r="G20255" s="89" t="s">
        <v>429</v>
      </c>
      <c r="H20255" s="94">
        <v>25072</v>
      </c>
      <c r="I20255" s="94">
        <v>25314</v>
      </c>
      <c r="J20255" s="94">
        <v>16699</v>
      </c>
      <c r="K20255" s="94">
        <v>-8615</v>
      </c>
      <c r="O20255" s="94">
        <v>25314</v>
      </c>
      <c r="P20255" s="94">
        <v>16699</v>
      </c>
      <c r="Q20255" s="94">
        <v>-8615</v>
      </c>
      <c r="AS20255" s="94">
        <v>-1149</v>
      </c>
      <c r="AT20255" s="94">
        <v>164</v>
      </c>
      <c r="AU20255" s="94">
        <v>-3020</v>
      </c>
      <c r="AW20255" s="94">
        <v>35</v>
      </c>
      <c r="AX20255" s="94">
        <v>-296</v>
      </c>
      <c r="AY20255" s="94">
        <v>-2483</v>
      </c>
      <c r="AZ20255" s="94">
        <v>200</v>
      </c>
      <c r="BA20255" s="94">
        <v>0</v>
      </c>
      <c r="BB20255" s="94">
        <v>-2009</v>
      </c>
      <c r="BC20255" s="94">
        <v>83</v>
      </c>
      <c r="BD20255" s="94">
        <v>-144</v>
      </c>
    </row>
    <row r="20256" spans="1:56">
      <c r="A20256" s="85" t="s">
        <v>173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428</v>
      </c>
      <c r="G20256" s="89" t="s">
        <v>429</v>
      </c>
      <c r="H20256" s="94">
        <v>23628</v>
      </c>
      <c r="I20256" s="94">
        <v>23899</v>
      </c>
      <c r="J20256" s="94">
        <v>16073</v>
      </c>
      <c r="K20256" s="94">
        <v>-7826</v>
      </c>
      <c r="O20256" s="94">
        <v>23899</v>
      </c>
      <c r="P20256" s="94">
        <v>16073</v>
      </c>
      <c r="Q20256" s="94">
        <v>-7826</v>
      </c>
      <c r="AS20256" s="94">
        <v>-1039</v>
      </c>
      <c r="AT20256" s="94">
        <v>514</v>
      </c>
      <c r="AU20256" s="94">
        <v>-3088</v>
      </c>
      <c r="AW20256" s="94">
        <v>34</v>
      </c>
      <c r="AX20256" s="94">
        <v>-298</v>
      </c>
      <c r="AY20256" s="94">
        <v>-2324</v>
      </c>
      <c r="AZ20256" s="94">
        <v>167</v>
      </c>
      <c r="BA20256" s="94">
        <v>0</v>
      </c>
      <c r="BB20256" s="94">
        <v>-1852</v>
      </c>
      <c r="BC20256" s="94">
        <v>64</v>
      </c>
      <c r="BD20256" s="94">
        <v>-12</v>
      </c>
    </row>
    <row r="20257" spans="1:56">
      <c r="A20257" s="85" t="s">
        <v>173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428</v>
      </c>
      <c r="G20257" s="89" t="s">
        <v>429</v>
      </c>
      <c r="H20257" s="94">
        <v>22077</v>
      </c>
      <c r="I20257" s="94">
        <v>22322</v>
      </c>
      <c r="J20257" s="94">
        <v>15203</v>
      </c>
      <c r="K20257" s="94">
        <v>-7119</v>
      </c>
      <c r="O20257" s="94">
        <v>22322</v>
      </c>
      <c r="P20257" s="94">
        <v>15203</v>
      </c>
      <c r="Q20257" s="94">
        <v>-7119</v>
      </c>
      <c r="AS20257" s="94">
        <v>-945</v>
      </c>
      <c r="AT20257" s="94">
        <v>510</v>
      </c>
      <c r="AU20257" s="94">
        <v>-2968</v>
      </c>
      <c r="AW20257" s="94">
        <v>2</v>
      </c>
      <c r="AX20257" s="94">
        <v>-296</v>
      </c>
      <c r="AY20257" s="94">
        <v>-1960</v>
      </c>
      <c r="AZ20257" s="94">
        <v>153</v>
      </c>
      <c r="BA20257" s="94">
        <v>0</v>
      </c>
      <c r="BB20257" s="94">
        <v>-1698</v>
      </c>
      <c r="BC20257" s="94">
        <v>52</v>
      </c>
      <c r="BD20257" s="94">
        <v>26</v>
      </c>
    </row>
    <row r="20258" spans="1:56">
      <c r="A20258" s="85" t="s">
        <v>173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428</v>
      </c>
      <c r="G20258" s="89" t="s">
        <v>429</v>
      </c>
      <c r="H20258" s="94">
        <v>20961</v>
      </c>
      <c r="I20258" s="94">
        <v>21085</v>
      </c>
      <c r="J20258" s="94">
        <v>14018</v>
      </c>
      <c r="K20258" s="94">
        <v>-7067</v>
      </c>
      <c r="O20258" s="94">
        <v>21085</v>
      </c>
      <c r="P20258" s="94">
        <v>14018</v>
      </c>
      <c r="Q20258" s="94">
        <v>-7067</v>
      </c>
      <c r="AS20258" s="94">
        <v>-963</v>
      </c>
      <c r="AT20258" s="94">
        <v>406</v>
      </c>
      <c r="AU20258" s="94">
        <v>-2780</v>
      </c>
      <c r="AW20258" s="94">
        <v>-49</v>
      </c>
      <c r="AX20258" s="94">
        <v>-322</v>
      </c>
      <c r="AY20258" s="94">
        <v>-1917</v>
      </c>
      <c r="AZ20258" s="94">
        <v>176</v>
      </c>
      <c r="BA20258" s="94">
        <v>0</v>
      </c>
      <c r="BB20258" s="94">
        <v>-1700</v>
      </c>
      <c r="BC20258" s="94">
        <v>62</v>
      </c>
      <c r="BD20258" s="94">
        <v>17</v>
      </c>
    </row>
    <row r="20259" spans="1:56">
      <c r="A20259" s="85" t="s">
        <v>173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428</v>
      </c>
      <c r="G20259" s="89" t="s">
        <v>429</v>
      </c>
      <c r="H20259" s="94">
        <v>20093</v>
      </c>
      <c r="I20259" s="94">
        <v>20210</v>
      </c>
      <c r="J20259" s="94">
        <v>13376</v>
      </c>
      <c r="K20259" s="94">
        <v>-6834</v>
      </c>
      <c r="O20259" s="94">
        <v>20210</v>
      </c>
      <c r="P20259" s="94">
        <v>13376</v>
      </c>
      <c r="Q20259" s="94">
        <v>-6834</v>
      </c>
      <c r="AS20259" s="94">
        <v>-929</v>
      </c>
      <c r="AT20259" s="94">
        <v>423</v>
      </c>
      <c r="AU20259" s="94">
        <v>-2682</v>
      </c>
      <c r="AW20259" s="94">
        <v>-96</v>
      </c>
      <c r="AX20259" s="94">
        <v>-330</v>
      </c>
      <c r="AY20259" s="94">
        <v>-1835</v>
      </c>
      <c r="AZ20259" s="94">
        <v>185</v>
      </c>
      <c r="BA20259" s="94">
        <v>0</v>
      </c>
      <c r="BB20259" s="94">
        <v>-1637</v>
      </c>
      <c r="BC20259" s="94">
        <v>49</v>
      </c>
      <c r="BD20259" s="94">
        <v>14</v>
      </c>
    </row>
    <row r="20260" spans="1:56">
      <c r="A20260" s="85" t="s">
        <v>173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428</v>
      </c>
      <c r="G20260" s="89" t="s">
        <v>429</v>
      </c>
      <c r="H20260" s="94">
        <v>19492</v>
      </c>
      <c r="I20260" s="94">
        <v>19673</v>
      </c>
      <c r="J20260" s="94">
        <v>12569</v>
      </c>
      <c r="K20260" s="94">
        <v>-7104</v>
      </c>
      <c r="O20260" s="94">
        <v>19673</v>
      </c>
      <c r="P20260" s="94">
        <v>12569</v>
      </c>
      <c r="Q20260" s="94">
        <v>-7104</v>
      </c>
      <c r="AS20260" s="94">
        <v>-950</v>
      </c>
      <c r="AT20260" s="94">
        <v>322</v>
      </c>
      <c r="AU20260" s="94">
        <v>-2861</v>
      </c>
      <c r="AW20260" s="94">
        <v>-120</v>
      </c>
      <c r="AX20260" s="94">
        <v>-342</v>
      </c>
      <c r="AY20260" s="94">
        <v>-1798</v>
      </c>
      <c r="AZ20260" s="94">
        <v>185</v>
      </c>
      <c r="BA20260" s="94">
        <v>0</v>
      </c>
      <c r="BB20260" s="94">
        <v>-1634</v>
      </c>
      <c r="BC20260" s="94">
        <v>70</v>
      </c>
      <c r="BD20260" s="94">
        <v>20</v>
      </c>
    </row>
    <row r="20261" spans="1:56">
      <c r="A20261" s="85" t="s">
        <v>173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428</v>
      </c>
      <c r="G20261" s="89" t="s">
        <v>429</v>
      </c>
      <c r="H20261" s="94">
        <v>19159</v>
      </c>
      <c r="I20261" s="94">
        <v>19358</v>
      </c>
      <c r="J20261" s="94">
        <v>12254</v>
      </c>
      <c r="K20261" s="94">
        <v>-7104</v>
      </c>
      <c r="O20261" s="94">
        <v>19358</v>
      </c>
      <c r="P20261" s="94">
        <v>12254</v>
      </c>
      <c r="Q20261" s="94">
        <v>-7104</v>
      </c>
      <c r="AS20261" s="94">
        <v>-938</v>
      </c>
      <c r="AT20261" s="94">
        <v>345</v>
      </c>
      <c r="AU20261" s="94">
        <v>-2911</v>
      </c>
      <c r="AW20261" s="94">
        <v>-130</v>
      </c>
      <c r="AX20261" s="94">
        <v>-346</v>
      </c>
      <c r="AY20261" s="94">
        <v>-1808</v>
      </c>
      <c r="AZ20261" s="94">
        <v>186</v>
      </c>
      <c r="BA20261" s="94">
        <v>0</v>
      </c>
      <c r="BB20261" s="94">
        <v>-1600</v>
      </c>
      <c r="BC20261" s="94">
        <v>76</v>
      </c>
      <c r="BD20261" s="94">
        <v>16</v>
      </c>
    </row>
    <row r="20262" spans="1:56">
      <c r="A20262" s="85" t="s">
        <v>173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428</v>
      </c>
      <c r="G20262" s="89" t="s">
        <v>429</v>
      </c>
      <c r="H20262" s="94">
        <v>19135</v>
      </c>
      <c r="I20262" s="94">
        <v>19357</v>
      </c>
      <c r="J20262" s="94">
        <v>12035</v>
      </c>
      <c r="K20262" s="94">
        <v>-7323</v>
      </c>
      <c r="O20262" s="94">
        <v>19357</v>
      </c>
      <c r="P20262" s="94">
        <v>12035</v>
      </c>
      <c r="Q20262" s="94">
        <v>-7323</v>
      </c>
      <c r="AS20262" s="94">
        <v>-1002</v>
      </c>
      <c r="AT20262" s="94">
        <v>340</v>
      </c>
      <c r="AU20262" s="94">
        <v>-3007</v>
      </c>
      <c r="AW20262" s="94">
        <v>-148</v>
      </c>
      <c r="AX20262" s="94">
        <v>-350</v>
      </c>
      <c r="AY20262" s="94">
        <v>-1791</v>
      </c>
      <c r="AZ20262" s="94">
        <v>193</v>
      </c>
      <c r="BA20262" s="94">
        <v>0</v>
      </c>
      <c r="BB20262" s="94">
        <v>-1639</v>
      </c>
      <c r="BC20262" s="94">
        <v>66</v>
      </c>
      <c r="BD20262" s="94">
        <v>11</v>
      </c>
    </row>
    <row r="20263" spans="1:56">
      <c r="A20263" s="85" t="s">
        <v>173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428</v>
      </c>
      <c r="G20263" s="89" t="s">
        <v>429</v>
      </c>
      <c r="H20263" s="94">
        <v>19417</v>
      </c>
      <c r="I20263" s="94">
        <v>19688</v>
      </c>
      <c r="J20263" s="94">
        <v>12326</v>
      </c>
      <c r="K20263" s="94">
        <v>-7362</v>
      </c>
      <c r="O20263" s="94">
        <v>19688</v>
      </c>
      <c r="P20263" s="94">
        <v>12326</v>
      </c>
      <c r="Q20263" s="94">
        <v>-7362</v>
      </c>
      <c r="AS20263" s="94">
        <v>-1013</v>
      </c>
      <c r="AT20263" s="94">
        <v>381</v>
      </c>
      <c r="AU20263" s="94">
        <v>-2995</v>
      </c>
      <c r="AW20263" s="94">
        <v>-159</v>
      </c>
      <c r="AX20263" s="94">
        <v>-355</v>
      </c>
      <c r="AY20263" s="94">
        <v>-1783</v>
      </c>
      <c r="AZ20263" s="94">
        <v>153</v>
      </c>
      <c r="BA20263" s="94">
        <v>0</v>
      </c>
      <c r="BB20263" s="94">
        <v>-1645</v>
      </c>
      <c r="BC20263" s="94">
        <v>65</v>
      </c>
      <c r="BD20263" s="94">
        <v>-14</v>
      </c>
    </row>
    <row r="20264" spans="1:56">
      <c r="A20264" s="85" t="s">
        <v>173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428</v>
      </c>
      <c r="G20264" s="89" t="s">
        <v>429</v>
      </c>
      <c r="H20264" s="94">
        <v>20064</v>
      </c>
      <c r="I20264" s="94">
        <v>20228</v>
      </c>
      <c r="J20264" s="94">
        <v>12933</v>
      </c>
      <c r="K20264" s="94">
        <v>-7295</v>
      </c>
      <c r="O20264" s="94">
        <v>20228</v>
      </c>
      <c r="P20264" s="94">
        <v>12933</v>
      </c>
      <c r="Q20264" s="94">
        <v>-7295</v>
      </c>
      <c r="AS20264" s="94">
        <v>-978</v>
      </c>
      <c r="AT20264" s="94">
        <v>190</v>
      </c>
      <c r="AU20264" s="94">
        <v>-2832</v>
      </c>
      <c r="AW20264" s="94">
        <v>-196</v>
      </c>
      <c r="AX20264" s="94">
        <v>-349</v>
      </c>
      <c r="AY20264" s="94">
        <v>-1818</v>
      </c>
      <c r="AZ20264" s="94">
        <v>212</v>
      </c>
      <c r="BA20264" s="94">
        <v>0</v>
      </c>
      <c r="BB20264" s="94">
        <v>-1603</v>
      </c>
      <c r="BC20264" s="94">
        <v>81</v>
      </c>
      <c r="BD20264" s="94">
        <v>0</v>
      </c>
    </row>
    <row r="20265" spans="1:56">
      <c r="A20265" s="85" t="s">
        <v>173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428</v>
      </c>
      <c r="G20265" s="89" t="s">
        <v>429</v>
      </c>
      <c r="H20265" s="94">
        <v>20166</v>
      </c>
      <c r="I20265" s="94">
        <v>20494</v>
      </c>
      <c r="J20265" s="94">
        <v>13333</v>
      </c>
      <c r="K20265" s="94">
        <v>-7161</v>
      </c>
      <c r="O20265" s="94">
        <v>20494</v>
      </c>
      <c r="P20265" s="94">
        <v>13333</v>
      </c>
      <c r="Q20265" s="94">
        <v>-7161</v>
      </c>
      <c r="AS20265" s="94">
        <v>-1009</v>
      </c>
      <c r="AT20265" s="94">
        <v>120</v>
      </c>
      <c r="AU20265" s="94">
        <v>-2727</v>
      </c>
      <c r="AW20265" s="94">
        <v>-161</v>
      </c>
      <c r="AX20265" s="94">
        <v>-386</v>
      </c>
      <c r="AY20265" s="94">
        <v>-1856</v>
      </c>
      <c r="AZ20265" s="94">
        <v>149</v>
      </c>
      <c r="BA20265" s="94">
        <v>0</v>
      </c>
      <c r="BB20265" s="94">
        <v>-1439</v>
      </c>
      <c r="BC20265" s="94">
        <v>125</v>
      </c>
      <c r="BD20265" s="94">
        <v>-1</v>
      </c>
    </row>
    <row r="20266" spans="1:56">
      <c r="A20266" s="85" t="s">
        <v>173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428</v>
      </c>
      <c r="G20266" s="89" t="s">
        <v>429</v>
      </c>
      <c r="H20266" s="94">
        <v>20401</v>
      </c>
      <c r="I20266" s="94">
        <v>20871</v>
      </c>
      <c r="J20266" s="94">
        <v>14941</v>
      </c>
      <c r="K20266" s="94">
        <v>-5929</v>
      </c>
      <c r="O20266" s="94">
        <v>20871</v>
      </c>
      <c r="P20266" s="94">
        <v>14941</v>
      </c>
      <c r="Q20266" s="94">
        <v>-5929</v>
      </c>
      <c r="AS20266" s="94">
        <v>-921</v>
      </c>
      <c r="AT20266" s="94">
        <v>118</v>
      </c>
      <c r="AU20266" s="94">
        <v>-2493</v>
      </c>
      <c r="AW20266" s="94">
        <v>-113</v>
      </c>
      <c r="AX20266" s="94">
        <v>-441</v>
      </c>
      <c r="AY20266" s="94">
        <v>-1538</v>
      </c>
      <c r="AZ20266" s="94">
        <v>32</v>
      </c>
      <c r="BA20266" s="94">
        <v>0</v>
      </c>
      <c r="BB20266" s="94">
        <v>-894</v>
      </c>
      <c r="BC20266" s="94">
        <v>269</v>
      </c>
      <c r="BD20266" s="94">
        <v>-29</v>
      </c>
    </row>
    <row r="20267" spans="1:56">
      <c r="A20267" s="85" t="s">
        <v>173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428</v>
      </c>
      <c r="G20267" s="89" t="s">
        <v>429</v>
      </c>
      <c r="H20267" s="94">
        <v>20835</v>
      </c>
      <c r="I20267" s="94">
        <v>21143</v>
      </c>
      <c r="J20267" s="94">
        <v>16670</v>
      </c>
      <c r="K20267" s="94">
        <v>-4473</v>
      </c>
      <c r="O20267" s="94">
        <v>21143</v>
      </c>
      <c r="P20267" s="94">
        <v>16670</v>
      </c>
      <c r="Q20267" s="94">
        <v>-4473</v>
      </c>
      <c r="AS20267" s="94">
        <v>-887</v>
      </c>
      <c r="AT20267" s="94">
        <v>66</v>
      </c>
      <c r="AU20267" s="94">
        <v>-1729</v>
      </c>
      <c r="AW20267" s="94">
        <v>-57</v>
      </c>
      <c r="AX20267" s="94">
        <v>-417</v>
      </c>
      <c r="AY20267" s="94">
        <v>-1275</v>
      </c>
      <c r="AZ20267" s="94">
        <v>59</v>
      </c>
      <c r="BA20267" s="94">
        <v>0</v>
      </c>
      <c r="BB20267" s="94">
        <v>-635</v>
      </c>
      <c r="BC20267" s="94">
        <v>379</v>
      </c>
      <c r="BD20267" s="94">
        <v>-9</v>
      </c>
    </row>
    <row r="20268" spans="1:56">
      <c r="A20268" s="85" t="s">
        <v>173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428</v>
      </c>
      <c r="G20268" s="89" t="s">
        <v>429</v>
      </c>
      <c r="H20268" s="94">
        <v>21267</v>
      </c>
      <c r="I20268" s="94">
        <v>21295</v>
      </c>
      <c r="J20268" s="94">
        <v>17606</v>
      </c>
      <c r="K20268" s="94">
        <v>-3690</v>
      </c>
      <c r="O20268" s="94">
        <v>21295</v>
      </c>
      <c r="P20268" s="94">
        <v>17606</v>
      </c>
      <c r="Q20268" s="94">
        <v>-3690</v>
      </c>
      <c r="AS20268" s="94">
        <v>-846</v>
      </c>
      <c r="AT20268" s="94">
        <v>41</v>
      </c>
      <c r="AU20268" s="94">
        <v>-1430</v>
      </c>
      <c r="AW20268" s="94">
        <v>9</v>
      </c>
      <c r="AX20268" s="94">
        <v>-417</v>
      </c>
      <c r="AY20268" s="94">
        <v>-1078</v>
      </c>
      <c r="AZ20268" s="94">
        <v>80</v>
      </c>
      <c r="BA20268" s="94">
        <v>0</v>
      </c>
      <c r="BB20268" s="94">
        <v>-524</v>
      </c>
      <c r="BC20268" s="94">
        <v>414</v>
      </c>
      <c r="BD20268" s="94">
        <v>11</v>
      </c>
    </row>
    <row r="20269" spans="1:56">
      <c r="A20269" s="85" t="s">
        <v>173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428</v>
      </c>
      <c r="G20269" s="89" t="s">
        <v>429</v>
      </c>
      <c r="H20269" s="94">
        <v>21640</v>
      </c>
      <c r="I20269" s="94">
        <v>21484</v>
      </c>
      <c r="J20269" s="94">
        <v>17937</v>
      </c>
      <c r="K20269" s="94">
        <v>-3547</v>
      </c>
      <c r="O20269" s="94">
        <v>21484</v>
      </c>
      <c r="P20269" s="94">
        <v>17937</v>
      </c>
      <c r="Q20269" s="94">
        <v>-3547</v>
      </c>
      <c r="AS20269" s="94">
        <v>-828</v>
      </c>
      <c r="AT20269" s="94">
        <v>80</v>
      </c>
      <c r="AU20269" s="94">
        <v>-1463</v>
      </c>
      <c r="AW20269" s="94">
        <v>13</v>
      </c>
      <c r="AX20269" s="94">
        <v>-395</v>
      </c>
      <c r="AY20269" s="94">
        <v>-996</v>
      </c>
      <c r="AZ20269" s="94">
        <v>87</v>
      </c>
      <c r="BA20269" s="94">
        <v>0</v>
      </c>
      <c r="BB20269" s="94">
        <v>-518</v>
      </c>
      <c r="BC20269" s="94">
        <v>410</v>
      </c>
      <c r="BD20269" s="94">
        <v>22</v>
      </c>
    </row>
    <row r="20270" spans="1:56">
      <c r="A20270" s="85" t="s">
        <v>173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428</v>
      </c>
      <c r="G20270" s="89" t="s">
        <v>429</v>
      </c>
      <c r="H20270" s="94">
        <v>22099</v>
      </c>
      <c r="I20270" s="94">
        <v>21723</v>
      </c>
      <c r="J20270" s="94">
        <v>17986</v>
      </c>
      <c r="K20270" s="94">
        <v>-3737</v>
      </c>
      <c r="O20270" s="94">
        <v>21723</v>
      </c>
      <c r="P20270" s="94">
        <v>17986</v>
      </c>
      <c r="Q20270" s="94">
        <v>-3737</v>
      </c>
      <c r="AS20270" s="94">
        <v>-838</v>
      </c>
      <c r="AT20270" s="94">
        <v>142</v>
      </c>
      <c r="AU20270" s="94">
        <v>-1661</v>
      </c>
      <c r="AW20270" s="94">
        <v>14</v>
      </c>
      <c r="AX20270" s="94">
        <v>-362</v>
      </c>
      <c r="AY20270" s="94">
        <v>-1012</v>
      </c>
      <c r="AZ20270" s="94">
        <v>101</v>
      </c>
      <c r="BA20270" s="94">
        <v>0</v>
      </c>
      <c r="BB20270" s="94">
        <v>-564</v>
      </c>
      <c r="BC20270" s="94">
        <v>372</v>
      </c>
      <c r="BD20270" s="94">
        <v>35</v>
      </c>
    </row>
    <row r="20271" spans="1:56">
      <c r="A20271" s="85" t="s">
        <v>173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428</v>
      </c>
      <c r="G20271" s="89" t="s">
        <v>429</v>
      </c>
      <c r="H20271" s="94">
        <v>23105</v>
      </c>
      <c r="I20271" s="94">
        <v>22508</v>
      </c>
      <c r="J20271" s="94">
        <v>18232</v>
      </c>
      <c r="K20271" s="94">
        <v>-4276</v>
      </c>
      <c r="O20271" s="94">
        <v>22508</v>
      </c>
      <c r="P20271" s="94">
        <v>18232</v>
      </c>
      <c r="Q20271" s="94">
        <v>-4276</v>
      </c>
      <c r="AS20271" s="94">
        <v>-886</v>
      </c>
      <c r="AT20271" s="94">
        <v>159</v>
      </c>
      <c r="AU20271" s="94">
        <v>-1889</v>
      </c>
      <c r="AW20271" s="94">
        <v>24</v>
      </c>
      <c r="AX20271" s="94">
        <v>-335</v>
      </c>
      <c r="AY20271" s="94">
        <v>-1148</v>
      </c>
      <c r="AZ20271" s="94">
        <v>110</v>
      </c>
      <c r="BA20271" s="94">
        <v>0</v>
      </c>
      <c r="BB20271" s="94">
        <v>-710</v>
      </c>
      <c r="BC20271" s="94">
        <v>352</v>
      </c>
      <c r="BD20271" s="94">
        <v>14</v>
      </c>
    </row>
    <row r="20272" spans="1:56">
      <c r="A20272" s="85" t="s">
        <v>173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428</v>
      </c>
      <c r="G20272" s="89" t="s">
        <v>429</v>
      </c>
      <c r="H20272" s="94">
        <v>24289</v>
      </c>
      <c r="I20272" s="94">
        <v>23719</v>
      </c>
      <c r="J20272" s="94">
        <v>18829</v>
      </c>
      <c r="K20272" s="94">
        <v>-4891</v>
      </c>
      <c r="O20272" s="94">
        <v>23719</v>
      </c>
      <c r="P20272" s="94">
        <v>18829</v>
      </c>
      <c r="Q20272" s="94">
        <v>-4891</v>
      </c>
      <c r="AS20272" s="94">
        <v>-938</v>
      </c>
      <c r="AT20272" s="94">
        <v>194</v>
      </c>
      <c r="AU20272" s="94">
        <v>-2109</v>
      </c>
      <c r="AW20272" s="94">
        <v>43</v>
      </c>
      <c r="AX20272" s="94">
        <v>-325</v>
      </c>
      <c r="AY20272" s="94">
        <v>-1415</v>
      </c>
      <c r="AZ20272" s="94">
        <v>120</v>
      </c>
      <c r="BA20272" s="94">
        <v>0</v>
      </c>
      <c r="BB20272" s="94">
        <v>-875</v>
      </c>
      <c r="BC20272" s="94">
        <v>333</v>
      </c>
      <c r="BD20272" s="94">
        <v>-1</v>
      </c>
    </row>
    <row r="20273" spans="1:56">
      <c r="A20273" s="85" t="s">
        <v>173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428</v>
      </c>
      <c r="G20273" s="89" t="s">
        <v>429</v>
      </c>
      <c r="H20273" s="94">
        <v>25607</v>
      </c>
      <c r="I20273" s="94">
        <v>25124</v>
      </c>
      <c r="J20273" s="94">
        <v>19571</v>
      </c>
      <c r="K20273" s="94">
        <v>-5554</v>
      </c>
      <c r="O20273" s="94">
        <v>25124</v>
      </c>
      <c r="P20273" s="94">
        <v>19571</v>
      </c>
      <c r="Q20273" s="94">
        <v>-5554</v>
      </c>
      <c r="AS20273" s="94">
        <v>-991</v>
      </c>
      <c r="AT20273" s="94">
        <v>265</v>
      </c>
      <c r="AU20273" s="94">
        <v>-2489</v>
      </c>
      <c r="AW20273" s="94">
        <v>38</v>
      </c>
      <c r="AX20273" s="94">
        <v>-319</v>
      </c>
      <c r="AY20273" s="94">
        <v>-1549</v>
      </c>
      <c r="AZ20273" s="94">
        <v>164</v>
      </c>
      <c r="BA20273" s="94">
        <v>0</v>
      </c>
      <c r="BB20273" s="94">
        <v>-1029</v>
      </c>
      <c r="BC20273" s="94">
        <v>283</v>
      </c>
      <c r="BD20273" s="94">
        <v>-6</v>
      </c>
    </row>
    <row r="20274" spans="1:56">
      <c r="A20274" s="85" t="s">
        <v>173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428</v>
      </c>
      <c r="G20274" s="89" t="s">
        <v>429</v>
      </c>
      <c r="H20274" s="94">
        <v>26975</v>
      </c>
      <c r="I20274" s="94">
        <v>26591</v>
      </c>
      <c r="J20274" s="94">
        <v>19837</v>
      </c>
      <c r="K20274" s="94">
        <v>-6753</v>
      </c>
      <c r="O20274" s="94">
        <v>26591</v>
      </c>
      <c r="P20274" s="94">
        <v>19837</v>
      </c>
      <c r="Q20274" s="94">
        <v>-6753</v>
      </c>
      <c r="AS20274" s="94">
        <v>-1095</v>
      </c>
      <c r="AT20274" s="94">
        <v>270</v>
      </c>
      <c r="AU20274" s="94">
        <v>-2591</v>
      </c>
      <c r="AW20274" s="94">
        <v>31</v>
      </c>
      <c r="AX20274" s="94">
        <v>-289</v>
      </c>
      <c r="AY20274" s="94">
        <v>-2076</v>
      </c>
      <c r="AZ20274" s="94">
        <v>194</v>
      </c>
      <c r="BA20274" s="94">
        <v>0</v>
      </c>
      <c r="BB20274" s="94">
        <v>-1473</v>
      </c>
      <c r="BC20274" s="94">
        <v>240</v>
      </c>
      <c r="BD20274" s="94">
        <v>-18</v>
      </c>
    </row>
    <row r="20275" spans="1:56">
      <c r="A20275" s="85" t="s">
        <v>173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428</v>
      </c>
      <c r="G20275" s="89" t="s">
        <v>429</v>
      </c>
      <c r="H20275" s="94">
        <v>28075</v>
      </c>
      <c r="I20275" s="94">
        <v>27781</v>
      </c>
      <c r="J20275" s="94">
        <v>19719</v>
      </c>
      <c r="K20275" s="94">
        <v>-8062</v>
      </c>
      <c r="O20275" s="94">
        <v>27781</v>
      </c>
      <c r="P20275" s="94">
        <v>19719</v>
      </c>
      <c r="Q20275" s="94">
        <v>-8062</v>
      </c>
      <c r="AS20275" s="94">
        <v>-1137</v>
      </c>
      <c r="AT20275" s="94">
        <v>167</v>
      </c>
      <c r="AU20275" s="94">
        <v>-2621</v>
      </c>
      <c r="AW20275" s="94">
        <v>-57</v>
      </c>
      <c r="AX20275" s="94">
        <v>-244</v>
      </c>
      <c r="AY20275" s="94">
        <v>-2424</v>
      </c>
      <c r="AZ20275" s="94">
        <v>236</v>
      </c>
      <c r="BA20275" s="94">
        <v>0</v>
      </c>
      <c r="BB20275" s="94">
        <v>-1975</v>
      </c>
      <c r="BC20275" s="94">
        <v>112</v>
      </c>
      <c r="BD20275" s="94">
        <v>-119</v>
      </c>
    </row>
    <row r="20276" spans="1:56">
      <c r="A20276" s="85" t="s">
        <v>173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428</v>
      </c>
      <c r="G20276" s="89" t="s">
        <v>429</v>
      </c>
      <c r="H20276" s="94">
        <v>29186</v>
      </c>
      <c r="I20276" s="94">
        <v>28941</v>
      </c>
      <c r="J20276" s="94">
        <v>20620</v>
      </c>
      <c r="K20276" s="94">
        <v>-8322</v>
      </c>
      <c r="O20276" s="94">
        <v>28941</v>
      </c>
      <c r="P20276" s="94">
        <v>20620</v>
      </c>
      <c r="Q20276" s="94">
        <v>-8322</v>
      </c>
      <c r="AS20276" s="94">
        <v>-1117</v>
      </c>
      <c r="AT20276" s="94">
        <v>19</v>
      </c>
      <c r="AU20276" s="94">
        <v>-2569</v>
      </c>
      <c r="AW20276" s="94">
        <v>-50</v>
      </c>
      <c r="AX20276" s="94">
        <v>-222</v>
      </c>
      <c r="AY20276" s="94">
        <v>-2535</v>
      </c>
      <c r="AZ20276" s="94">
        <v>270</v>
      </c>
      <c r="BA20276" s="94">
        <v>0</v>
      </c>
      <c r="BB20276" s="94">
        <v>-2050</v>
      </c>
      <c r="BC20276" s="94">
        <v>109</v>
      </c>
      <c r="BD20276" s="94">
        <v>-174</v>
      </c>
    </row>
    <row r="20277" spans="1:56">
      <c r="A20277" s="85" t="s">
        <v>173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428</v>
      </c>
      <c r="G20277" s="89" t="s">
        <v>429</v>
      </c>
      <c r="H20277" s="94">
        <v>29487</v>
      </c>
      <c r="I20277" s="94">
        <v>29020</v>
      </c>
      <c r="J20277" s="94">
        <v>20529</v>
      </c>
      <c r="K20277" s="94">
        <v>-8492</v>
      </c>
      <c r="O20277" s="94">
        <v>29020</v>
      </c>
      <c r="P20277" s="94">
        <v>20529</v>
      </c>
      <c r="Q20277" s="94">
        <v>-8492</v>
      </c>
      <c r="AS20277" s="94">
        <v>-1122</v>
      </c>
      <c r="AT20277" s="94">
        <v>19</v>
      </c>
      <c r="AU20277" s="94">
        <v>-2553</v>
      </c>
      <c r="AW20277" s="94">
        <v>-55</v>
      </c>
      <c r="AX20277" s="94">
        <v>-241</v>
      </c>
      <c r="AY20277" s="94">
        <v>-2719</v>
      </c>
      <c r="AZ20277" s="94">
        <v>263</v>
      </c>
      <c r="BA20277" s="94">
        <v>0</v>
      </c>
      <c r="BB20277" s="94">
        <v>-2074</v>
      </c>
      <c r="BC20277" s="94">
        <v>137</v>
      </c>
      <c r="BD20277" s="94">
        <v>-147</v>
      </c>
    </row>
    <row r="20278" spans="1:56">
      <c r="A20278" s="85" t="s">
        <v>173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428</v>
      </c>
      <c r="G20278" s="89" t="s">
        <v>429</v>
      </c>
      <c r="H20278" s="94">
        <v>28222</v>
      </c>
      <c r="I20278" s="94">
        <v>27967</v>
      </c>
      <c r="J20278" s="94">
        <v>19224</v>
      </c>
      <c r="K20278" s="94">
        <v>-8743</v>
      </c>
      <c r="O20278" s="94">
        <v>27967</v>
      </c>
      <c r="P20278" s="94">
        <v>19224</v>
      </c>
      <c r="Q20278" s="94">
        <v>-8743</v>
      </c>
      <c r="AS20278" s="94">
        <v>-1172</v>
      </c>
      <c r="AT20278" s="94">
        <v>4</v>
      </c>
      <c r="AU20278" s="94">
        <v>-2595</v>
      </c>
      <c r="AW20278" s="94">
        <v>-53</v>
      </c>
      <c r="AX20278" s="94">
        <v>-274</v>
      </c>
      <c r="AY20278" s="94">
        <v>-2730</v>
      </c>
      <c r="AZ20278" s="94">
        <v>220</v>
      </c>
      <c r="BA20278" s="94">
        <v>0</v>
      </c>
      <c r="BB20278" s="94">
        <v>-2126</v>
      </c>
      <c r="BC20278" s="94">
        <v>111</v>
      </c>
      <c r="BD20278" s="94">
        <v>-133</v>
      </c>
    </row>
    <row r="20279" spans="1:56">
      <c r="A20279" s="85" t="s">
        <v>173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428</v>
      </c>
      <c r="G20279" s="89" t="s">
        <v>429</v>
      </c>
      <c r="H20279" s="94">
        <v>26612</v>
      </c>
      <c r="I20279" s="94">
        <v>26457</v>
      </c>
      <c r="J20279" s="94">
        <v>17939</v>
      </c>
      <c r="K20279" s="94">
        <v>-8519</v>
      </c>
      <c r="O20279" s="94">
        <v>26457</v>
      </c>
      <c r="P20279" s="94">
        <v>17939</v>
      </c>
      <c r="Q20279" s="94">
        <v>-8519</v>
      </c>
      <c r="AS20279" s="94">
        <v>-1163</v>
      </c>
      <c r="AT20279" s="94">
        <v>243</v>
      </c>
      <c r="AU20279" s="94">
        <v>-2787</v>
      </c>
      <c r="AW20279" s="94">
        <v>31</v>
      </c>
      <c r="AX20279" s="94">
        <v>-288</v>
      </c>
      <c r="AY20279" s="94">
        <v>-2621</v>
      </c>
      <c r="AZ20279" s="94">
        <v>184</v>
      </c>
      <c r="BA20279" s="94">
        <v>0</v>
      </c>
      <c r="BB20279" s="94">
        <v>-2091</v>
      </c>
      <c r="BC20279" s="94">
        <v>62</v>
      </c>
      <c r="BD20279" s="94">
        <v>-94</v>
      </c>
    </row>
    <row r="20280" spans="1:56">
      <c r="A20280" s="85" t="s">
        <v>173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428</v>
      </c>
      <c r="G20280" s="89" t="s">
        <v>429</v>
      </c>
      <c r="H20280" s="94">
        <v>24579</v>
      </c>
      <c r="I20280" s="94">
        <v>24391</v>
      </c>
      <c r="J20280" s="94">
        <v>16469</v>
      </c>
      <c r="K20280" s="94">
        <v>-7923</v>
      </c>
      <c r="O20280" s="94">
        <v>24391</v>
      </c>
      <c r="P20280" s="94">
        <v>16469</v>
      </c>
      <c r="Q20280" s="94">
        <v>-7923</v>
      </c>
      <c r="AS20280" s="94">
        <v>-1127</v>
      </c>
      <c r="AT20280" s="94">
        <v>591</v>
      </c>
      <c r="AU20280" s="94">
        <v>-2796</v>
      </c>
      <c r="AW20280" s="94">
        <v>37</v>
      </c>
      <c r="AX20280" s="94">
        <v>-306</v>
      </c>
      <c r="AY20280" s="94">
        <v>-2480</v>
      </c>
      <c r="AZ20280" s="94">
        <v>145</v>
      </c>
      <c r="BA20280" s="94">
        <v>0</v>
      </c>
      <c r="BB20280" s="94">
        <v>-1961</v>
      </c>
      <c r="BC20280" s="94">
        <v>28</v>
      </c>
      <c r="BD20280" s="94">
        <v>-58</v>
      </c>
    </row>
    <row r="20281" spans="1:56">
      <c r="A20281" s="85" t="s">
        <v>173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428</v>
      </c>
      <c r="G20281" s="89" t="s">
        <v>429</v>
      </c>
      <c r="H20281" s="94">
        <v>22679</v>
      </c>
      <c r="I20281" s="94">
        <v>22590</v>
      </c>
      <c r="J20281" s="94">
        <v>14802</v>
      </c>
      <c r="K20281" s="94">
        <v>-7789</v>
      </c>
      <c r="O20281" s="94">
        <v>22590</v>
      </c>
      <c r="P20281" s="94">
        <v>14802</v>
      </c>
      <c r="Q20281" s="94">
        <v>-7789</v>
      </c>
      <c r="AS20281" s="94">
        <v>-1062</v>
      </c>
      <c r="AT20281" s="94">
        <v>553</v>
      </c>
      <c r="AU20281" s="94">
        <v>-2731</v>
      </c>
      <c r="AW20281" s="94">
        <v>-19</v>
      </c>
      <c r="AX20281" s="94">
        <v>-309</v>
      </c>
      <c r="AY20281" s="94">
        <v>-2385</v>
      </c>
      <c r="AZ20281" s="94">
        <v>89</v>
      </c>
      <c r="BA20281" s="94">
        <v>0</v>
      </c>
      <c r="BB20281" s="94">
        <v>-1884</v>
      </c>
      <c r="BC20281" s="94">
        <v>22</v>
      </c>
      <c r="BD20281" s="94">
        <v>-58</v>
      </c>
    </row>
    <row r="20282" spans="1:56">
      <c r="A20282" s="85" t="s">
        <v>173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428</v>
      </c>
      <c r="G20282" s="89" t="s">
        <v>429</v>
      </c>
      <c r="H20282" s="94">
        <v>21838</v>
      </c>
      <c r="I20282" s="94">
        <v>21428</v>
      </c>
      <c r="J20282" s="94">
        <v>13981</v>
      </c>
      <c r="K20282" s="94">
        <v>-7447</v>
      </c>
      <c r="O20282" s="94">
        <v>21428</v>
      </c>
      <c r="P20282" s="94">
        <v>13981</v>
      </c>
      <c r="Q20282" s="94">
        <v>-7447</v>
      </c>
      <c r="AS20282" s="94">
        <v>-989</v>
      </c>
      <c r="AT20282" s="94">
        <v>506</v>
      </c>
      <c r="AU20282" s="94">
        <v>-2705</v>
      </c>
      <c r="AW20282" s="94">
        <v>-84</v>
      </c>
      <c r="AX20282" s="94">
        <v>-322</v>
      </c>
      <c r="AY20282" s="94">
        <v>-2128</v>
      </c>
      <c r="AZ20282" s="94">
        <v>73</v>
      </c>
      <c r="BA20282" s="94">
        <v>0</v>
      </c>
      <c r="BB20282" s="94">
        <v>-1802</v>
      </c>
      <c r="BC20282" s="94">
        <v>44</v>
      </c>
      <c r="BD20282" s="94">
        <v>-49</v>
      </c>
    </row>
    <row r="20283" spans="1:56">
      <c r="A20283" s="85" t="s">
        <v>173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428</v>
      </c>
      <c r="G20283" s="89" t="s">
        <v>429</v>
      </c>
      <c r="H20283" s="94">
        <v>21012</v>
      </c>
      <c r="I20283" s="94">
        <v>20785</v>
      </c>
      <c r="J20283" s="94">
        <v>13572</v>
      </c>
      <c r="K20283" s="94">
        <v>-7213</v>
      </c>
      <c r="O20283" s="94">
        <v>20785</v>
      </c>
      <c r="P20283" s="94">
        <v>13572</v>
      </c>
      <c r="Q20283" s="94">
        <v>-7213</v>
      </c>
      <c r="AS20283" s="94">
        <v>-972</v>
      </c>
      <c r="AT20283" s="94">
        <v>464</v>
      </c>
      <c r="AU20283" s="94">
        <v>-2671</v>
      </c>
      <c r="AW20283" s="94">
        <v>-128</v>
      </c>
      <c r="AX20283" s="94">
        <v>-332</v>
      </c>
      <c r="AY20283" s="94">
        <v>-1890</v>
      </c>
      <c r="AZ20283" s="94">
        <v>85</v>
      </c>
      <c r="BA20283" s="94">
        <v>0</v>
      </c>
      <c r="BB20283" s="94">
        <v>-1773</v>
      </c>
      <c r="BC20283" s="94">
        <v>36</v>
      </c>
      <c r="BD20283" s="94">
        <v>-33</v>
      </c>
    </row>
    <row r="20284" spans="1:56">
      <c r="A20284" s="85" t="s">
        <v>173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428</v>
      </c>
      <c r="G20284" s="89" t="s">
        <v>429</v>
      </c>
      <c r="H20284" s="94">
        <v>20447</v>
      </c>
      <c r="I20284" s="94">
        <v>20369</v>
      </c>
      <c r="J20284" s="94">
        <v>13472</v>
      </c>
      <c r="K20284" s="94">
        <v>-6897</v>
      </c>
      <c r="O20284" s="94">
        <v>20369</v>
      </c>
      <c r="P20284" s="94">
        <v>13472</v>
      </c>
      <c r="Q20284" s="94">
        <v>-6897</v>
      </c>
      <c r="AS20284" s="94">
        <v>-960</v>
      </c>
      <c r="AT20284" s="94">
        <v>461</v>
      </c>
      <c r="AU20284" s="94">
        <v>-2483</v>
      </c>
      <c r="AW20284" s="94">
        <v>-156</v>
      </c>
      <c r="AX20284" s="94">
        <v>-345</v>
      </c>
      <c r="AY20284" s="94">
        <v>-1830</v>
      </c>
      <c r="AZ20284" s="94">
        <v>114</v>
      </c>
      <c r="BA20284" s="94">
        <v>0</v>
      </c>
      <c r="BB20284" s="94">
        <v>-1748</v>
      </c>
      <c r="BC20284" s="94">
        <v>49</v>
      </c>
      <c r="BD20284" s="94">
        <v>-3</v>
      </c>
    </row>
    <row r="20285" spans="1:56">
      <c r="A20285" s="85" t="s">
        <v>173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428</v>
      </c>
      <c r="G20285" s="89" t="s">
        <v>429</v>
      </c>
      <c r="H20285" s="94">
        <v>20341</v>
      </c>
      <c r="I20285" s="94">
        <v>20257</v>
      </c>
      <c r="J20285" s="94">
        <v>13381</v>
      </c>
      <c r="K20285" s="94">
        <v>-6876</v>
      </c>
      <c r="O20285" s="94">
        <v>20257</v>
      </c>
      <c r="P20285" s="94">
        <v>13381</v>
      </c>
      <c r="Q20285" s="94">
        <v>-6876</v>
      </c>
      <c r="AS20285" s="94">
        <v>-943</v>
      </c>
      <c r="AT20285" s="94">
        <v>462</v>
      </c>
      <c r="AU20285" s="94">
        <v>-2546</v>
      </c>
      <c r="AW20285" s="94">
        <v>-177</v>
      </c>
      <c r="AX20285" s="94">
        <v>-344</v>
      </c>
      <c r="AY20285" s="94">
        <v>-1813</v>
      </c>
      <c r="AZ20285" s="94">
        <v>117</v>
      </c>
      <c r="BA20285" s="94">
        <v>0</v>
      </c>
      <c r="BB20285" s="94">
        <v>-1693</v>
      </c>
      <c r="BC20285" s="94">
        <v>51</v>
      </c>
      <c r="BD20285" s="94">
        <v>4</v>
      </c>
    </row>
    <row r="20286" spans="1:56">
      <c r="A20286" s="85" t="s">
        <v>173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428</v>
      </c>
      <c r="G20286" s="89" t="s">
        <v>429</v>
      </c>
      <c r="H20286" s="94">
        <v>20827</v>
      </c>
      <c r="I20286" s="94">
        <v>20609</v>
      </c>
      <c r="J20286" s="94">
        <v>13701</v>
      </c>
      <c r="K20286" s="94">
        <v>-6909</v>
      </c>
      <c r="O20286" s="94">
        <v>20609</v>
      </c>
      <c r="P20286" s="94">
        <v>13701</v>
      </c>
      <c r="Q20286" s="94">
        <v>-6909</v>
      </c>
      <c r="AS20286" s="94">
        <v>-999</v>
      </c>
      <c r="AT20286" s="94">
        <v>424</v>
      </c>
      <c r="AU20286" s="94">
        <v>-2456</v>
      </c>
      <c r="AW20286" s="94">
        <v>-161</v>
      </c>
      <c r="AX20286" s="94">
        <v>-344</v>
      </c>
      <c r="AY20286" s="94">
        <v>-1818</v>
      </c>
      <c r="AZ20286" s="94">
        <v>127</v>
      </c>
      <c r="BA20286" s="94">
        <v>0</v>
      </c>
      <c r="BB20286" s="94">
        <v>-1739</v>
      </c>
      <c r="BC20286" s="94">
        <v>54</v>
      </c>
      <c r="BD20286" s="94">
        <v>-3</v>
      </c>
    </row>
    <row r="20287" spans="1:56">
      <c r="A20287" s="85" t="s">
        <v>173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428</v>
      </c>
      <c r="G20287" s="89" t="s">
        <v>429</v>
      </c>
      <c r="H20287" s="94">
        <v>22446</v>
      </c>
      <c r="I20287" s="94">
        <v>22050</v>
      </c>
      <c r="J20287" s="94">
        <v>14946</v>
      </c>
      <c r="K20287" s="94">
        <v>-7105</v>
      </c>
      <c r="O20287" s="94">
        <v>22050</v>
      </c>
      <c r="P20287" s="94">
        <v>14946</v>
      </c>
      <c r="Q20287" s="94">
        <v>-7105</v>
      </c>
      <c r="AS20287" s="94">
        <v>-1125</v>
      </c>
      <c r="AT20287" s="94">
        <v>464</v>
      </c>
      <c r="AU20287" s="94">
        <v>-2370</v>
      </c>
      <c r="AW20287" s="94">
        <v>-103</v>
      </c>
      <c r="AX20287" s="94">
        <v>-339</v>
      </c>
      <c r="AY20287" s="94">
        <v>-1986</v>
      </c>
      <c r="AZ20287" s="94">
        <v>130</v>
      </c>
      <c r="BA20287" s="94">
        <v>0</v>
      </c>
      <c r="BB20287" s="94">
        <v>-1817</v>
      </c>
      <c r="BC20287" s="94">
        <v>88</v>
      </c>
      <c r="BD20287" s="94">
        <v>-43</v>
      </c>
    </row>
    <row r="20288" spans="1:56">
      <c r="A20288" s="85" t="s">
        <v>173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428</v>
      </c>
      <c r="G20288" s="89" t="s">
        <v>429</v>
      </c>
      <c r="H20288" s="94">
        <v>24843</v>
      </c>
      <c r="I20288" s="94">
        <v>24659</v>
      </c>
      <c r="J20288" s="94">
        <v>16586</v>
      </c>
      <c r="K20288" s="94">
        <v>-8073</v>
      </c>
      <c r="O20288" s="94">
        <v>24659</v>
      </c>
      <c r="P20288" s="94">
        <v>16586</v>
      </c>
      <c r="Q20288" s="94">
        <v>-8073</v>
      </c>
      <c r="AS20288" s="94">
        <v>-1316</v>
      </c>
      <c r="AT20288" s="94">
        <v>363</v>
      </c>
      <c r="AU20288" s="94">
        <v>-2607</v>
      </c>
      <c r="AW20288" s="94">
        <v>-14</v>
      </c>
      <c r="AX20288" s="94">
        <v>-285</v>
      </c>
      <c r="AY20288" s="94">
        <v>-2298</v>
      </c>
      <c r="AZ20288" s="94">
        <v>178</v>
      </c>
      <c r="BA20288" s="94">
        <v>0</v>
      </c>
      <c r="BB20288" s="94">
        <v>-2113</v>
      </c>
      <c r="BC20288" s="94">
        <v>102</v>
      </c>
      <c r="BD20288" s="94">
        <v>-82</v>
      </c>
    </row>
    <row r="20289" spans="1:56">
      <c r="A20289" s="85" t="s">
        <v>173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428</v>
      </c>
      <c r="G20289" s="89" t="s">
        <v>429</v>
      </c>
      <c r="H20289" s="94">
        <v>26231</v>
      </c>
      <c r="I20289" s="94">
        <v>26137</v>
      </c>
      <c r="J20289" s="94">
        <v>17980</v>
      </c>
      <c r="K20289" s="94">
        <v>-8158</v>
      </c>
      <c r="O20289" s="94">
        <v>26137</v>
      </c>
      <c r="P20289" s="94">
        <v>17980</v>
      </c>
      <c r="Q20289" s="94">
        <v>-8158</v>
      </c>
      <c r="AS20289" s="94">
        <v>-1363</v>
      </c>
      <c r="AT20289" s="94">
        <v>364</v>
      </c>
      <c r="AU20289" s="94">
        <v>-2638</v>
      </c>
      <c r="AW20289" s="94">
        <v>3</v>
      </c>
      <c r="AX20289" s="94">
        <v>-296</v>
      </c>
      <c r="AY20289" s="94">
        <v>-2387</v>
      </c>
      <c r="AZ20289" s="94">
        <v>115</v>
      </c>
      <c r="BA20289" s="94">
        <v>0</v>
      </c>
      <c r="BB20289" s="94">
        <v>-2038</v>
      </c>
      <c r="BC20289" s="94">
        <v>159</v>
      </c>
      <c r="BD20289" s="94">
        <v>-96</v>
      </c>
    </row>
    <row r="20290" spans="1:56">
      <c r="A20290" s="85" t="s">
        <v>173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428</v>
      </c>
      <c r="G20290" s="89" t="s">
        <v>429</v>
      </c>
      <c r="H20290" s="94">
        <v>26868</v>
      </c>
      <c r="I20290" s="94">
        <v>26697</v>
      </c>
      <c r="J20290" s="94">
        <v>19902</v>
      </c>
      <c r="K20290" s="94">
        <v>-6795</v>
      </c>
      <c r="O20290" s="94">
        <v>26697</v>
      </c>
      <c r="P20290" s="94">
        <v>19902</v>
      </c>
      <c r="Q20290" s="94">
        <v>-6795</v>
      </c>
      <c r="AS20290" s="94">
        <v>-1277</v>
      </c>
      <c r="AT20290" s="94">
        <v>431</v>
      </c>
      <c r="AU20290" s="94">
        <v>-2565</v>
      </c>
      <c r="AW20290" s="94">
        <v>56</v>
      </c>
      <c r="AX20290" s="94">
        <v>-346</v>
      </c>
      <c r="AY20290" s="94">
        <v>-2064</v>
      </c>
      <c r="AZ20290" s="94">
        <v>89</v>
      </c>
      <c r="BA20290" s="94">
        <v>0</v>
      </c>
      <c r="BB20290" s="94">
        <v>-1457</v>
      </c>
      <c r="BC20290" s="94">
        <v>281</v>
      </c>
      <c r="BD20290" s="94">
        <v>-20</v>
      </c>
    </row>
    <row r="20291" spans="1:56">
      <c r="A20291" s="85" t="s">
        <v>173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428</v>
      </c>
      <c r="G20291" s="89" t="s">
        <v>429</v>
      </c>
      <c r="H20291" s="94">
        <v>27699</v>
      </c>
      <c r="I20291" s="94">
        <v>27390</v>
      </c>
      <c r="J20291" s="94">
        <v>21602</v>
      </c>
      <c r="K20291" s="94">
        <v>-5788</v>
      </c>
      <c r="O20291" s="94">
        <v>27390</v>
      </c>
      <c r="P20291" s="94">
        <v>21602</v>
      </c>
      <c r="Q20291" s="94">
        <v>-5788</v>
      </c>
      <c r="AS20291" s="94">
        <v>-1225</v>
      </c>
      <c r="AT20291" s="94">
        <v>369</v>
      </c>
      <c r="AU20291" s="94">
        <v>-2209</v>
      </c>
      <c r="AW20291" s="94">
        <v>53</v>
      </c>
      <c r="AX20291" s="94">
        <v>-352</v>
      </c>
      <c r="AY20291" s="94">
        <v>-1795</v>
      </c>
      <c r="AZ20291" s="94">
        <v>89</v>
      </c>
      <c r="BA20291" s="94">
        <v>0</v>
      </c>
      <c r="BB20291" s="94">
        <v>-1210</v>
      </c>
      <c r="BC20291" s="94">
        <v>379</v>
      </c>
      <c r="BD20291" s="94">
        <v>30</v>
      </c>
    </row>
    <row r="20292" spans="1:56">
      <c r="A20292" s="85" t="s">
        <v>173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428</v>
      </c>
      <c r="G20292" s="89" t="s">
        <v>429</v>
      </c>
      <c r="H20292" s="94">
        <v>28773</v>
      </c>
      <c r="I20292" s="94">
        <v>28224</v>
      </c>
      <c r="J20292" s="94">
        <v>23733</v>
      </c>
      <c r="K20292" s="94">
        <v>-4491</v>
      </c>
      <c r="O20292" s="94">
        <v>28224</v>
      </c>
      <c r="P20292" s="94">
        <v>23733</v>
      </c>
      <c r="Q20292" s="94">
        <v>-4491</v>
      </c>
      <c r="AS20292" s="94">
        <v>-996</v>
      </c>
      <c r="AT20292" s="94">
        <v>422</v>
      </c>
      <c r="AU20292" s="94">
        <v>-1784</v>
      </c>
      <c r="AW20292" s="94">
        <v>63</v>
      </c>
      <c r="AX20292" s="94">
        <v>-313</v>
      </c>
      <c r="AY20292" s="94">
        <v>-1488</v>
      </c>
      <c r="AZ20292" s="94">
        <v>169</v>
      </c>
      <c r="BA20292" s="94">
        <v>0</v>
      </c>
      <c r="BB20292" s="94">
        <v>-1089</v>
      </c>
      <c r="BC20292" s="94">
        <v>377</v>
      </c>
      <c r="BD20292" s="94">
        <v>75</v>
      </c>
    </row>
    <row r="20293" spans="1:56">
      <c r="A20293" s="85" t="s">
        <v>173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428</v>
      </c>
      <c r="G20293" s="89" t="s">
        <v>429</v>
      </c>
      <c r="H20293" s="94">
        <v>29863</v>
      </c>
      <c r="I20293" s="94">
        <v>29214</v>
      </c>
      <c r="J20293" s="94">
        <v>23795</v>
      </c>
      <c r="K20293" s="94">
        <v>-5419</v>
      </c>
      <c r="O20293" s="94">
        <v>29214</v>
      </c>
      <c r="P20293" s="94">
        <v>23795</v>
      </c>
      <c r="Q20293" s="94">
        <v>-5419</v>
      </c>
      <c r="AS20293" s="94">
        <v>-1217</v>
      </c>
      <c r="AT20293" s="94">
        <v>463</v>
      </c>
      <c r="AU20293" s="94">
        <v>-2125</v>
      </c>
      <c r="AW20293" s="94">
        <v>50</v>
      </c>
      <c r="AX20293" s="94">
        <v>-292</v>
      </c>
      <c r="AY20293" s="94">
        <v>-1718</v>
      </c>
      <c r="AZ20293" s="94">
        <v>123</v>
      </c>
      <c r="BA20293" s="94">
        <v>0</v>
      </c>
      <c r="BB20293" s="94">
        <v>-1173</v>
      </c>
      <c r="BC20293" s="94">
        <v>371</v>
      </c>
      <c r="BD20293" s="94">
        <v>64</v>
      </c>
    </row>
    <row r="20294" spans="1:56">
      <c r="A20294" s="85" t="s">
        <v>173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428</v>
      </c>
      <c r="G20294" s="89" t="s">
        <v>429</v>
      </c>
      <c r="H20294" s="94">
        <v>31000</v>
      </c>
      <c r="I20294" s="94">
        <v>30413</v>
      </c>
      <c r="J20294" s="94">
        <v>24554</v>
      </c>
      <c r="K20294" s="94">
        <v>-5859</v>
      </c>
      <c r="O20294" s="94">
        <v>30413</v>
      </c>
      <c r="P20294" s="94">
        <v>24554</v>
      </c>
      <c r="Q20294" s="94">
        <v>-5859</v>
      </c>
      <c r="AS20294" s="94">
        <v>-1186</v>
      </c>
      <c r="AT20294" s="94">
        <v>511</v>
      </c>
      <c r="AU20294" s="94">
        <v>-2450</v>
      </c>
      <c r="AW20294" s="94">
        <v>57</v>
      </c>
      <c r="AX20294" s="94">
        <v>-237</v>
      </c>
      <c r="AY20294" s="94">
        <v>-1852</v>
      </c>
      <c r="AZ20294" s="94">
        <v>133</v>
      </c>
      <c r="BA20294" s="94">
        <v>0</v>
      </c>
      <c r="BB20294" s="94">
        <v>-1249</v>
      </c>
      <c r="BC20294" s="94">
        <v>336</v>
      </c>
      <c r="BD20294" s="94">
        <v>37</v>
      </c>
    </row>
    <row r="20295" spans="1:56">
      <c r="A20295" s="85" t="s">
        <v>173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428</v>
      </c>
      <c r="G20295" s="89" t="s">
        <v>429</v>
      </c>
      <c r="H20295" s="94">
        <v>32353</v>
      </c>
      <c r="I20295" s="94">
        <v>32027</v>
      </c>
      <c r="J20295" s="94">
        <v>25789</v>
      </c>
      <c r="K20295" s="94">
        <v>-6239</v>
      </c>
      <c r="O20295" s="94">
        <v>32027</v>
      </c>
      <c r="P20295" s="94">
        <v>25789</v>
      </c>
      <c r="Q20295" s="94">
        <v>-6239</v>
      </c>
      <c r="AS20295" s="94">
        <v>-1200</v>
      </c>
      <c r="AT20295" s="94">
        <v>538</v>
      </c>
      <c r="AU20295" s="94">
        <v>-2749</v>
      </c>
      <c r="AW20295" s="94">
        <v>53</v>
      </c>
      <c r="AX20295" s="94">
        <v>-215</v>
      </c>
      <c r="AY20295" s="94">
        <v>-1904</v>
      </c>
      <c r="AZ20295" s="94">
        <v>151</v>
      </c>
      <c r="BA20295" s="94">
        <v>0</v>
      </c>
      <c r="BB20295" s="94">
        <v>-1312</v>
      </c>
      <c r="BC20295" s="94">
        <v>311</v>
      </c>
      <c r="BD20295" s="94">
        <v>18</v>
      </c>
    </row>
    <row r="20296" spans="1:56">
      <c r="A20296" s="85" t="s">
        <v>173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428</v>
      </c>
      <c r="G20296" s="89" t="s">
        <v>429</v>
      </c>
      <c r="H20296" s="94">
        <v>33594</v>
      </c>
      <c r="I20296" s="94">
        <v>33607</v>
      </c>
      <c r="J20296" s="94">
        <v>27331</v>
      </c>
      <c r="K20296" s="94">
        <v>-6276</v>
      </c>
      <c r="O20296" s="94">
        <v>33607</v>
      </c>
      <c r="P20296" s="94">
        <v>27331</v>
      </c>
      <c r="Q20296" s="94">
        <v>-6276</v>
      </c>
      <c r="AS20296" s="94">
        <v>-1195</v>
      </c>
      <c r="AT20296" s="94">
        <v>491</v>
      </c>
      <c r="AU20296" s="94">
        <v>-2810</v>
      </c>
      <c r="AW20296" s="94">
        <v>55</v>
      </c>
      <c r="AX20296" s="94">
        <v>-190</v>
      </c>
      <c r="AY20296" s="94">
        <v>-1865</v>
      </c>
      <c r="AZ20296" s="94">
        <v>253</v>
      </c>
      <c r="BA20296" s="94">
        <v>0</v>
      </c>
      <c r="BB20296" s="94">
        <v>-1359</v>
      </c>
      <c r="BC20296" s="94">
        <v>258</v>
      </c>
      <c r="BD20296" s="94">
        <v>8</v>
      </c>
    </row>
    <row r="20297" spans="1:56">
      <c r="A20297" s="85" t="s">
        <v>173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428</v>
      </c>
      <c r="G20297" s="89" t="s">
        <v>429</v>
      </c>
      <c r="H20297" s="94">
        <v>34627</v>
      </c>
      <c r="I20297" s="94">
        <v>35208</v>
      </c>
      <c r="J20297" s="94">
        <v>28852</v>
      </c>
      <c r="K20297" s="94">
        <v>-6356</v>
      </c>
      <c r="O20297" s="94">
        <v>35208</v>
      </c>
      <c r="P20297" s="94">
        <v>28852</v>
      </c>
      <c r="Q20297" s="94">
        <v>-6356</v>
      </c>
      <c r="AS20297" s="94">
        <v>-1142</v>
      </c>
      <c r="AT20297" s="94">
        <v>537</v>
      </c>
      <c r="AU20297" s="94">
        <v>-2941</v>
      </c>
      <c r="AW20297" s="94">
        <v>58</v>
      </c>
      <c r="AX20297" s="94">
        <v>-168</v>
      </c>
      <c r="AY20297" s="94">
        <v>-1820</v>
      </c>
      <c r="AZ20297" s="94">
        <v>270</v>
      </c>
      <c r="BA20297" s="94">
        <v>0</v>
      </c>
      <c r="BB20297" s="94">
        <v>-1421</v>
      </c>
      <c r="BC20297" s="94">
        <v>231</v>
      </c>
      <c r="BD20297" s="94">
        <v>-40</v>
      </c>
    </row>
    <row r="20298" spans="1:56">
      <c r="A20298" s="85" t="s">
        <v>173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428</v>
      </c>
      <c r="G20298" s="89" t="s">
        <v>429</v>
      </c>
      <c r="H20298" s="94">
        <v>35439</v>
      </c>
      <c r="I20298" s="94">
        <v>36095</v>
      </c>
      <c r="J20298" s="94">
        <v>29444</v>
      </c>
      <c r="K20298" s="94">
        <v>-6651</v>
      </c>
      <c r="O20298" s="94">
        <v>36095</v>
      </c>
      <c r="P20298" s="94">
        <v>29444</v>
      </c>
      <c r="Q20298" s="94">
        <v>-6651</v>
      </c>
      <c r="AS20298" s="94">
        <v>-1104</v>
      </c>
      <c r="AT20298" s="94">
        <v>527</v>
      </c>
      <c r="AU20298" s="94">
        <v>-2878</v>
      </c>
      <c r="AW20298" s="94">
        <v>46</v>
      </c>
      <c r="AX20298" s="94">
        <v>-139</v>
      </c>
      <c r="AY20298" s="94">
        <v>-1863</v>
      </c>
      <c r="AZ20298" s="94">
        <v>268</v>
      </c>
      <c r="BA20298" s="94">
        <v>0</v>
      </c>
      <c r="BB20298" s="94">
        <v>-1645</v>
      </c>
      <c r="BC20298" s="94">
        <v>193</v>
      </c>
      <c r="BD20298" s="94">
        <v>-111</v>
      </c>
    </row>
    <row r="20299" spans="1:56">
      <c r="A20299" s="85" t="s">
        <v>173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428</v>
      </c>
      <c r="G20299" s="89" t="s">
        <v>429</v>
      </c>
      <c r="H20299" s="94">
        <v>35753</v>
      </c>
      <c r="I20299" s="94">
        <v>36226</v>
      </c>
      <c r="J20299" s="94">
        <v>28434</v>
      </c>
      <c r="K20299" s="94">
        <v>-7792</v>
      </c>
      <c r="O20299" s="94">
        <v>36226</v>
      </c>
      <c r="P20299" s="94">
        <v>28434</v>
      </c>
      <c r="Q20299" s="94">
        <v>-7792</v>
      </c>
      <c r="AS20299" s="94">
        <v>-1136</v>
      </c>
      <c r="AT20299" s="94">
        <v>348</v>
      </c>
      <c r="AU20299" s="94">
        <v>-3119</v>
      </c>
      <c r="AW20299" s="94">
        <v>12</v>
      </c>
      <c r="AX20299" s="94">
        <v>-107</v>
      </c>
      <c r="AY20299" s="94">
        <v>-2050</v>
      </c>
      <c r="AZ20299" s="94">
        <v>259</v>
      </c>
      <c r="BA20299" s="94">
        <v>0</v>
      </c>
      <c r="BB20299" s="94">
        <v>-1973</v>
      </c>
      <c r="BC20299" s="94">
        <v>139</v>
      </c>
      <c r="BD20299" s="94">
        <v>-179</v>
      </c>
    </row>
    <row r="20300" spans="1:56">
      <c r="A20300" s="85" t="s">
        <v>173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428</v>
      </c>
      <c r="G20300" s="89" t="s">
        <v>429</v>
      </c>
      <c r="H20300" s="94">
        <v>36301</v>
      </c>
      <c r="I20300" s="94">
        <v>36192</v>
      </c>
      <c r="J20300" s="94">
        <v>28030</v>
      </c>
      <c r="K20300" s="94">
        <v>-8162</v>
      </c>
      <c r="O20300" s="94">
        <v>36192</v>
      </c>
      <c r="P20300" s="94">
        <v>28030</v>
      </c>
      <c r="Q20300" s="94">
        <v>-8162</v>
      </c>
      <c r="AS20300" s="94">
        <v>-1186</v>
      </c>
      <c r="AT20300" s="94">
        <v>235</v>
      </c>
      <c r="AU20300" s="94">
        <v>-3117</v>
      </c>
      <c r="AW20300" s="94">
        <v>52</v>
      </c>
      <c r="AX20300" s="94">
        <v>-121</v>
      </c>
      <c r="AY20300" s="94">
        <v>-2205</v>
      </c>
      <c r="AZ20300" s="94">
        <v>245</v>
      </c>
      <c r="BA20300" s="94">
        <v>0</v>
      </c>
      <c r="BB20300" s="94">
        <v>-2068</v>
      </c>
      <c r="BC20300" s="94">
        <v>152</v>
      </c>
      <c r="BD20300" s="94">
        <v>-153</v>
      </c>
    </row>
    <row r="20301" spans="1:56">
      <c r="A20301" s="85" t="s">
        <v>173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428</v>
      </c>
      <c r="G20301" s="89" t="s">
        <v>429</v>
      </c>
      <c r="H20301" s="94">
        <v>35899</v>
      </c>
      <c r="I20301" s="94">
        <v>35560</v>
      </c>
      <c r="J20301" s="94">
        <v>26729</v>
      </c>
      <c r="K20301" s="94">
        <v>-8831</v>
      </c>
      <c r="O20301" s="94">
        <v>35560</v>
      </c>
      <c r="P20301" s="94">
        <v>26729</v>
      </c>
      <c r="Q20301" s="94">
        <v>-8831</v>
      </c>
      <c r="AS20301" s="94">
        <v>-1319</v>
      </c>
      <c r="AT20301" s="94">
        <v>151</v>
      </c>
      <c r="AU20301" s="94">
        <v>-3125</v>
      </c>
      <c r="AW20301" s="94">
        <v>108</v>
      </c>
      <c r="AX20301" s="94">
        <v>-164</v>
      </c>
      <c r="AY20301" s="94">
        <v>-2389</v>
      </c>
      <c r="AZ20301" s="94">
        <v>201</v>
      </c>
      <c r="BA20301" s="94">
        <v>0</v>
      </c>
      <c r="BB20301" s="94">
        <v>-2263</v>
      </c>
      <c r="BC20301" s="94">
        <v>92</v>
      </c>
      <c r="BD20301" s="94">
        <v>-123</v>
      </c>
    </row>
    <row r="20302" spans="1:56">
      <c r="A20302" s="85" t="s">
        <v>173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428</v>
      </c>
      <c r="G20302" s="89" t="s">
        <v>429</v>
      </c>
      <c r="H20302" s="94">
        <v>34209</v>
      </c>
      <c r="I20302" s="94">
        <v>33715</v>
      </c>
      <c r="J20302" s="94">
        <v>24923</v>
      </c>
      <c r="K20302" s="94">
        <v>-8792</v>
      </c>
      <c r="O20302" s="94">
        <v>33715</v>
      </c>
      <c r="P20302" s="94">
        <v>24923</v>
      </c>
      <c r="Q20302" s="94">
        <v>-8792</v>
      </c>
      <c r="AS20302" s="94">
        <v>-1346</v>
      </c>
      <c r="AT20302" s="94">
        <v>248</v>
      </c>
      <c r="AU20302" s="94">
        <v>-3119</v>
      </c>
      <c r="AW20302" s="94">
        <v>84</v>
      </c>
      <c r="AX20302" s="94">
        <v>-186</v>
      </c>
      <c r="AY20302" s="94">
        <v>-2363</v>
      </c>
      <c r="AZ20302" s="94">
        <v>225</v>
      </c>
      <c r="BA20302" s="94">
        <v>0</v>
      </c>
      <c r="BB20302" s="94">
        <v>-2272</v>
      </c>
      <c r="BC20302" s="94">
        <v>66</v>
      </c>
      <c r="BD20302" s="94">
        <v>-123</v>
      </c>
    </row>
    <row r="20303" spans="1:56">
      <c r="A20303" s="85" t="s">
        <v>173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428</v>
      </c>
      <c r="G20303" s="89" t="s">
        <v>429</v>
      </c>
      <c r="H20303" s="94">
        <v>31901</v>
      </c>
      <c r="I20303" s="94">
        <v>31468</v>
      </c>
      <c r="J20303" s="94">
        <v>23100</v>
      </c>
      <c r="K20303" s="94">
        <v>-8369</v>
      </c>
      <c r="O20303" s="94">
        <v>31468</v>
      </c>
      <c r="P20303" s="94">
        <v>23100</v>
      </c>
      <c r="Q20303" s="94">
        <v>-8369</v>
      </c>
      <c r="AS20303" s="94">
        <v>-1308</v>
      </c>
      <c r="AT20303" s="94">
        <v>455</v>
      </c>
      <c r="AU20303" s="94">
        <v>-3062</v>
      </c>
      <c r="AW20303" s="94">
        <v>32</v>
      </c>
      <c r="AX20303" s="94">
        <v>-206</v>
      </c>
      <c r="AY20303" s="94">
        <v>-2216</v>
      </c>
      <c r="AZ20303" s="94">
        <v>213</v>
      </c>
      <c r="BA20303" s="94">
        <v>0</v>
      </c>
      <c r="BB20303" s="94">
        <v>-2234</v>
      </c>
      <c r="BC20303" s="94">
        <v>53</v>
      </c>
      <c r="BD20303" s="94">
        <v>-111</v>
      </c>
    </row>
    <row r="20304" spans="1:56">
      <c r="A20304" s="85" t="s">
        <v>173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428</v>
      </c>
      <c r="G20304" s="89" t="s">
        <v>429</v>
      </c>
      <c r="H20304" s="94">
        <v>28917</v>
      </c>
      <c r="I20304" s="94">
        <v>28576</v>
      </c>
      <c r="J20304" s="94">
        <v>20828</v>
      </c>
      <c r="K20304" s="94">
        <v>-7749</v>
      </c>
      <c r="O20304" s="94">
        <v>28576</v>
      </c>
      <c r="P20304" s="94">
        <v>20828</v>
      </c>
      <c r="Q20304" s="94">
        <v>-7749</v>
      </c>
      <c r="AS20304" s="94">
        <v>-1227</v>
      </c>
      <c r="AT20304" s="94">
        <v>600</v>
      </c>
      <c r="AU20304" s="94">
        <v>-2678</v>
      </c>
      <c r="AW20304" s="94">
        <v>-23</v>
      </c>
      <c r="AX20304" s="94">
        <v>-249</v>
      </c>
      <c r="AY20304" s="94">
        <v>-2318</v>
      </c>
      <c r="AZ20304" s="94">
        <v>237</v>
      </c>
      <c r="BA20304" s="94">
        <v>0</v>
      </c>
      <c r="BB20304" s="94">
        <v>-2091</v>
      </c>
      <c r="BC20304" s="94">
        <v>58</v>
      </c>
      <c r="BD20304" s="94">
        <v>-59</v>
      </c>
    </row>
    <row r="20305" spans="1:56">
      <c r="A20305" s="85" t="s">
        <v>173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428</v>
      </c>
      <c r="G20305" s="89" t="s">
        <v>429</v>
      </c>
      <c r="H20305" s="94">
        <v>26199</v>
      </c>
      <c r="I20305" s="94">
        <v>26086</v>
      </c>
      <c r="J20305" s="94">
        <v>18575</v>
      </c>
      <c r="K20305" s="94">
        <v>-7512</v>
      </c>
      <c r="O20305" s="94">
        <v>26086</v>
      </c>
      <c r="P20305" s="94">
        <v>18575</v>
      </c>
      <c r="Q20305" s="94">
        <v>-7512</v>
      </c>
      <c r="AS20305" s="94">
        <v>-1194</v>
      </c>
      <c r="AT20305" s="94">
        <v>596</v>
      </c>
      <c r="AU20305" s="94">
        <v>-2653</v>
      </c>
      <c r="AW20305" s="94">
        <v>43</v>
      </c>
      <c r="AX20305" s="94">
        <v>-267</v>
      </c>
      <c r="AY20305" s="94">
        <v>-2321</v>
      </c>
      <c r="AZ20305" s="94">
        <v>216</v>
      </c>
      <c r="BA20305" s="94">
        <v>0</v>
      </c>
      <c r="BB20305" s="94">
        <v>-1978</v>
      </c>
      <c r="BC20305" s="94">
        <v>44</v>
      </c>
      <c r="BD20305" s="94">
        <v>3</v>
      </c>
    </row>
    <row r="20306" spans="1:56">
      <c r="A20306" s="85" t="s">
        <v>173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428</v>
      </c>
      <c r="G20306" s="89" t="s">
        <v>429</v>
      </c>
      <c r="H20306" s="94">
        <v>24202</v>
      </c>
      <c r="I20306" s="94">
        <v>24368</v>
      </c>
      <c r="J20306" s="94">
        <v>16706</v>
      </c>
      <c r="K20306" s="94">
        <v>-7663</v>
      </c>
      <c r="O20306" s="94">
        <v>24368</v>
      </c>
      <c r="P20306" s="94">
        <v>16706</v>
      </c>
      <c r="Q20306" s="94">
        <v>-7663</v>
      </c>
      <c r="AS20306" s="94">
        <v>-1252</v>
      </c>
      <c r="AT20306" s="94">
        <v>567</v>
      </c>
      <c r="AU20306" s="94">
        <v>-2868</v>
      </c>
      <c r="AW20306" s="94">
        <v>42</v>
      </c>
      <c r="AX20306" s="94">
        <v>-270</v>
      </c>
      <c r="AY20306" s="94">
        <v>-2165</v>
      </c>
      <c r="AZ20306" s="94">
        <v>142</v>
      </c>
      <c r="BA20306" s="94">
        <v>0</v>
      </c>
      <c r="BB20306" s="94">
        <v>-1916</v>
      </c>
      <c r="BC20306" s="94">
        <v>40</v>
      </c>
      <c r="BD20306" s="94">
        <v>13</v>
      </c>
    </row>
    <row r="20307" spans="1:56">
      <c r="A20307" s="85" t="s">
        <v>173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428</v>
      </c>
      <c r="G20307" s="89" t="s">
        <v>429</v>
      </c>
      <c r="H20307" s="94">
        <v>23053</v>
      </c>
      <c r="I20307" s="94">
        <v>23220</v>
      </c>
      <c r="J20307" s="94">
        <v>15900</v>
      </c>
      <c r="K20307" s="94">
        <v>-7320</v>
      </c>
      <c r="O20307" s="94">
        <v>23220</v>
      </c>
      <c r="P20307" s="94">
        <v>15900</v>
      </c>
      <c r="Q20307" s="94">
        <v>-7320</v>
      </c>
      <c r="AS20307" s="94">
        <v>-1262</v>
      </c>
      <c r="AT20307" s="94">
        <v>533</v>
      </c>
      <c r="AU20307" s="94">
        <v>-2775</v>
      </c>
      <c r="AW20307" s="94">
        <v>41</v>
      </c>
      <c r="AX20307" s="94">
        <v>-305</v>
      </c>
      <c r="AY20307" s="94">
        <v>-1743</v>
      </c>
      <c r="AZ20307" s="94">
        <v>12</v>
      </c>
      <c r="BA20307" s="94">
        <v>0</v>
      </c>
      <c r="BB20307" s="94">
        <v>-1806</v>
      </c>
      <c r="BC20307" s="94">
        <v>18</v>
      </c>
      <c r="BD20307" s="94">
        <v>-43</v>
      </c>
    </row>
    <row r="20308" spans="1:56">
      <c r="A20308" s="85" t="s">
        <v>173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428</v>
      </c>
      <c r="G20308" s="89" t="s">
        <v>429</v>
      </c>
      <c r="H20308" s="94">
        <v>22282</v>
      </c>
      <c r="I20308" s="94">
        <v>22661</v>
      </c>
      <c r="J20308" s="94">
        <v>15520</v>
      </c>
      <c r="K20308" s="94">
        <v>-7141</v>
      </c>
      <c r="O20308" s="94">
        <v>22661</v>
      </c>
      <c r="P20308" s="94">
        <v>15520</v>
      </c>
      <c r="Q20308" s="94">
        <v>-7141</v>
      </c>
      <c r="AS20308" s="94">
        <v>-1268</v>
      </c>
      <c r="AT20308" s="94">
        <v>536</v>
      </c>
      <c r="AU20308" s="94">
        <v>-2781</v>
      </c>
      <c r="AW20308" s="94">
        <v>42</v>
      </c>
      <c r="AX20308" s="94">
        <v>-307</v>
      </c>
      <c r="AY20308" s="94">
        <v>-1553</v>
      </c>
      <c r="AZ20308" s="94">
        <v>17</v>
      </c>
      <c r="BA20308" s="94">
        <v>0</v>
      </c>
      <c r="BB20308" s="94">
        <v>-1792</v>
      </c>
      <c r="BC20308" s="94">
        <v>-1</v>
      </c>
      <c r="BD20308" s="94">
        <v>-39</v>
      </c>
    </row>
    <row r="20309" spans="1:56">
      <c r="A20309" s="85" t="s">
        <v>173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428</v>
      </c>
      <c r="G20309" s="89" t="s">
        <v>429</v>
      </c>
      <c r="H20309" s="94">
        <v>21962</v>
      </c>
      <c r="I20309" s="94">
        <v>22532</v>
      </c>
      <c r="J20309" s="94">
        <v>15507</v>
      </c>
      <c r="K20309" s="94">
        <v>-7025</v>
      </c>
      <c r="O20309" s="94">
        <v>22532</v>
      </c>
      <c r="P20309" s="94">
        <v>15507</v>
      </c>
      <c r="Q20309" s="94">
        <v>-7025</v>
      </c>
      <c r="AS20309" s="94">
        <v>-1254</v>
      </c>
      <c r="AT20309" s="94">
        <v>503</v>
      </c>
      <c r="AU20309" s="94">
        <v>-2673</v>
      </c>
      <c r="AW20309" s="94">
        <v>35</v>
      </c>
      <c r="AX20309" s="94">
        <v>-310</v>
      </c>
      <c r="AY20309" s="94">
        <v>-1542</v>
      </c>
      <c r="AZ20309" s="94">
        <v>34</v>
      </c>
      <c r="BA20309" s="94">
        <v>0</v>
      </c>
      <c r="BB20309" s="94">
        <v>-1781</v>
      </c>
      <c r="BC20309" s="94">
        <v>2</v>
      </c>
      <c r="BD20309" s="94">
        <v>-37</v>
      </c>
    </row>
    <row r="20310" spans="1:56">
      <c r="A20310" s="85" t="s">
        <v>173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428</v>
      </c>
      <c r="G20310" s="89" t="s">
        <v>429</v>
      </c>
      <c r="H20310" s="94">
        <v>22272</v>
      </c>
      <c r="I20310" s="94">
        <v>22956</v>
      </c>
      <c r="J20310" s="94">
        <v>15959</v>
      </c>
      <c r="K20310" s="94">
        <v>-6997</v>
      </c>
      <c r="O20310" s="94">
        <v>22956</v>
      </c>
      <c r="P20310" s="94">
        <v>15959</v>
      </c>
      <c r="Q20310" s="94">
        <v>-6997</v>
      </c>
      <c r="AS20310" s="94">
        <v>-1253</v>
      </c>
      <c r="AT20310" s="94">
        <v>461</v>
      </c>
      <c r="AU20310" s="94">
        <v>-2678</v>
      </c>
      <c r="AW20310" s="94">
        <v>29</v>
      </c>
      <c r="AX20310" s="94">
        <v>-302</v>
      </c>
      <c r="AY20310" s="94">
        <v>-1537</v>
      </c>
      <c r="AZ20310" s="94">
        <v>42</v>
      </c>
      <c r="BA20310" s="94">
        <v>0</v>
      </c>
      <c r="BB20310" s="94">
        <v>-1752</v>
      </c>
      <c r="BC20310" s="94">
        <v>31</v>
      </c>
      <c r="BD20310" s="94">
        <v>-41</v>
      </c>
    </row>
    <row r="20311" spans="1:56">
      <c r="A20311" s="85" t="s">
        <v>173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428</v>
      </c>
      <c r="G20311" s="89" t="s">
        <v>429</v>
      </c>
      <c r="H20311" s="94">
        <v>23487</v>
      </c>
      <c r="I20311" s="94">
        <v>24206</v>
      </c>
      <c r="J20311" s="94">
        <v>17318</v>
      </c>
      <c r="K20311" s="94">
        <v>-6888</v>
      </c>
      <c r="O20311" s="94">
        <v>24206</v>
      </c>
      <c r="P20311" s="94">
        <v>17318</v>
      </c>
      <c r="Q20311" s="94">
        <v>-6888</v>
      </c>
      <c r="AS20311" s="94">
        <v>-1304</v>
      </c>
      <c r="AT20311" s="94">
        <v>501</v>
      </c>
      <c r="AU20311" s="94">
        <v>-2486</v>
      </c>
      <c r="AW20311" s="94">
        <v>40</v>
      </c>
      <c r="AX20311" s="94">
        <v>-301</v>
      </c>
      <c r="AY20311" s="94">
        <v>-1651</v>
      </c>
      <c r="AZ20311" s="94">
        <v>52</v>
      </c>
      <c r="BA20311" s="94">
        <v>0</v>
      </c>
      <c r="BB20311" s="94">
        <v>-1773</v>
      </c>
      <c r="BC20311" s="94">
        <v>80</v>
      </c>
      <c r="BD20311" s="94">
        <v>-51</v>
      </c>
    </row>
    <row r="20312" spans="1:56">
      <c r="A20312" s="85" t="s">
        <v>173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428</v>
      </c>
      <c r="G20312" s="89" t="s">
        <v>429</v>
      </c>
      <c r="H20312" s="94">
        <v>25746</v>
      </c>
      <c r="I20312" s="94">
        <v>26858</v>
      </c>
      <c r="J20312" s="94">
        <v>19371</v>
      </c>
      <c r="K20312" s="94">
        <v>-7487</v>
      </c>
      <c r="O20312" s="94">
        <v>26858</v>
      </c>
      <c r="P20312" s="94">
        <v>19371</v>
      </c>
      <c r="Q20312" s="94">
        <v>-7487</v>
      </c>
      <c r="AS20312" s="94">
        <v>-1360</v>
      </c>
      <c r="AT20312" s="94">
        <v>466</v>
      </c>
      <c r="AU20312" s="94">
        <v>-2666</v>
      </c>
      <c r="AW20312" s="94">
        <v>44</v>
      </c>
      <c r="AX20312" s="94">
        <v>-265</v>
      </c>
      <c r="AY20312" s="94">
        <v>-1870</v>
      </c>
      <c r="AZ20312" s="94">
        <v>76</v>
      </c>
      <c r="BA20312" s="94">
        <v>0</v>
      </c>
      <c r="BB20312" s="94">
        <v>-1843</v>
      </c>
      <c r="BC20312" s="94">
        <v>54</v>
      </c>
      <c r="BD20312" s="94">
        <v>-120</v>
      </c>
    </row>
    <row r="20313" spans="1:56">
      <c r="A20313" s="85" t="s">
        <v>173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428</v>
      </c>
      <c r="G20313" s="89" t="s">
        <v>429</v>
      </c>
      <c r="H20313" s="94">
        <v>27301</v>
      </c>
      <c r="I20313" s="94">
        <v>28198</v>
      </c>
      <c r="J20313" s="94">
        <v>20681</v>
      </c>
      <c r="K20313" s="94">
        <v>-7517</v>
      </c>
      <c r="O20313" s="94">
        <v>28198</v>
      </c>
      <c r="P20313" s="94">
        <v>20681</v>
      </c>
      <c r="Q20313" s="94">
        <v>-7517</v>
      </c>
      <c r="AS20313" s="94">
        <v>-1382</v>
      </c>
      <c r="AT20313" s="94">
        <v>472</v>
      </c>
      <c r="AU20313" s="94">
        <v>-2674</v>
      </c>
      <c r="AW20313" s="94">
        <v>58</v>
      </c>
      <c r="AX20313" s="94">
        <v>-271</v>
      </c>
      <c r="AY20313" s="94">
        <v>-2042</v>
      </c>
      <c r="AZ20313" s="94">
        <v>61</v>
      </c>
      <c r="BA20313" s="94">
        <v>0</v>
      </c>
      <c r="BB20313" s="94">
        <v>-1722</v>
      </c>
      <c r="BC20313" s="94">
        <v>110</v>
      </c>
      <c r="BD20313" s="94">
        <v>-135</v>
      </c>
    </row>
    <row r="20314" spans="1:56">
      <c r="A20314" s="85" t="s">
        <v>173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428</v>
      </c>
      <c r="G20314" s="89" t="s">
        <v>429</v>
      </c>
      <c r="H20314" s="94">
        <v>27991</v>
      </c>
      <c r="I20314" s="94">
        <v>28977</v>
      </c>
      <c r="J20314" s="94">
        <v>21609</v>
      </c>
      <c r="K20314" s="94">
        <v>-7368</v>
      </c>
      <c r="O20314" s="94">
        <v>28977</v>
      </c>
      <c r="P20314" s="94">
        <v>21609</v>
      </c>
      <c r="Q20314" s="94">
        <v>-7368</v>
      </c>
      <c r="AS20314" s="94">
        <v>-1440</v>
      </c>
      <c r="AT20314" s="94">
        <v>463</v>
      </c>
      <c r="AU20314" s="94">
        <v>-2823</v>
      </c>
      <c r="AW20314" s="94">
        <v>59</v>
      </c>
      <c r="AX20314" s="94">
        <v>-322</v>
      </c>
      <c r="AY20314" s="94">
        <v>-2023</v>
      </c>
      <c r="AZ20314" s="94">
        <v>17</v>
      </c>
      <c r="BA20314" s="94">
        <v>0</v>
      </c>
      <c r="BB20314" s="94">
        <v>-1469</v>
      </c>
      <c r="BC20314" s="94">
        <v>213</v>
      </c>
      <c r="BD20314" s="94">
        <v>-67</v>
      </c>
    </row>
    <row r="20315" spans="1:56">
      <c r="A20315" s="85" t="s">
        <v>173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428</v>
      </c>
      <c r="G20315" s="89" t="s">
        <v>429</v>
      </c>
      <c r="H20315" s="94">
        <v>29105</v>
      </c>
      <c r="I20315" s="94">
        <v>30009</v>
      </c>
      <c r="J20315" s="94">
        <v>23389</v>
      </c>
      <c r="K20315" s="94">
        <v>-6620</v>
      </c>
      <c r="O20315" s="94">
        <v>30009</v>
      </c>
      <c r="P20315" s="94">
        <v>23389</v>
      </c>
      <c r="Q20315" s="94">
        <v>-6620</v>
      </c>
      <c r="AS20315" s="94">
        <v>-1411</v>
      </c>
      <c r="AT20315" s="94">
        <v>479</v>
      </c>
      <c r="AU20315" s="94">
        <v>-2764</v>
      </c>
      <c r="AW20315" s="94">
        <v>63</v>
      </c>
      <c r="AX20315" s="94">
        <v>-309</v>
      </c>
      <c r="AY20315" s="94">
        <v>-1787</v>
      </c>
      <c r="AZ20315" s="94">
        <v>81</v>
      </c>
      <c r="BA20315" s="94">
        <v>0</v>
      </c>
      <c r="BB20315" s="94">
        <v>-1264</v>
      </c>
      <c r="BC20315" s="94">
        <v>262</v>
      </c>
      <c r="BD20315" s="94">
        <v>-3</v>
      </c>
    </row>
    <row r="20316" spans="1:56">
      <c r="A20316" s="85" t="s">
        <v>173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428</v>
      </c>
      <c r="G20316" s="89" t="s">
        <v>429</v>
      </c>
      <c r="H20316" s="94">
        <v>30224</v>
      </c>
      <c r="I20316" s="94">
        <v>31269</v>
      </c>
      <c r="J20316" s="94">
        <v>25255</v>
      </c>
      <c r="K20316" s="94">
        <v>-6014</v>
      </c>
      <c r="O20316" s="94">
        <v>31269</v>
      </c>
      <c r="P20316" s="94">
        <v>25255</v>
      </c>
      <c r="Q20316" s="94">
        <v>-6014</v>
      </c>
      <c r="AS20316" s="94">
        <v>-1307</v>
      </c>
      <c r="AT20316" s="94">
        <v>501</v>
      </c>
      <c r="AU20316" s="94">
        <v>-2804</v>
      </c>
      <c r="AW20316" s="94">
        <v>62</v>
      </c>
      <c r="AX20316" s="94">
        <v>-270</v>
      </c>
      <c r="AY20316" s="94">
        <v>-1533</v>
      </c>
      <c r="AZ20316" s="94">
        <v>85</v>
      </c>
      <c r="BA20316" s="94">
        <v>0</v>
      </c>
      <c r="BB20316" s="94">
        <v>-1092</v>
      </c>
      <c r="BC20316" s="94">
        <v>277</v>
      </c>
      <c r="BD20316" s="94">
        <v>24</v>
      </c>
    </row>
    <row r="20317" spans="1:56">
      <c r="A20317" s="85" t="s">
        <v>173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428</v>
      </c>
      <c r="G20317" s="89" t="s">
        <v>429</v>
      </c>
      <c r="H20317" s="94">
        <v>31358</v>
      </c>
      <c r="I20317" s="94">
        <v>32522</v>
      </c>
      <c r="J20317" s="94">
        <v>26416</v>
      </c>
      <c r="K20317" s="94">
        <v>-6106</v>
      </c>
      <c r="O20317" s="94">
        <v>32522</v>
      </c>
      <c r="P20317" s="94">
        <v>26416</v>
      </c>
      <c r="Q20317" s="94">
        <v>-6106</v>
      </c>
      <c r="AS20317" s="94">
        <v>-1329</v>
      </c>
      <c r="AT20317" s="94">
        <v>470</v>
      </c>
      <c r="AU20317" s="94">
        <v>-2815</v>
      </c>
      <c r="AW20317" s="94">
        <v>89</v>
      </c>
      <c r="AX20317" s="94">
        <v>-241</v>
      </c>
      <c r="AY20317" s="94">
        <v>-1619</v>
      </c>
      <c r="AZ20317" s="94">
        <v>104</v>
      </c>
      <c r="BA20317" s="94">
        <v>0</v>
      </c>
      <c r="BB20317" s="94">
        <v>-1118</v>
      </c>
      <c r="BC20317" s="94">
        <v>287</v>
      </c>
      <c r="BD20317" s="94">
        <v>28</v>
      </c>
    </row>
    <row r="20318" spans="1:56">
      <c r="A20318" s="85" t="s">
        <v>173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428</v>
      </c>
      <c r="G20318" s="89" t="s">
        <v>429</v>
      </c>
      <c r="H20318" s="94">
        <v>32631</v>
      </c>
      <c r="I20318" s="94">
        <v>33908</v>
      </c>
      <c r="J20318" s="94">
        <v>27774</v>
      </c>
      <c r="K20318" s="94">
        <v>-6134</v>
      </c>
      <c r="O20318" s="94">
        <v>33908</v>
      </c>
      <c r="P20318" s="94">
        <v>27774</v>
      </c>
      <c r="Q20318" s="94">
        <v>-6134</v>
      </c>
      <c r="AS20318" s="94">
        <v>-1325</v>
      </c>
      <c r="AT20318" s="94">
        <v>496</v>
      </c>
      <c r="AU20318" s="94">
        <v>-2806</v>
      </c>
      <c r="AW20318" s="94">
        <v>103</v>
      </c>
      <c r="AX20318" s="94">
        <v>-188</v>
      </c>
      <c r="AY20318" s="94">
        <v>-1709</v>
      </c>
      <c r="AZ20318" s="94">
        <v>141</v>
      </c>
      <c r="BA20318" s="94">
        <v>0</v>
      </c>
      <c r="BB20318" s="94">
        <v>-1197</v>
      </c>
      <c r="BC20318" s="94">
        <v>279</v>
      </c>
      <c r="BD20318" s="94">
        <v>36</v>
      </c>
    </row>
    <row r="20319" spans="1:56">
      <c r="A20319" s="85" t="s">
        <v>173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428</v>
      </c>
      <c r="G20319" s="89" t="s">
        <v>429</v>
      </c>
      <c r="H20319" s="94">
        <v>34214</v>
      </c>
      <c r="I20319" s="94">
        <v>35649</v>
      </c>
      <c r="J20319" s="94">
        <v>29277</v>
      </c>
      <c r="K20319" s="94">
        <v>-6371</v>
      </c>
      <c r="O20319" s="94">
        <v>35649</v>
      </c>
      <c r="P20319" s="94">
        <v>29277</v>
      </c>
      <c r="Q20319" s="94">
        <v>-6371</v>
      </c>
      <c r="AS20319" s="94">
        <v>-1349</v>
      </c>
      <c r="AT20319" s="94">
        <v>574</v>
      </c>
      <c r="AU20319" s="94">
        <v>-2988</v>
      </c>
      <c r="AW20319" s="94">
        <v>125</v>
      </c>
      <c r="AX20319" s="94">
        <v>-155</v>
      </c>
      <c r="AY20319" s="94">
        <v>-1743</v>
      </c>
      <c r="AZ20319" s="94">
        <v>164</v>
      </c>
      <c r="BA20319" s="94">
        <v>0</v>
      </c>
      <c r="BB20319" s="94">
        <v>-1283</v>
      </c>
      <c r="BC20319" s="94">
        <v>239</v>
      </c>
      <c r="BD20319" s="94">
        <v>9</v>
      </c>
    </row>
    <row r="20320" spans="1:56">
      <c r="A20320" s="85" t="s">
        <v>173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428</v>
      </c>
      <c r="G20320" s="89" t="s">
        <v>429</v>
      </c>
      <c r="H20320" s="94">
        <v>35615</v>
      </c>
      <c r="I20320" s="94">
        <v>37272</v>
      </c>
      <c r="J20320" s="94">
        <v>30931</v>
      </c>
      <c r="K20320" s="94">
        <v>-6341</v>
      </c>
      <c r="O20320" s="94">
        <v>37272</v>
      </c>
      <c r="P20320" s="94">
        <v>30931</v>
      </c>
      <c r="Q20320" s="94">
        <v>-6341</v>
      </c>
      <c r="AS20320" s="94">
        <v>-1356</v>
      </c>
      <c r="AT20320" s="94">
        <v>551</v>
      </c>
      <c r="AU20320" s="94">
        <v>-2945</v>
      </c>
      <c r="AW20320" s="94">
        <v>133</v>
      </c>
      <c r="AX20320" s="94">
        <v>-133</v>
      </c>
      <c r="AY20320" s="94">
        <v>-1807</v>
      </c>
      <c r="AZ20320" s="94">
        <v>186</v>
      </c>
      <c r="BA20320" s="94">
        <v>0</v>
      </c>
      <c r="BB20320" s="94">
        <v>-1292</v>
      </c>
      <c r="BC20320" s="94">
        <v>262</v>
      </c>
      <c r="BD20320" s="94">
        <v>-6</v>
      </c>
    </row>
    <row r="20321" spans="1:56">
      <c r="A20321" s="85" t="s">
        <v>173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428</v>
      </c>
      <c r="G20321" s="89" t="s">
        <v>429</v>
      </c>
      <c r="H20321" s="94">
        <v>36791</v>
      </c>
      <c r="I20321" s="94">
        <v>38450</v>
      </c>
      <c r="J20321" s="94">
        <v>32062</v>
      </c>
      <c r="K20321" s="94">
        <v>-6388</v>
      </c>
      <c r="O20321" s="94">
        <v>38450</v>
      </c>
      <c r="P20321" s="94">
        <v>32062</v>
      </c>
      <c r="Q20321" s="94">
        <v>-6388</v>
      </c>
      <c r="AS20321" s="94">
        <v>-1395</v>
      </c>
      <c r="AT20321" s="94">
        <v>476</v>
      </c>
      <c r="AU20321" s="94">
        <v>-2832</v>
      </c>
      <c r="AW20321" s="94">
        <v>127</v>
      </c>
      <c r="AX20321" s="94">
        <v>-122</v>
      </c>
      <c r="AY20321" s="94">
        <v>-1759</v>
      </c>
      <c r="AZ20321" s="94">
        <v>196</v>
      </c>
      <c r="BA20321" s="94">
        <v>0</v>
      </c>
      <c r="BB20321" s="94">
        <v>-1403</v>
      </c>
      <c r="BC20321" s="94">
        <v>279</v>
      </c>
      <c r="BD20321" s="94">
        <v>-33</v>
      </c>
    </row>
    <row r="20322" spans="1:56">
      <c r="A20322" s="85" t="s">
        <v>173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428</v>
      </c>
      <c r="G20322" s="89" t="s">
        <v>429</v>
      </c>
      <c r="H20322" s="94">
        <v>37509</v>
      </c>
      <c r="I20322" s="94">
        <v>39251</v>
      </c>
      <c r="J20322" s="94">
        <v>31938</v>
      </c>
      <c r="K20322" s="94">
        <v>-7313</v>
      </c>
      <c r="O20322" s="94">
        <v>39251</v>
      </c>
      <c r="P20322" s="94">
        <v>31938</v>
      </c>
      <c r="Q20322" s="94">
        <v>-7313</v>
      </c>
      <c r="AS20322" s="94">
        <v>-1410</v>
      </c>
      <c r="AT20322" s="94">
        <v>324</v>
      </c>
      <c r="AU20322" s="94">
        <v>-3031</v>
      </c>
      <c r="AW20322" s="94">
        <v>107</v>
      </c>
      <c r="AX20322" s="94">
        <v>-102</v>
      </c>
      <c r="AY20322" s="94">
        <v>-1789</v>
      </c>
      <c r="AZ20322" s="94">
        <v>181</v>
      </c>
      <c r="BA20322" s="94">
        <v>0</v>
      </c>
      <c r="BB20322" s="94">
        <v>-1713</v>
      </c>
      <c r="BC20322" s="94">
        <v>202</v>
      </c>
      <c r="BD20322" s="94">
        <v>-130</v>
      </c>
    </row>
    <row r="20323" spans="1:56">
      <c r="A20323" s="85" t="s">
        <v>173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428</v>
      </c>
      <c r="G20323" s="89" t="s">
        <v>429</v>
      </c>
      <c r="H20323" s="94">
        <v>37731</v>
      </c>
      <c r="I20323" s="94">
        <v>39114</v>
      </c>
      <c r="J20323" s="94">
        <v>30696</v>
      </c>
      <c r="K20323" s="94">
        <v>-8418</v>
      </c>
      <c r="O20323" s="94">
        <v>39114</v>
      </c>
      <c r="P20323" s="94">
        <v>30696</v>
      </c>
      <c r="Q20323" s="94">
        <v>-8418</v>
      </c>
      <c r="AS20323" s="94">
        <v>-1457</v>
      </c>
      <c r="AT20323" s="94">
        <v>298</v>
      </c>
      <c r="AU20323" s="94">
        <v>-3140</v>
      </c>
      <c r="AW20323" s="94">
        <v>43</v>
      </c>
      <c r="AX20323" s="94">
        <v>-112</v>
      </c>
      <c r="AY20323" s="94">
        <v>-2134</v>
      </c>
      <c r="AZ20323" s="94">
        <v>229</v>
      </c>
      <c r="BA20323" s="94">
        <v>0</v>
      </c>
      <c r="BB20323" s="94">
        <v>-2076</v>
      </c>
      <c r="BC20323" s="94">
        <v>125</v>
      </c>
      <c r="BD20323" s="94">
        <v>-204</v>
      </c>
    </row>
    <row r="20324" spans="1:56">
      <c r="A20324" s="85" t="s">
        <v>173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428</v>
      </c>
      <c r="G20324" s="89" t="s">
        <v>429</v>
      </c>
      <c r="H20324" s="94">
        <v>37894</v>
      </c>
      <c r="I20324" s="94">
        <v>38746</v>
      </c>
      <c r="J20324" s="94">
        <v>30045</v>
      </c>
      <c r="K20324" s="94">
        <v>-8701</v>
      </c>
      <c r="O20324" s="94">
        <v>38746</v>
      </c>
      <c r="P20324" s="94">
        <v>30045</v>
      </c>
      <c r="Q20324" s="94">
        <v>-8701</v>
      </c>
      <c r="AS20324" s="94">
        <v>-1428</v>
      </c>
      <c r="AT20324" s="94">
        <v>222</v>
      </c>
      <c r="AU20324" s="94">
        <v>-3181</v>
      </c>
      <c r="AW20324" s="94">
        <v>56</v>
      </c>
      <c r="AX20324" s="94">
        <v>-117</v>
      </c>
      <c r="AY20324" s="94">
        <v>-2326</v>
      </c>
      <c r="AZ20324" s="94">
        <v>231</v>
      </c>
      <c r="BA20324" s="94">
        <v>0</v>
      </c>
      <c r="BB20324" s="94">
        <v>-2094</v>
      </c>
      <c r="BC20324" s="94">
        <v>136</v>
      </c>
      <c r="BD20324" s="94">
        <v>-198</v>
      </c>
    </row>
    <row r="20325" spans="1:56">
      <c r="A20325" s="85" t="s">
        <v>173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428</v>
      </c>
      <c r="G20325" s="89" t="s">
        <v>429</v>
      </c>
      <c r="H20325" s="94">
        <v>37169</v>
      </c>
      <c r="I20325" s="94">
        <v>37744</v>
      </c>
      <c r="J20325" s="94">
        <v>29329</v>
      </c>
      <c r="K20325" s="94">
        <v>-8414</v>
      </c>
      <c r="O20325" s="94">
        <v>37744</v>
      </c>
      <c r="P20325" s="94">
        <v>29329</v>
      </c>
      <c r="Q20325" s="94">
        <v>-8414</v>
      </c>
      <c r="AS20325" s="94">
        <v>-1445</v>
      </c>
      <c r="AT20325" s="94">
        <v>144</v>
      </c>
      <c r="AU20325" s="94">
        <v>-2906</v>
      </c>
      <c r="AW20325" s="94">
        <v>108</v>
      </c>
      <c r="AX20325" s="94">
        <v>-150</v>
      </c>
      <c r="AY20325" s="94">
        <v>-2278</v>
      </c>
      <c r="AZ20325" s="94">
        <v>192</v>
      </c>
      <c r="BA20325" s="94">
        <v>0</v>
      </c>
      <c r="BB20325" s="94">
        <v>-2059</v>
      </c>
      <c r="BC20325" s="94">
        <v>141</v>
      </c>
      <c r="BD20325" s="94">
        <v>-172</v>
      </c>
    </row>
    <row r="20326" spans="1:56">
      <c r="A20326" s="85" t="s">
        <v>173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428</v>
      </c>
      <c r="G20326" s="89" t="s">
        <v>429</v>
      </c>
      <c r="H20326" s="94">
        <v>35208</v>
      </c>
      <c r="I20326" s="94">
        <v>35705</v>
      </c>
      <c r="J20326" s="94">
        <v>28437</v>
      </c>
      <c r="K20326" s="94">
        <v>-7267</v>
      </c>
      <c r="O20326" s="94">
        <v>35705</v>
      </c>
      <c r="P20326" s="94">
        <v>28437</v>
      </c>
      <c r="Q20326" s="94">
        <v>-7267</v>
      </c>
      <c r="AS20326" s="94">
        <v>-1349</v>
      </c>
      <c r="AT20326" s="94">
        <v>249</v>
      </c>
      <c r="AU20326" s="94">
        <v>-2826</v>
      </c>
      <c r="AW20326" s="94">
        <v>170</v>
      </c>
      <c r="AX20326" s="94">
        <v>-173</v>
      </c>
      <c r="AY20326" s="94">
        <v>-1739</v>
      </c>
      <c r="AZ20326" s="94">
        <v>247</v>
      </c>
      <c r="BA20326" s="94">
        <v>0</v>
      </c>
      <c r="BB20326" s="94">
        <v>-1835</v>
      </c>
      <c r="BC20326" s="94">
        <v>102</v>
      </c>
      <c r="BD20326" s="94">
        <v>-117</v>
      </c>
    </row>
    <row r="20327" spans="1:56">
      <c r="A20327" s="85" t="s">
        <v>173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428</v>
      </c>
      <c r="G20327" s="89" t="s">
        <v>429</v>
      </c>
      <c r="H20327" s="94">
        <v>32750</v>
      </c>
      <c r="I20327" s="94">
        <v>33246</v>
      </c>
      <c r="J20327" s="94">
        <v>25552</v>
      </c>
      <c r="K20327" s="94">
        <v>-7693</v>
      </c>
      <c r="O20327" s="94">
        <v>33246</v>
      </c>
      <c r="P20327" s="94">
        <v>25552</v>
      </c>
      <c r="Q20327" s="94">
        <v>-7693</v>
      </c>
      <c r="AS20327" s="94">
        <v>-1412</v>
      </c>
      <c r="AT20327" s="94">
        <v>475</v>
      </c>
      <c r="AU20327" s="94">
        <v>-2949</v>
      </c>
      <c r="AW20327" s="94">
        <v>109</v>
      </c>
      <c r="AX20327" s="94">
        <v>-186</v>
      </c>
      <c r="AY20327" s="94">
        <v>-1902</v>
      </c>
      <c r="AZ20327" s="94">
        <v>185</v>
      </c>
      <c r="BA20327" s="94">
        <v>0</v>
      </c>
      <c r="BB20327" s="94">
        <v>-1965</v>
      </c>
      <c r="BC20327" s="94">
        <v>66</v>
      </c>
      <c r="BD20327" s="94">
        <v>-114</v>
      </c>
    </row>
    <row r="20328" spans="1:56">
      <c r="A20328" s="85" t="s">
        <v>173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428</v>
      </c>
      <c r="G20328" s="89" t="s">
        <v>429</v>
      </c>
      <c r="H20328" s="94">
        <v>29581</v>
      </c>
      <c r="I20328" s="94">
        <v>30034</v>
      </c>
      <c r="J20328" s="94">
        <v>22535</v>
      </c>
      <c r="K20328" s="94">
        <v>-7499</v>
      </c>
      <c r="O20328" s="94">
        <v>30034</v>
      </c>
      <c r="P20328" s="94">
        <v>22535</v>
      </c>
      <c r="Q20328" s="94">
        <v>-7499</v>
      </c>
      <c r="AS20328" s="94">
        <v>-1437</v>
      </c>
      <c r="AT20328" s="94">
        <v>639</v>
      </c>
      <c r="AU20328" s="94">
        <v>-2710</v>
      </c>
      <c r="AW20328" s="94">
        <v>52</v>
      </c>
      <c r="AX20328" s="94">
        <v>-244</v>
      </c>
      <c r="AY20328" s="94">
        <v>-1981</v>
      </c>
      <c r="AZ20328" s="94">
        <v>170</v>
      </c>
      <c r="BA20328" s="94">
        <v>0</v>
      </c>
      <c r="BB20328" s="94">
        <v>-1996</v>
      </c>
      <c r="BC20328" s="94">
        <v>54</v>
      </c>
      <c r="BD20328" s="94">
        <v>-47</v>
      </c>
    </row>
    <row r="20329" spans="1:56">
      <c r="A20329" s="85" t="s">
        <v>173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428</v>
      </c>
      <c r="G20329" s="89" t="s">
        <v>429</v>
      </c>
      <c r="H20329" s="94">
        <v>26718</v>
      </c>
      <c r="I20329" s="94">
        <v>27445</v>
      </c>
      <c r="J20329" s="94">
        <v>19842</v>
      </c>
      <c r="K20329" s="94">
        <v>-7604</v>
      </c>
      <c r="O20329" s="94">
        <v>27445</v>
      </c>
      <c r="P20329" s="94">
        <v>19842</v>
      </c>
      <c r="Q20329" s="94">
        <v>-7604</v>
      </c>
      <c r="AS20329" s="94">
        <v>-1398</v>
      </c>
      <c r="AT20329" s="94">
        <v>621</v>
      </c>
      <c r="AU20329" s="94">
        <v>-2665</v>
      </c>
      <c r="AW20329" s="94">
        <v>43</v>
      </c>
      <c r="AX20329" s="94">
        <v>-266</v>
      </c>
      <c r="AY20329" s="94">
        <v>-2064</v>
      </c>
      <c r="AZ20329" s="94">
        <v>144</v>
      </c>
      <c r="BA20329" s="94">
        <v>0</v>
      </c>
      <c r="BB20329" s="94">
        <v>-2042</v>
      </c>
      <c r="BC20329" s="94">
        <v>45</v>
      </c>
      <c r="BD20329" s="94">
        <v>-23</v>
      </c>
    </row>
    <row r="20330" spans="1:56">
      <c r="A20330" s="85" t="s">
        <v>173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428</v>
      </c>
      <c r="G20330" s="89" t="s">
        <v>429</v>
      </c>
      <c r="H20330" s="94">
        <v>24974</v>
      </c>
      <c r="I20330" s="94">
        <v>25476</v>
      </c>
      <c r="J20330" s="94">
        <v>17586</v>
      </c>
      <c r="K20330" s="94">
        <v>-7889</v>
      </c>
      <c r="O20330" s="94">
        <v>25476</v>
      </c>
      <c r="P20330" s="94">
        <v>17586</v>
      </c>
      <c r="Q20330" s="94">
        <v>-7889</v>
      </c>
      <c r="AS20330" s="94">
        <v>-1376</v>
      </c>
      <c r="AT20330" s="94">
        <v>497</v>
      </c>
      <c r="AU20330" s="94">
        <v>-2855</v>
      </c>
      <c r="AW20330" s="94">
        <v>36</v>
      </c>
      <c r="AX20330" s="94">
        <v>-296</v>
      </c>
      <c r="AY20330" s="94">
        <v>-2106</v>
      </c>
      <c r="AZ20330" s="94">
        <v>110</v>
      </c>
      <c r="BA20330" s="94">
        <v>0</v>
      </c>
      <c r="BB20330" s="94">
        <v>-1945</v>
      </c>
      <c r="BC20330" s="94">
        <v>66</v>
      </c>
      <c r="BD20330" s="94">
        <v>-29</v>
      </c>
    </row>
    <row r="20331" spans="1:56">
      <c r="A20331" s="85" t="s">
        <v>173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428</v>
      </c>
      <c r="G20331" s="89" t="s">
        <v>429</v>
      </c>
      <c r="H20331" s="94">
        <v>23579</v>
      </c>
      <c r="I20331" s="94">
        <v>24126</v>
      </c>
      <c r="J20331" s="94">
        <v>16452</v>
      </c>
      <c r="K20331" s="94">
        <v>-7674</v>
      </c>
      <c r="O20331" s="94">
        <v>24126</v>
      </c>
      <c r="P20331" s="94">
        <v>16452</v>
      </c>
      <c r="Q20331" s="94">
        <v>-7674</v>
      </c>
      <c r="AS20331" s="94">
        <v>-1320</v>
      </c>
      <c r="AT20331" s="94">
        <v>489</v>
      </c>
      <c r="AU20331" s="94">
        <v>-2822</v>
      </c>
      <c r="AW20331" s="94">
        <v>33</v>
      </c>
      <c r="AX20331" s="94">
        <v>-314</v>
      </c>
      <c r="AY20331" s="94">
        <v>-1998</v>
      </c>
      <c r="AZ20331" s="94">
        <v>82</v>
      </c>
      <c r="BA20331" s="94">
        <v>0</v>
      </c>
      <c r="BB20331" s="94">
        <v>-1849</v>
      </c>
      <c r="BC20331" s="94">
        <v>43</v>
      </c>
      <c r="BD20331" s="94">
        <v>-21</v>
      </c>
    </row>
    <row r="20332" spans="1:56">
      <c r="A20332" s="85" t="s">
        <v>173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428</v>
      </c>
      <c r="G20332" s="89" t="s">
        <v>429</v>
      </c>
      <c r="H20332" s="94">
        <v>22730</v>
      </c>
      <c r="I20332" s="94">
        <v>23391</v>
      </c>
      <c r="J20332" s="94">
        <v>16058</v>
      </c>
      <c r="K20332" s="94">
        <v>-7334</v>
      </c>
      <c r="O20332" s="94">
        <v>23391</v>
      </c>
      <c r="P20332" s="94">
        <v>16058</v>
      </c>
      <c r="Q20332" s="94">
        <v>-7334</v>
      </c>
      <c r="AS20332" s="94">
        <v>-1238</v>
      </c>
      <c r="AT20332" s="94">
        <v>486</v>
      </c>
      <c r="AU20332" s="94">
        <v>-2728</v>
      </c>
      <c r="AW20332" s="94">
        <v>43</v>
      </c>
      <c r="AX20332" s="94">
        <v>-319</v>
      </c>
      <c r="AY20332" s="94">
        <v>-1944</v>
      </c>
      <c r="AZ20332" s="94">
        <v>127</v>
      </c>
      <c r="BA20332" s="94">
        <v>0</v>
      </c>
      <c r="BB20332" s="94">
        <v>-1803</v>
      </c>
      <c r="BC20332" s="94">
        <v>26</v>
      </c>
      <c r="BD20332" s="94">
        <v>15</v>
      </c>
    </row>
    <row r="20333" spans="1:56">
      <c r="A20333" s="85" t="s">
        <v>173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428</v>
      </c>
      <c r="G20333" s="89" t="s">
        <v>429</v>
      </c>
      <c r="H20333" s="94">
        <v>22333</v>
      </c>
      <c r="I20333" s="94">
        <v>22895</v>
      </c>
      <c r="J20333" s="94">
        <v>15738</v>
      </c>
      <c r="K20333" s="94">
        <v>-7157</v>
      </c>
      <c r="O20333" s="94">
        <v>22895</v>
      </c>
      <c r="P20333" s="94">
        <v>15738</v>
      </c>
      <c r="Q20333" s="94">
        <v>-7157</v>
      </c>
      <c r="AS20333" s="94">
        <v>-1220</v>
      </c>
      <c r="AT20333" s="94">
        <v>497</v>
      </c>
      <c r="AU20333" s="94">
        <v>-2663</v>
      </c>
      <c r="AW20333" s="94">
        <v>47</v>
      </c>
      <c r="AX20333" s="94">
        <v>-332</v>
      </c>
      <c r="AY20333" s="94">
        <v>-1874</v>
      </c>
      <c r="AZ20333" s="94">
        <v>143</v>
      </c>
      <c r="BA20333" s="94">
        <v>0</v>
      </c>
      <c r="BB20333" s="94">
        <v>-1798</v>
      </c>
      <c r="BC20333" s="94">
        <v>26</v>
      </c>
      <c r="BD20333" s="94">
        <v>21</v>
      </c>
    </row>
    <row r="20334" spans="1:56">
      <c r="A20334" s="85" t="s">
        <v>173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428</v>
      </c>
      <c r="G20334" s="89" t="s">
        <v>429</v>
      </c>
      <c r="H20334" s="94">
        <v>22599</v>
      </c>
      <c r="I20334" s="94">
        <v>23094</v>
      </c>
      <c r="J20334" s="94">
        <v>15887</v>
      </c>
      <c r="K20334" s="94">
        <v>-7207</v>
      </c>
      <c r="O20334" s="94">
        <v>23094</v>
      </c>
      <c r="P20334" s="94">
        <v>15887</v>
      </c>
      <c r="Q20334" s="94">
        <v>-7207</v>
      </c>
      <c r="AS20334" s="94">
        <v>-1216</v>
      </c>
      <c r="AT20334" s="94">
        <v>465</v>
      </c>
      <c r="AU20334" s="94">
        <v>-2638</v>
      </c>
      <c r="AW20334" s="94">
        <v>41</v>
      </c>
      <c r="AX20334" s="94">
        <v>-329</v>
      </c>
      <c r="AY20334" s="94">
        <v>-1945</v>
      </c>
      <c r="AZ20334" s="94">
        <v>145</v>
      </c>
      <c r="BA20334" s="94">
        <v>0</v>
      </c>
      <c r="BB20334" s="94">
        <v>-1801</v>
      </c>
      <c r="BC20334" s="94">
        <v>53</v>
      </c>
      <c r="BD20334" s="94">
        <v>19</v>
      </c>
    </row>
    <row r="20335" spans="1:56">
      <c r="A20335" s="85" t="s">
        <v>173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428</v>
      </c>
      <c r="G20335" s="89" t="s">
        <v>429</v>
      </c>
      <c r="H20335" s="94">
        <v>23773</v>
      </c>
      <c r="I20335" s="94">
        <v>24128</v>
      </c>
      <c r="J20335" s="94">
        <v>16651</v>
      </c>
      <c r="K20335" s="94">
        <v>-7477</v>
      </c>
      <c r="O20335" s="94">
        <v>24128</v>
      </c>
      <c r="P20335" s="94">
        <v>16651</v>
      </c>
      <c r="Q20335" s="94">
        <v>-7477</v>
      </c>
      <c r="AS20335" s="94">
        <v>-1302</v>
      </c>
      <c r="AT20335" s="94">
        <v>436</v>
      </c>
      <c r="AU20335" s="94">
        <v>-2598</v>
      </c>
      <c r="AW20335" s="94">
        <v>35</v>
      </c>
      <c r="AX20335" s="94">
        <v>-326</v>
      </c>
      <c r="AY20335" s="94">
        <v>-2054</v>
      </c>
      <c r="AZ20335" s="94">
        <v>92</v>
      </c>
      <c r="BA20335" s="94">
        <v>0</v>
      </c>
      <c r="BB20335" s="94">
        <v>-1857</v>
      </c>
      <c r="BC20335" s="94">
        <v>115</v>
      </c>
      <c r="BD20335" s="94">
        <v>-23</v>
      </c>
    </row>
    <row r="20336" spans="1:56">
      <c r="A20336" s="85" t="s">
        <v>173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428</v>
      </c>
      <c r="G20336" s="89" t="s">
        <v>429</v>
      </c>
      <c r="H20336" s="94">
        <v>25994</v>
      </c>
      <c r="I20336" s="94">
        <v>26496</v>
      </c>
      <c r="J20336" s="94">
        <v>18413</v>
      </c>
      <c r="K20336" s="94">
        <v>-8083</v>
      </c>
      <c r="O20336" s="94">
        <v>26496</v>
      </c>
      <c r="P20336" s="94">
        <v>18413</v>
      </c>
      <c r="Q20336" s="94">
        <v>-8083</v>
      </c>
      <c r="AS20336" s="94">
        <v>-1458</v>
      </c>
      <c r="AT20336" s="94">
        <v>240</v>
      </c>
      <c r="AU20336" s="94">
        <v>-2616</v>
      </c>
      <c r="AW20336" s="94">
        <v>37</v>
      </c>
      <c r="AX20336" s="94">
        <v>-309</v>
      </c>
      <c r="AY20336" s="94">
        <v>-2021</v>
      </c>
      <c r="AZ20336" s="94">
        <v>101</v>
      </c>
      <c r="BA20336" s="94">
        <v>0</v>
      </c>
      <c r="BB20336" s="94">
        <v>-2084</v>
      </c>
      <c r="BC20336" s="94">
        <v>113</v>
      </c>
      <c r="BD20336" s="94">
        <v>-90</v>
      </c>
    </row>
    <row r="20337" spans="1:56">
      <c r="A20337" s="85" t="s">
        <v>173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428</v>
      </c>
      <c r="G20337" s="89" t="s">
        <v>429</v>
      </c>
      <c r="H20337" s="94">
        <v>27278</v>
      </c>
      <c r="I20337" s="94">
        <v>27706</v>
      </c>
      <c r="J20337" s="94">
        <v>19855</v>
      </c>
      <c r="K20337" s="94">
        <v>-7852</v>
      </c>
      <c r="O20337" s="94">
        <v>27706</v>
      </c>
      <c r="P20337" s="94">
        <v>19855</v>
      </c>
      <c r="Q20337" s="94">
        <v>-7852</v>
      </c>
      <c r="AS20337" s="94">
        <v>-1411</v>
      </c>
      <c r="AT20337" s="94">
        <v>323</v>
      </c>
      <c r="AU20337" s="94">
        <v>-2786</v>
      </c>
      <c r="AW20337" s="94">
        <v>28</v>
      </c>
      <c r="AX20337" s="94">
        <v>-318</v>
      </c>
      <c r="AY20337" s="94">
        <v>-2038</v>
      </c>
      <c r="AZ20337" s="94">
        <v>87</v>
      </c>
      <c r="BA20337" s="94">
        <v>0</v>
      </c>
      <c r="BB20337" s="94">
        <v>-1881</v>
      </c>
      <c r="BC20337" s="94">
        <v>182</v>
      </c>
      <c r="BD20337" s="94">
        <v>-61</v>
      </c>
    </row>
    <row r="20338" spans="1:56">
      <c r="A20338" s="85" t="s">
        <v>173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428</v>
      </c>
      <c r="G20338" s="89" t="s">
        <v>429</v>
      </c>
      <c r="H20338" s="94">
        <v>27975</v>
      </c>
      <c r="I20338" s="94">
        <v>28183</v>
      </c>
      <c r="J20338" s="94">
        <v>21190</v>
      </c>
      <c r="K20338" s="94">
        <v>-6994</v>
      </c>
      <c r="O20338" s="94">
        <v>28183</v>
      </c>
      <c r="P20338" s="94">
        <v>21190</v>
      </c>
      <c r="Q20338" s="94">
        <v>-6994</v>
      </c>
      <c r="AS20338" s="94">
        <v>-1360</v>
      </c>
      <c r="AT20338" s="94">
        <v>390</v>
      </c>
      <c r="AU20338" s="94">
        <v>-2729</v>
      </c>
      <c r="AW20338" s="94">
        <v>80</v>
      </c>
      <c r="AX20338" s="94">
        <v>-386</v>
      </c>
      <c r="AY20338" s="94">
        <v>-1862</v>
      </c>
      <c r="AZ20338" s="94">
        <v>-42</v>
      </c>
      <c r="BA20338" s="94">
        <v>0</v>
      </c>
      <c r="BB20338" s="94">
        <v>-1323</v>
      </c>
      <c r="BC20338" s="94">
        <v>268</v>
      </c>
      <c r="BD20338" s="94">
        <v>-85</v>
      </c>
    </row>
    <row r="20339" spans="1:56">
      <c r="A20339" s="85" t="s">
        <v>173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428</v>
      </c>
      <c r="G20339" s="89" t="s">
        <v>429</v>
      </c>
      <c r="H20339" s="94">
        <v>29051</v>
      </c>
      <c r="I20339" s="94">
        <v>29020</v>
      </c>
      <c r="J20339" s="94">
        <v>22949</v>
      </c>
      <c r="K20339" s="94">
        <v>-6072</v>
      </c>
      <c r="O20339" s="94">
        <v>29020</v>
      </c>
      <c r="P20339" s="94">
        <v>22949</v>
      </c>
      <c r="Q20339" s="94">
        <v>-6072</v>
      </c>
      <c r="AS20339" s="94">
        <v>-1352</v>
      </c>
      <c r="AT20339" s="94">
        <v>438</v>
      </c>
      <c r="AU20339" s="94">
        <v>-2428</v>
      </c>
      <c r="AW20339" s="94">
        <v>131</v>
      </c>
      <c r="AX20339" s="94">
        <v>-394</v>
      </c>
      <c r="AY20339" s="94">
        <v>-1738</v>
      </c>
      <c r="AZ20339" s="94">
        <v>-40</v>
      </c>
      <c r="BA20339" s="94">
        <v>0</v>
      </c>
      <c r="BB20339" s="94">
        <v>-1081</v>
      </c>
      <c r="BC20339" s="94">
        <v>349</v>
      </c>
      <c r="BD20339" s="94">
        <v>-36</v>
      </c>
    </row>
    <row r="20340" spans="1:56">
      <c r="A20340" s="85" t="s">
        <v>173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428</v>
      </c>
      <c r="G20340" s="89" t="s">
        <v>429</v>
      </c>
      <c r="H20340" s="94">
        <v>30048</v>
      </c>
      <c r="I20340" s="94">
        <v>30163</v>
      </c>
      <c r="J20340" s="94">
        <v>24086</v>
      </c>
      <c r="K20340" s="94">
        <v>-6077</v>
      </c>
      <c r="O20340" s="94">
        <v>30163</v>
      </c>
      <c r="P20340" s="94">
        <v>24086</v>
      </c>
      <c r="Q20340" s="94">
        <v>-6077</v>
      </c>
      <c r="AS20340" s="94">
        <v>-1350</v>
      </c>
      <c r="AT20340" s="94">
        <v>444</v>
      </c>
      <c r="AU20340" s="94">
        <v>-2509</v>
      </c>
      <c r="AW20340" s="94">
        <v>205</v>
      </c>
      <c r="AX20340" s="94">
        <v>-368</v>
      </c>
      <c r="AY20340" s="94">
        <v>-1804</v>
      </c>
      <c r="AZ20340" s="94">
        <v>-32</v>
      </c>
      <c r="BA20340" s="94">
        <v>0</v>
      </c>
      <c r="BB20340" s="94">
        <v>-1071</v>
      </c>
      <c r="BC20340" s="94">
        <v>329</v>
      </c>
      <c r="BD20340" s="94">
        <v>-7</v>
      </c>
    </row>
    <row r="20341" spans="1:56">
      <c r="A20341" s="85" t="s">
        <v>173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428</v>
      </c>
      <c r="G20341" s="89" t="s">
        <v>429</v>
      </c>
      <c r="H20341" s="94">
        <v>31039</v>
      </c>
      <c r="I20341" s="94">
        <v>31480</v>
      </c>
      <c r="J20341" s="94">
        <v>24815</v>
      </c>
      <c r="K20341" s="94">
        <v>-6666</v>
      </c>
      <c r="O20341" s="94">
        <v>31480</v>
      </c>
      <c r="P20341" s="94">
        <v>24815</v>
      </c>
      <c r="Q20341" s="94">
        <v>-6666</v>
      </c>
      <c r="AS20341" s="94">
        <v>-1397</v>
      </c>
      <c r="AT20341" s="94">
        <v>485</v>
      </c>
      <c r="AU20341" s="94">
        <v>-2856</v>
      </c>
      <c r="AW20341" s="94">
        <v>275</v>
      </c>
      <c r="AX20341" s="94">
        <v>-317</v>
      </c>
      <c r="AY20341" s="94">
        <v>-1965</v>
      </c>
      <c r="AZ20341" s="94">
        <v>-10</v>
      </c>
      <c r="BA20341" s="94">
        <v>0</v>
      </c>
      <c r="BB20341" s="94">
        <v>-1215</v>
      </c>
      <c r="BC20341" s="94">
        <v>308</v>
      </c>
      <c r="BD20341" s="94">
        <v>-44</v>
      </c>
    </row>
    <row r="20342" spans="1:56">
      <c r="A20342" s="85" t="s">
        <v>173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428</v>
      </c>
      <c r="G20342" s="89" t="s">
        <v>429</v>
      </c>
      <c r="H20342" s="94">
        <v>32069</v>
      </c>
      <c r="I20342" s="94">
        <v>32883</v>
      </c>
      <c r="J20342" s="94">
        <v>26195</v>
      </c>
      <c r="K20342" s="94">
        <v>-6688</v>
      </c>
      <c r="O20342" s="94">
        <v>32883</v>
      </c>
      <c r="P20342" s="94">
        <v>26195</v>
      </c>
      <c r="Q20342" s="94">
        <v>-6688</v>
      </c>
      <c r="AS20342" s="94">
        <v>-1408</v>
      </c>
      <c r="AT20342" s="94">
        <v>558</v>
      </c>
      <c r="AU20342" s="94">
        <v>-2953</v>
      </c>
      <c r="AW20342" s="94">
        <v>281</v>
      </c>
      <c r="AX20342" s="94">
        <v>-268</v>
      </c>
      <c r="AY20342" s="94">
        <v>-1947</v>
      </c>
      <c r="AZ20342" s="94">
        <v>23</v>
      </c>
      <c r="BA20342" s="94">
        <v>0</v>
      </c>
      <c r="BB20342" s="94">
        <v>-1299</v>
      </c>
      <c r="BC20342" s="94">
        <v>294</v>
      </c>
      <c r="BD20342" s="94">
        <v>-39</v>
      </c>
    </row>
    <row r="20343" spans="1:56">
      <c r="A20343" s="85" t="s">
        <v>173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428</v>
      </c>
      <c r="G20343" s="89" t="s">
        <v>429</v>
      </c>
      <c r="H20343" s="94">
        <v>33466</v>
      </c>
      <c r="I20343" s="94">
        <v>34758</v>
      </c>
      <c r="J20343" s="94">
        <v>27853</v>
      </c>
      <c r="K20343" s="94">
        <v>-6905</v>
      </c>
      <c r="O20343" s="94">
        <v>34758</v>
      </c>
      <c r="P20343" s="94">
        <v>27853</v>
      </c>
      <c r="Q20343" s="94">
        <v>-6905</v>
      </c>
      <c r="AS20343" s="94">
        <v>-1472</v>
      </c>
      <c r="AT20343" s="94">
        <v>619</v>
      </c>
      <c r="AU20343" s="94">
        <v>-3105</v>
      </c>
      <c r="AW20343" s="94">
        <v>289</v>
      </c>
      <c r="AX20343" s="94">
        <v>-236</v>
      </c>
      <c r="AY20343" s="94">
        <v>-2003</v>
      </c>
      <c r="AZ20343" s="94">
        <v>35</v>
      </c>
      <c r="BA20343" s="94">
        <v>0</v>
      </c>
      <c r="BB20343" s="94">
        <v>-1360</v>
      </c>
      <c r="BC20343" s="94">
        <v>287</v>
      </c>
      <c r="BD20343" s="94">
        <v>-32</v>
      </c>
    </row>
    <row r="20344" spans="1:56">
      <c r="A20344" s="85" t="s">
        <v>173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428</v>
      </c>
      <c r="G20344" s="89" t="s">
        <v>429</v>
      </c>
      <c r="H20344" s="94">
        <v>34645</v>
      </c>
      <c r="I20344" s="94">
        <v>36267</v>
      </c>
      <c r="J20344" s="94">
        <v>29082</v>
      </c>
      <c r="K20344" s="94">
        <v>-7185</v>
      </c>
      <c r="O20344" s="94">
        <v>36267</v>
      </c>
      <c r="P20344" s="94">
        <v>29082</v>
      </c>
      <c r="Q20344" s="94">
        <v>-7185</v>
      </c>
      <c r="AS20344" s="94">
        <v>-1515</v>
      </c>
      <c r="AT20344" s="94">
        <v>572</v>
      </c>
      <c r="AU20344" s="94">
        <v>-3116</v>
      </c>
      <c r="AW20344" s="94">
        <v>314</v>
      </c>
      <c r="AX20344" s="94">
        <v>-215</v>
      </c>
      <c r="AY20344" s="94">
        <v>-2151</v>
      </c>
      <c r="AZ20344" s="94">
        <v>61</v>
      </c>
      <c r="BA20344" s="94">
        <v>0</v>
      </c>
      <c r="BB20344" s="94">
        <v>-1469</v>
      </c>
      <c r="BC20344" s="94">
        <v>289</v>
      </c>
      <c r="BD20344" s="94">
        <v>-33</v>
      </c>
    </row>
    <row r="20345" spans="1:56">
      <c r="A20345" s="85" t="s">
        <v>173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428</v>
      </c>
      <c r="G20345" s="89" t="s">
        <v>429</v>
      </c>
      <c r="H20345" s="94">
        <v>35861</v>
      </c>
      <c r="I20345" s="94">
        <v>37568</v>
      </c>
      <c r="J20345" s="94">
        <v>30336</v>
      </c>
      <c r="K20345" s="94">
        <v>-7231</v>
      </c>
      <c r="O20345" s="94">
        <v>37568</v>
      </c>
      <c r="P20345" s="94">
        <v>30336</v>
      </c>
      <c r="Q20345" s="94">
        <v>-7231</v>
      </c>
      <c r="AS20345" s="94">
        <v>-1480</v>
      </c>
      <c r="AT20345" s="94">
        <v>477</v>
      </c>
      <c r="AU20345" s="94">
        <v>-2961</v>
      </c>
      <c r="AW20345" s="94">
        <v>329</v>
      </c>
      <c r="AX20345" s="94">
        <v>-215</v>
      </c>
      <c r="AY20345" s="94">
        <v>-2257</v>
      </c>
      <c r="AZ20345" s="94">
        <v>74</v>
      </c>
      <c r="BA20345" s="94">
        <v>0</v>
      </c>
      <c r="BB20345" s="94">
        <v>-1531</v>
      </c>
      <c r="BC20345" s="94">
        <v>318</v>
      </c>
      <c r="BD20345" s="94">
        <v>-57</v>
      </c>
    </row>
    <row r="20346" spans="1:56">
      <c r="A20346" s="85" t="s">
        <v>173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428</v>
      </c>
      <c r="G20346" s="89" t="s">
        <v>429</v>
      </c>
      <c r="H20346" s="94">
        <v>36445</v>
      </c>
      <c r="I20346" s="94">
        <v>38231</v>
      </c>
      <c r="J20346" s="94">
        <v>30865</v>
      </c>
      <c r="K20346" s="94">
        <v>-7366</v>
      </c>
      <c r="O20346" s="94">
        <v>38231</v>
      </c>
      <c r="P20346" s="94">
        <v>30865</v>
      </c>
      <c r="Q20346" s="94">
        <v>-7366</v>
      </c>
      <c r="AS20346" s="94">
        <v>-1441</v>
      </c>
      <c r="AT20346" s="94">
        <v>352</v>
      </c>
      <c r="AU20346" s="94">
        <v>-2916</v>
      </c>
      <c r="AW20346" s="94">
        <v>285</v>
      </c>
      <c r="AX20346" s="94">
        <v>-182</v>
      </c>
      <c r="AY20346" s="94">
        <v>-2201</v>
      </c>
      <c r="AZ20346" s="94">
        <v>187</v>
      </c>
      <c r="BA20346" s="94">
        <v>0</v>
      </c>
      <c r="BB20346" s="94">
        <v>-1761</v>
      </c>
      <c r="BC20346" s="94">
        <v>295</v>
      </c>
      <c r="BD20346" s="94">
        <v>-49</v>
      </c>
    </row>
    <row r="20347" spans="1:56">
      <c r="A20347" s="85" t="s">
        <v>173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428</v>
      </c>
      <c r="G20347" s="89" t="s">
        <v>429</v>
      </c>
      <c r="H20347" s="94">
        <v>36394</v>
      </c>
      <c r="I20347" s="94">
        <v>37688</v>
      </c>
      <c r="J20347" s="94">
        <v>29575</v>
      </c>
      <c r="K20347" s="94">
        <v>-8113</v>
      </c>
      <c r="O20347" s="94">
        <v>37688</v>
      </c>
      <c r="P20347" s="94">
        <v>29575</v>
      </c>
      <c r="Q20347" s="94">
        <v>-8113</v>
      </c>
      <c r="AS20347" s="94">
        <v>-1417</v>
      </c>
      <c r="AT20347" s="94">
        <v>263</v>
      </c>
      <c r="AU20347" s="94">
        <v>-3020</v>
      </c>
      <c r="AW20347" s="94">
        <v>157</v>
      </c>
      <c r="AX20347" s="94">
        <v>-132</v>
      </c>
      <c r="AY20347" s="94">
        <v>-2243</v>
      </c>
      <c r="AZ20347" s="94">
        <v>250</v>
      </c>
      <c r="BA20347" s="94">
        <v>0</v>
      </c>
      <c r="BB20347" s="94">
        <v>-2053</v>
      </c>
      <c r="BC20347" s="94">
        <v>196</v>
      </c>
      <c r="BD20347" s="94">
        <v>-125</v>
      </c>
    </row>
    <row r="20348" spans="1:56">
      <c r="A20348" s="85" t="s">
        <v>173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428</v>
      </c>
      <c r="G20348" s="89" t="s">
        <v>429</v>
      </c>
      <c r="H20348" s="94">
        <v>36841</v>
      </c>
      <c r="I20348" s="94">
        <v>37112</v>
      </c>
      <c r="J20348" s="94">
        <v>28630</v>
      </c>
      <c r="K20348" s="94">
        <v>-8482</v>
      </c>
      <c r="O20348" s="94">
        <v>37112</v>
      </c>
      <c r="P20348" s="94">
        <v>28630</v>
      </c>
      <c r="Q20348" s="94">
        <v>-8482</v>
      </c>
      <c r="AS20348" s="94">
        <v>-1443</v>
      </c>
      <c r="AT20348" s="94">
        <v>247</v>
      </c>
      <c r="AU20348" s="94">
        <v>-3119</v>
      </c>
      <c r="AW20348" s="94">
        <v>147</v>
      </c>
      <c r="AX20348" s="94">
        <v>-143</v>
      </c>
      <c r="AY20348" s="94">
        <v>-2261</v>
      </c>
      <c r="AZ20348" s="94">
        <v>224</v>
      </c>
      <c r="BA20348" s="94">
        <v>0</v>
      </c>
      <c r="BB20348" s="94">
        <v>-2123</v>
      </c>
      <c r="BC20348" s="94">
        <v>168</v>
      </c>
      <c r="BD20348" s="94">
        <v>-176</v>
      </c>
    </row>
    <row r="20349" spans="1:56">
      <c r="A20349" s="85" t="s">
        <v>173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428</v>
      </c>
      <c r="G20349" s="89" t="s">
        <v>429</v>
      </c>
      <c r="H20349" s="94">
        <v>36235</v>
      </c>
      <c r="I20349" s="94">
        <v>35980</v>
      </c>
      <c r="J20349" s="94">
        <v>27551</v>
      </c>
      <c r="K20349" s="94">
        <v>-8429</v>
      </c>
      <c r="O20349" s="94">
        <v>35980</v>
      </c>
      <c r="P20349" s="94">
        <v>27551</v>
      </c>
      <c r="Q20349" s="94">
        <v>-8429</v>
      </c>
      <c r="AS20349" s="94">
        <v>-1501</v>
      </c>
      <c r="AT20349" s="94">
        <v>163</v>
      </c>
      <c r="AU20349" s="94">
        <v>-2964</v>
      </c>
      <c r="AW20349" s="94">
        <v>212</v>
      </c>
      <c r="AX20349" s="94">
        <v>-177</v>
      </c>
      <c r="AY20349" s="94">
        <v>-2198</v>
      </c>
      <c r="AZ20349" s="94">
        <v>237</v>
      </c>
      <c r="BA20349" s="94">
        <v>0</v>
      </c>
      <c r="BB20349" s="94">
        <v>-2221</v>
      </c>
      <c r="BC20349" s="94">
        <v>154</v>
      </c>
      <c r="BD20349" s="94">
        <v>-137</v>
      </c>
    </row>
    <row r="20350" spans="1:56">
      <c r="A20350" s="85" t="s">
        <v>173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428</v>
      </c>
      <c r="G20350" s="89" t="s">
        <v>429</v>
      </c>
      <c r="H20350" s="94">
        <v>34317</v>
      </c>
      <c r="I20350" s="94">
        <v>33879</v>
      </c>
      <c r="J20350" s="94">
        <v>25672</v>
      </c>
      <c r="K20350" s="94">
        <v>-8208</v>
      </c>
      <c r="O20350" s="94">
        <v>33879</v>
      </c>
      <c r="P20350" s="94">
        <v>25672</v>
      </c>
      <c r="Q20350" s="94">
        <v>-8208</v>
      </c>
      <c r="AS20350" s="94">
        <v>-1521</v>
      </c>
      <c r="AT20350" s="94">
        <v>318</v>
      </c>
      <c r="AU20350" s="94">
        <v>-2630</v>
      </c>
      <c r="AW20350" s="94">
        <v>206</v>
      </c>
      <c r="AX20350" s="94">
        <v>-204</v>
      </c>
      <c r="AY20350" s="94">
        <v>-2271</v>
      </c>
      <c r="AZ20350" s="94">
        <v>215</v>
      </c>
      <c r="BA20350" s="94">
        <v>0</v>
      </c>
      <c r="BB20350" s="94">
        <v>-2298</v>
      </c>
      <c r="BC20350" s="94">
        <v>146</v>
      </c>
      <c r="BD20350" s="94">
        <v>-168</v>
      </c>
    </row>
    <row r="20351" spans="1:56">
      <c r="A20351" s="85" t="s">
        <v>173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428</v>
      </c>
      <c r="G20351" s="89" t="s">
        <v>429</v>
      </c>
      <c r="H20351" s="94">
        <v>31968</v>
      </c>
      <c r="I20351" s="94">
        <v>31490</v>
      </c>
      <c r="J20351" s="94">
        <v>23053</v>
      </c>
      <c r="K20351" s="94">
        <v>-8437</v>
      </c>
      <c r="O20351" s="94">
        <v>31490</v>
      </c>
      <c r="P20351" s="94">
        <v>23053</v>
      </c>
      <c r="Q20351" s="94">
        <v>-8437</v>
      </c>
      <c r="AS20351" s="94">
        <v>-1540</v>
      </c>
      <c r="AT20351" s="94">
        <v>383</v>
      </c>
      <c r="AU20351" s="94">
        <v>-2713</v>
      </c>
      <c r="AW20351" s="94">
        <v>148</v>
      </c>
      <c r="AX20351" s="94">
        <v>-229</v>
      </c>
      <c r="AY20351" s="94">
        <v>-2414</v>
      </c>
      <c r="AZ20351" s="94">
        <v>169</v>
      </c>
      <c r="BA20351" s="94">
        <v>0</v>
      </c>
      <c r="BB20351" s="94">
        <v>-2238</v>
      </c>
      <c r="BC20351" s="94">
        <v>114</v>
      </c>
      <c r="BD20351" s="94">
        <v>-119</v>
      </c>
    </row>
    <row r="20352" spans="1:56">
      <c r="A20352" s="85" t="s">
        <v>173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428</v>
      </c>
      <c r="G20352" s="89" t="s">
        <v>429</v>
      </c>
      <c r="H20352" s="94">
        <v>29036</v>
      </c>
      <c r="I20352" s="94">
        <v>28501</v>
      </c>
      <c r="J20352" s="94">
        <v>20218</v>
      </c>
      <c r="K20352" s="94">
        <v>-8283</v>
      </c>
      <c r="O20352" s="94">
        <v>28501</v>
      </c>
      <c r="P20352" s="94">
        <v>20218</v>
      </c>
      <c r="Q20352" s="94">
        <v>-8283</v>
      </c>
      <c r="AS20352" s="94">
        <v>-1474</v>
      </c>
      <c r="AT20352" s="94">
        <v>627</v>
      </c>
      <c r="AU20352" s="94">
        <v>-2869</v>
      </c>
      <c r="AW20352" s="94">
        <v>50</v>
      </c>
      <c r="AX20352" s="94">
        <v>-262</v>
      </c>
      <c r="AY20352" s="94">
        <v>-2492</v>
      </c>
      <c r="AZ20352" s="94">
        <v>205</v>
      </c>
      <c r="BA20352" s="94">
        <v>0</v>
      </c>
      <c r="BB20352" s="94">
        <v>-2178</v>
      </c>
      <c r="BC20352" s="94">
        <v>101</v>
      </c>
      <c r="BD20352" s="94">
        <v>-3</v>
      </c>
    </row>
    <row r="20353" spans="1:56">
      <c r="A20353" s="85" t="s">
        <v>173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428</v>
      </c>
      <c r="G20353" s="89" t="s">
        <v>429</v>
      </c>
      <c r="H20353" s="94">
        <v>26336</v>
      </c>
      <c r="I20353" s="94">
        <v>25939</v>
      </c>
      <c r="J20353" s="94">
        <v>17666</v>
      </c>
      <c r="K20353" s="94">
        <v>-8273</v>
      </c>
      <c r="O20353" s="94">
        <v>25939</v>
      </c>
      <c r="P20353" s="94">
        <v>17666</v>
      </c>
      <c r="Q20353" s="94">
        <v>-8273</v>
      </c>
      <c r="AS20353" s="94">
        <v>-1459</v>
      </c>
      <c r="AT20353" s="94">
        <v>542</v>
      </c>
      <c r="AU20353" s="94">
        <v>-2869</v>
      </c>
      <c r="AW20353" s="94">
        <v>48</v>
      </c>
      <c r="AX20353" s="94">
        <v>-317</v>
      </c>
      <c r="AY20353" s="94">
        <v>-2453</v>
      </c>
      <c r="AZ20353" s="94">
        <v>183</v>
      </c>
      <c r="BA20353" s="94">
        <v>0</v>
      </c>
      <c r="BB20353" s="94">
        <v>-2106</v>
      </c>
      <c r="BC20353" s="94">
        <v>134</v>
      </c>
      <c r="BD20353" s="94">
        <v>21</v>
      </c>
    </row>
    <row r="20354" spans="1:56">
      <c r="A20354" s="85" t="s">
        <v>173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428</v>
      </c>
      <c r="G20354" s="89" t="s">
        <v>429</v>
      </c>
      <c r="H20354" s="94">
        <v>24239</v>
      </c>
      <c r="I20354" s="94">
        <v>23982</v>
      </c>
      <c r="J20354" s="94">
        <v>16529</v>
      </c>
      <c r="K20354" s="94">
        <v>-7453</v>
      </c>
      <c r="O20354" s="94">
        <v>23982</v>
      </c>
      <c r="P20354" s="94">
        <v>16529</v>
      </c>
      <c r="Q20354" s="94">
        <v>-7453</v>
      </c>
      <c r="AS20354" s="94">
        <v>-1305</v>
      </c>
      <c r="AT20354" s="94">
        <v>515</v>
      </c>
      <c r="AU20354" s="94">
        <v>-2632</v>
      </c>
      <c r="AW20354" s="94">
        <v>42</v>
      </c>
      <c r="AX20354" s="94">
        <v>-332</v>
      </c>
      <c r="AY20354" s="94">
        <v>-2147</v>
      </c>
      <c r="AZ20354" s="94">
        <v>197</v>
      </c>
      <c r="BA20354" s="94">
        <v>0</v>
      </c>
      <c r="BB20354" s="94">
        <v>-1855</v>
      </c>
      <c r="BC20354" s="94">
        <v>81</v>
      </c>
      <c r="BD20354" s="94">
        <v>-22</v>
      </c>
    </row>
    <row r="20355" spans="1:56">
      <c r="A20355" s="85" t="s">
        <v>173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428</v>
      </c>
      <c r="G20355" s="89" t="s">
        <v>429</v>
      </c>
      <c r="H20355" s="94">
        <v>22921</v>
      </c>
      <c r="I20355" s="94">
        <v>22792</v>
      </c>
      <c r="J20355" s="94">
        <v>15165</v>
      </c>
      <c r="K20355" s="94">
        <v>-7627</v>
      </c>
      <c r="O20355" s="94">
        <v>22792</v>
      </c>
      <c r="P20355" s="94">
        <v>15165</v>
      </c>
      <c r="Q20355" s="94">
        <v>-7627</v>
      </c>
      <c r="AS20355" s="94">
        <v>-1278</v>
      </c>
      <c r="AT20355" s="94">
        <v>509</v>
      </c>
      <c r="AU20355" s="94">
        <v>-2812</v>
      </c>
      <c r="AW20355" s="94">
        <v>41</v>
      </c>
      <c r="AX20355" s="94">
        <v>-332</v>
      </c>
      <c r="AY20355" s="94">
        <v>-2083</v>
      </c>
      <c r="AZ20355" s="94">
        <v>171</v>
      </c>
      <c r="BA20355" s="94">
        <v>0</v>
      </c>
      <c r="BB20355" s="94">
        <v>-1855</v>
      </c>
      <c r="BC20355" s="94">
        <v>64</v>
      </c>
      <c r="BD20355" s="94">
        <v>-54</v>
      </c>
    </row>
    <row r="20356" spans="1:56">
      <c r="A20356" s="85" t="s">
        <v>173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428</v>
      </c>
      <c r="G20356" s="89" t="s">
        <v>429</v>
      </c>
      <c r="H20356" s="94">
        <v>22086</v>
      </c>
      <c r="I20356" s="94">
        <v>21985</v>
      </c>
      <c r="J20356" s="94">
        <v>14917</v>
      </c>
      <c r="K20356" s="94">
        <v>-7068</v>
      </c>
      <c r="O20356" s="94">
        <v>21985</v>
      </c>
      <c r="P20356" s="94">
        <v>14917</v>
      </c>
      <c r="Q20356" s="94">
        <v>-7068</v>
      </c>
      <c r="AS20356" s="94">
        <v>-1226</v>
      </c>
      <c r="AT20356" s="94">
        <v>476</v>
      </c>
      <c r="AU20356" s="94">
        <v>-2662</v>
      </c>
      <c r="AW20356" s="94">
        <v>45</v>
      </c>
      <c r="AX20356" s="94">
        <v>-338</v>
      </c>
      <c r="AY20356" s="94">
        <v>-1809</v>
      </c>
      <c r="AZ20356" s="94">
        <v>184</v>
      </c>
      <c r="BA20356" s="94">
        <v>0</v>
      </c>
      <c r="BB20356" s="94">
        <v>-1763</v>
      </c>
      <c r="BC20356" s="94">
        <v>54</v>
      </c>
      <c r="BD20356" s="94">
        <v>-31</v>
      </c>
    </row>
    <row r="20357" spans="1:56">
      <c r="A20357" s="85" t="s">
        <v>173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428</v>
      </c>
      <c r="G20357" s="89" t="s">
        <v>429</v>
      </c>
      <c r="H20357" s="94">
        <v>21680</v>
      </c>
      <c r="I20357" s="94">
        <v>21598</v>
      </c>
      <c r="J20357" s="94">
        <v>14831</v>
      </c>
      <c r="K20357" s="94">
        <v>-6767</v>
      </c>
      <c r="O20357" s="94">
        <v>21598</v>
      </c>
      <c r="P20357" s="94">
        <v>14831</v>
      </c>
      <c r="Q20357" s="94">
        <v>-6767</v>
      </c>
      <c r="AS20357" s="94">
        <v>-1195</v>
      </c>
      <c r="AT20357" s="94">
        <v>481</v>
      </c>
      <c r="AU20357" s="94">
        <v>-2563</v>
      </c>
      <c r="AW20357" s="94">
        <v>30</v>
      </c>
      <c r="AX20357" s="94">
        <v>-349</v>
      </c>
      <c r="AY20357" s="94">
        <v>-1635</v>
      </c>
      <c r="AZ20357" s="94">
        <v>169</v>
      </c>
      <c r="BA20357" s="94">
        <v>0</v>
      </c>
      <c r="BB20357" s="94">
        <v>-1751</v>
      </c>
      <c r="BC20357" s="94">
        <v>57</v>
      </c>
      <c r="BD20357" s="94">
        <v>-27</v>
      </c>
    </row>
    <row r="20358" spans="1:56">
      <c r="A20358" s="85" t="s">
        <v>173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428</v>
      </c>
      <c r="G20358" s="89" t="s">
        <v>429</v>
      </c>
      <c r="H20358" s="94">
        <v>21932</v>
      </c>
      <c r="I20358" s="94">
        <v>21868</v>
      </c>
      <c r="J20358" s="94">
        <v>15389</v>
      </c>
      <c r="K20358" s="94">
        <v>-6479</v>
      </c>
      <c r="O20358" s="94">
        <v>21868</v>
      </c>
      <c r="P20358" s="94">
        <v>15389</v>
      </c>
      <c r="Q20358" s="94">
        <v>-6479</v>
      </c>
      <c r="AS20358" s="94">
        <v>-1160</v>
      </c>
      <c r="AT20358" s="94">
        <v>435</v>
      </c>
      <c r="AU20358" s="94">
        <v>-2269</v>
      </c>
      <c r="AW20358" s="94">
        <v>40</v>
      </c>
      <c r="AX20358" s="94">
        <v>-338</v>
      </c>
      <c r="AY20358" s="94">
        <v>-1759</v>
      </c>
      <c r="AZ20358" s="94">
        <v>216</v>
      </c>
      <c r="BA20358" s="94">
        <v>0</v>
      </c>
      <c r="BB20358" s="94">
        <v>-1729</v>
      </c>
      <c r="BC20358" s="94">
        <v>82</v>
      </c>
      <c r="BD20358" s="94">
        <v>1</v>
      </c>
    </row>
    <row r="20359" spans="1:56">
      <c r="A20359" s="85" t="s">
        <v>173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428</v>
      </c>
      <c r="G20359" s="89" t="s">
        <v>429</v>
      </c>
      <c r="H20359" s="94">
        <v>23078</v>
      </c>
      <c r="I20359" s="94">
        <v>23018</v>
      </c>
      <c r="J20359" s="94">
        <v>16076</v>
      </c>
      <c r="K20359" s="94">
        <v>-6942</v>
      </c>
      <c r="O20359" s="94">
        <v>23018</v>
      </c>
      <c r="P20359" s="94">
        <v>16076</v>
      </c>
      <c r="Q20359" s="94">
        <v>-6942</v>
      </c>
      <c r="AS20359" s="94">
        <v>-1273</v>
      </c>
      <c r="AT20359" s="94">
        <v>441</v>
      </c>
      <c r="AU20359" s="94">
        <v>-2274</v>
      </c>
      <c r="AW20359" s="94">
        <v>39</v>
      </c>
      <c r="AX20359" s="94">
        <v>-333</v>
      </c>
      <c r="AY20359" s="94">
        <v>-2020</v>
      </c>
      <c r="AZ20359" s="94">
        <v>221</v>
      </c>
      <c r="BA20359" s="94">
        <v>0</v>
      </c>
      <c r="BB20359" s="94">
        <v>-1836</v>
      </c>
      <c r="BC20359" s="94">
        <v>123</v>
      </c>
      <c r="BD20359" s="94">
        <v>-27</v>
      </c>
    </row>
    <row r="20360" spans="1:56">
      <c r="A20360" s="85" t="s">
        <v>173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428</v>
      </c>
      <c r="G20360" s="89" t="s">
        <v>429</v>
      </c>
      <c r="H20360" s="94">
        <v>25291</v>
      </c>
      <c r="I20360" s="94">
        <v>25393</v>
      </c>
      <c r="J20360" s="94">
        <v>17410</v>
      </c>
      <c r="K20360" s="94">
        <v>-7983</v>
      </c>
      <c r="O20360" s="94">
        <v>25393</v>
      </c>
      <c r="P20360" s="94">
        <v>17410</v>
      </c>
      <c r="Q20360" s="94">
        <v>-7983</v>
      </c>
      <c r="AS20360" s="94">
        <v>-1443</v>
      </c>
      <c r="AT20360" s="94">
        <v>349</v>
      </c>
      <c r="AU20360" s="94">
        <v>-2547</v>
      </c>
      <c r="AW20360" s="94">
        <v>47</v>
      </c>
      <c r="AX20360" s="94">
        <v>-344</v>
      </c>
      <c r="AY20360" s="94">
        <v>-2335</v>
      </c>
      <c r="AZ20360" s="94">
        <v>246</v>
      </c>
      <c r="BA20360" s="94">
        <v>0</v>
      </c>
      <c r="BB20360" s="94">
        <v>-1992</v>
      </c>
      <c r="BC20360" s="94">
        <v>140</v>
      </c>
      <c r="BD20360" s="94">
        <v>-108</v>
      </c>
    </row>
    <row r="20361" spans="1:56">
      <c r="A20361" s="85" t="s">
        <v>173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428</v>
      </c>
      <c r="G20361" s="89" t="s">
        <v>429</v>
      </c>
      <c r="H20361" s="94">
        <v>26518</v>
      </c>
      <c r="I20361" s="94">
        <v>26603</v>
      </c>
      <c r="J20361" s="94">
        <v>18565</v>
      </c>
      <c r="K20361" s="94">
        <v>-8038</v>
      </c>
      <c r="O20361" s="94">
        <v>26603</v>
      </c>
      <c r="P20361" s="94">
        <v>18565</v>
      </c>
      <c r="Q20361" s="94">
        <v>-8038</v>
      </c>
      <c r="AS20361" s="94">
        <v>-1173</v>
      </c>
      <c r="AT20361" s="94">
        <v>322</v>
      </c>
      <c r="AU20361" s="94">
        <v>-2574</v>
      </c>
      <c r="AW20361" s="94">
        <v>58</v>
      </c>
      <c r="AX20361" s="94">
        <v>-361</v>
      </c>
      <c r="AY20361" s="94">
        <v>-2678</v>
      </c>
      <c r="AZ20361" s="94">
        <v>196</v>
      </c>
      <c r="BA20361" s="94">
        <v>0</v>
      </c>
      <c r="BB20361" s="94">
        <v>-1932</v>
      </c>
      <c r="BC20361" s="94">
        <v>194</v>
      </c>
      <c r="BD20361" s="94">
        <v>-102</v>
      </c>
    </row>
    <row r="20362" spans="1:56">
      <c r="A20362" s="85" t="s">
        <v>173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428</v>
      </c>
      <c r="G20362" s="89" t="s">
        <v>429</v>
      </c>
      <c r="H20362" s="94">
        <v>27130</v>
      </c>
      <c r="I20362" s="94">
        <v>27058</v>
      </c>
      <c r="J20362" s="94">
        <v>20738</v>
      </c>
      <c r="K20362" s="94">
        <v>-6320</v>
      </c>
      <c r="O20362" s="94">
        <v>27058</v>
      </c>
      <c r="P20362" s="94">
        <v>20738</v>
      </c>
      <c r="Q20362" s="94">
        <v>-6320</v>
      </c>
      <c r="AS20362" s="94">
        <v>-468</v>
      </c>
      <c r="AT20362" s="94">
        <v>396</v>
      </c>
      <c r="AU20362" s="94">
        <v>-2205</v>
      </c>
      <c r="AW20362" s="94">
        <v>55</v>
      </c>
      <c r="AX20362" s="94">
        <v>-406</v>
      </c>
      <c r="AY20362" s="94">
        <v>-2732</v>
      </c>
      <c r="AZ20362" s="94">
        <v>138</v>
      </c>
      <c r="BA20362" s="94">
        <v>0</v>
      </c>
      <c r="BB20362" s="94">
        <v>-1439</v>
      </c>
      <c r="BC20362" s="94">
        <v>328</v>
      </c>
      <c r="BD20362" s="94">
        <v>-57</v>
      </c>
    </row>
    <row r="20363" spans="1:56">
      <c r="A20363" s="85" t="s">
        <v>173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428</v>
      </c>
      <c r="G20363" s="89" t="s">
        <v>429</v>
      </c>
      <c r="H20363" s="94">
        <v>27922</v>
      </c>
      <c r="I20363" s="94">
        <v>27655</v>
      </c>
      <c r="J20363" s="94">
        <v>22438</v>
      </c>
      <c r="K20363" s="94">
        <v>-5218</v>
      </c>
      <c r="O20363" s="94">
        <v>27655</v>
      </c>
      <c r="P20363" s="94">
        <v>22438</v>
      </c>
      <c r="Q20363" s="94">
        <v>-5218</v>
      </c>
      <c r="AS20363" s="94">
        <v>-384</v>
      </c>
      <c r="AT20363" s="94">
        <v>446</v>
      </c>
      <c r="AU20363" s="94">
        <v>-2395</v>
      </c>
      <c r="AW20363" s="94">
        <v>57</v>
      </c>
      <c r="AX20363" s="94">
        <v>-389</v>
      </c>
      <c r="AY20363" s="94">
        <v>-2147</v>
      </c>
      <c r="AZ20363" s="94">
        <v>139</v>
      </c>
      <c r="BA20363" s="94">
        <v>0</v>
      </c>
      <c r="BB20363" s="94">
        <v>-1012</v>
      </c>
      <c r="BC20363" s="94">
        <v>366</v>
      </c>
      <c r="BD20363" s="94">
        <v>19</v>
      </c>
    </row>
    <row r="20364" spans="1:56">
      <c r="A20364" s="85" t="s">
        <v>173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428</v>
      </c>
      <c r="G20364" s="89" t="s">
        <v>429</v>
      </c>
      <c r="H20364" s="94">
        <v>28623</v>
      </c>
      <c r="I20364" s="94">
        <v>28363</v>
      </c>
      <c r="J20364" s="94">
        <v>23372</v>
      </c>
      <c r="K20364" s="94">
        <v>-4991</v>
      </c>
      <c r="O20364" s="94">
        <v>28363</v>
      </c>
      <c r="P20364" s="94">
        <v>23372</v>
      </c>
      <c r="Q20364" s="94">
        <v>-4991</v>
      </c>
      <c r="AS20364" s="94">
        <v>-357</v>
      </c>
      <c r="AT20364" s="94">
        <v>448</v>
      </c>
      <c r="AU20364" s="94">
        <v>-2390</v>
      </c>
      <c r="AW20364" s="94">
        <v>50</v>
      </c>
      <c r="AX20364" s="94">
        <v>-368</v>
      </c>
      <c r="AY20364" s="94">
        <v>-2080</v>
      </c>
      <c r="AZ20364" s="94">
        <v>178</v>
      </c>
      <c r="BA20364" s="94">
        <v>0</v>
      </c>
      <c r="BB20364" s="94">
        <v>-933</v>
      </c>
      <c r="BC20364" s="94">
        <v>362</v>
      </c>
      <c r="BD20364" s="94">
        <v>22</v>
      </c>
    </row>
    <row r="20365" spans="1:56">
      <c r="A20365" s="85" t="s">
        <v>173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428</v>
      </c>
      <c r="G20365" s="89" t="s">
        <v>429</v>
      </c>
      <c r="H20365" s="94">
        <v>29295</v>
      </c>
      <c r="I20365" s="94">
        <v>29171</v>
      </c>
      <c r="J20365" s="94">
        <v>23835</v>
      </c>
      <c r="K20365" s="94">
        <v>-5336</v>
      </c>
      <c r="O20365" s="94">
        <v>29171</v>
      </c>
      <c r="P20365" s="94">
        <v>23835</v>
      </c>
      <c r="Q20365" s="94">
        <v>-5336</v>
      </c>
      <c r="AS20365" s="94">
        <v>-417</v>
      </c>
      <c r="AT20365" s="94">
        <v>516</v>
      </c>
      <c r="AU20365" s="94">
        <v>-2606</v>
      </c>
      <c r="AW20365" s="94">
        <v>49</v>
      </c>
      <c r="AX20365" s="94">
        <v>-337</v>
      </c>
      <c r="AY20365" s="94">
        <v>-2183</v>
      </c>
      <c r="AZ20365" s="94">
        <v>198</v>
      </c>
      <c r="BA20365" s="94">
        <v>0</v>
      </c>
      <c r="BB20365" s="94">
        <v>-1014</v>
      </c>
      <c r="BC20365" s="94">
        <v>343</v>
      </c>
      <c r="BD20365" s="94">
        <v>38</v>
      </c>
    </row>
    <row r="20366" spans="1:56">
      <c r="A20366" s="85" t="s">
        <v>173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428</v>
      </c>
      <c r="G20366" s="89" t="s">
        <v>429</v>
      </c>
      <c r="H20366" s="94">
        <v>30093</v>
      </c>
      <c r="I20366" s="94">
        <v>30045</v>
      </c>
      <c r="J20366" s="94">
        <v>24293</v>
      </c>
      <c r="K20366" s="94">
        <v>-5752</v>
      </c>
      <c r="O20366" s="94">
        <v>30045</v>
      </c>
      <c r="P20366" s="94">
        <v>24293</v>
      </c>
      <c r="Q20366" s="94">
        <v>-5752</v>
      </c>
      <c r="AS20366" s="94">
        <v>-426</v>
      </c>
      <c r="AT20366" s="94">
        <v>542</v>
      </c>
      <c r="AU20366" s="94">
        <v>-2757</v>
      </c>
      <c r="AW20366" s="94">
        <v>53</v>
      </c>
      <c r="AX20366" s="94">
        <v>-289</v>
      </c>
      <c r="AY20366" s="94">
        <v>-2377</v>
      </c>
      <c r="AZ20366" s="94">
        <v>185</v>
      </c>
      <c r="BA20366" s="94">
        <v>0</v>
      </c>
      <c r="BB20366" s="94">
        <v>-1128</v>
      </c>
      <c r="BC20366" s="94">
        <v>357</v>
      </c>
      <c r="BD20366" s="94">
        <v>24</v>
      </c>
    </row>
    <row r="20367" spans="1:56">
      <c r="A20367" s="85" t="s">
        <v>173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428</v>
      </c>
      <c r="G20367" s="89" t="s">
        <v>429</v>
      </c>
      <c r="H20367" s="94">
        <v>31292</v>
      </c>
      <c r="I20367" s="94">
        <v>31573</v>
      </c>
      <c r="J20367" s="94">
        <v>25579</v>
      </c>
      <c r="K20367" s="94">
        <v>-5994</v>
      </c>
      <c r="O20367" s="94">
        <v>31573</v>
      </c>
      <c r="P20367" s="94">
        <v>25579</v>
      </c>
      <c r="Q20367" s="94">
        <v>-5994</v>
      </c>
      <c r="AS20367" s="94">
        <v>-454</v>
      </c>
      <c r="AT20367" s="94">
        <v>529</v>
      </c>
      <c r="AU20367" s="94">
        <v>-2779</v>
      </c>
      <c r="AW20367" s="94">
        <v>97</v>
      </c>
      <c r="AX20367" s="94">
        <v>-256</v>
      </c>
      <c r="AY20367" s="94">
        <v>-2568</v>
      </c>
      <c r="AZ20367" s="94">
        <v>234</v>
      </c>
      <c r="BA20367" s="94">
        <v>0</v>
      </c>
      <c r="BB20367" s="94">
        <v>-1216</v>
      </c>
      <c r="BC20367" s="94">
        <v>357</v>
      </c>
      <c r="BD20367" s="94">
        <v>-18</v>
      </c>
    </row>
    <row r="20368" spans="1:56">
      <c r="A20368" s="85" t="s">
        <v>173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428</v>
      </c>
      <c r="G20368" s="89" t="s">
        <v>429</v>
      </c>
      <c r="H20368" s="94">
        <v>32313</v>
      </c>
      <c r="I20368" s="94">
        <v>32919</v>
      </c>
      <c r="J20368" s="94">
        <v>26618</v>
      </c>
      <c r="K20368" s="94">
        <v>-6301</v>
      </c>
      <c r="O20368" s="94">
        <v>32919</v>
      </c>
      <c r="P20368" s="94">
        <v>26618</v>
      </c>
      <c r="Q20368" s="94">
        <v>-6301</v>
      </c>
      <c r="AS20368" s="94">
        <v>-463</v>
      </c>
      <c r="AT20368" s="94">
        <v>427</v>
      </c>
      <c r="AU20368" s="94">
        <v>-2895</v>
      </c>
      <c r="AW20368" s="94">
        <v>52</v>
      </c>
      <c r="AX20368" s="94">
        <v>-221</v>
      </c>
      <c r="AY20368" s="94">
        <v>-2676</v>
      </c>
      <c r="AZ20368" s="94">
        <v>245</v>
      </c>
      <c r="BA20368" s="94">
        <v>0</v>
      </c>
      <c r="BB20368" s="94">
        <v>-1217</v>
      </c>
      <c r="BC20368" s="94">
        <v>390</v>
      </c>
      <c r="BD20368" s="94">
        <v>-11</v>
      </c>
    </row>
    <row r="20369" spans="1:56">
      <c r="A20369" s="85" t="s">
        <v>173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428</v>
      </c>
      <c r="G20369" s="89" t="s">
        <v>429</v>
      </c>
      <c r="H20369" s="94">
        <v>33024</v>
      </c>
      <c r="I20369" s="94">
        <v>34199</v>
      </c>
      <c r="J20369" s="94">
        <v>27747</v>
      </c>
      <c r="K20369" s="94">
        <v>-6452</v>
      </c>
      <c r="O20369" s="94">
        <v>34199</v>
      </c>
      <c r="P20369" s="94">
        <v>27747</v>
      </c>
      <c r="Q20369" s="94">
        <v>-6452</v>
      </c>
      <c r="AS20369" s="94">
        <v>-453</v>
      </c>
      <c r="AT20369" s="94">
        <v>414</v>
      </c>
      <c r="AU20369" s="94">
        <v>-2936</v>
      </c>
      <c r="AW20369" s="94">
        <v>79</v>
      </c>
      <c r="AX20369" s="94">
        <v>-222</v>
      </c>
      <c r="AY20369" s="94">
        <v>-2686</v>
      </c>
      <c r="AZ20369" s="94">
        <v>168</v>
      </c>
      <c r="BA20369" s="94">
        <v>0</v>
      </c>
      <c r="BB20369" s="94">
        <v>-1225</v>
      </c>
      <c r="BC20369" s="94">
        <v>385</v>
      </c>
      <c r="BD20369" s="94">
        <v>-55</v>
      </c>
    </row>
    <row r="20370" spans="1:56">
      <c r="A20370" s="85" t="s">
        <v>173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428</v>
      </c>
      <c r="G20370" s="89" t="s">
        <v>429</v>
      </c>
      <c r="H20370" s="94">
        <v>33423</v>
      </c>
      <c r="I20370" s="94">
        <v>34925</v>
      </c>
      <c r="J20370" s="94">
        <v>27911</v>
      </c>
      <c r="K20370" s="94">
        <v>-7014</v>
      </c>
      <c r="O20370" s="94">
        <v>34925</v>
      </c>
      <c r="P20370" s="94">
        <v>27911</v>
      </c>
      <c r="Q20370" s="94">
        <v>-7014</v>
      </c>
      <c r="AS20370" s="94">
        <v>-496</v>
      </c>
      <c r="AT20370" s="94">
        <v>419</v>
      </c>
      <c r="AU20370" s="94">
        <v>-2992</v>
      </c>
      <c r="AW20370" s="94">
        <v>65</v>
      </c>
      <c r="AX20370" s="94">
        <v>-182</v>
      </c>
      <c r="AY20370" s="94">
        <v>-2673</v>
      </c>
      <c r="AZ20370" s="94">
        <v>170</v>
      </c>
      <c r="BA20370" s="94">
        <v>0</v>
      </c>
      <c r="BB20370" s="94">
        <v>-1614</v>
      </c>
      <c r="BC20370" s="94">
        <v>365</v>
      </c>
      <c r="BD20370" s="94">
        <v>-119</v>
      </c>
    </row>
    <row r="20371" spans="1:56">
      <c r="A20371" s="85" t="s">
        <v>173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428</v>
      </c>
      <c r="G20371" s="89" t="s">
        <v>429</v>
      </c>
      <c r="H20371" s="94">
        <v>33575</v>
      </c>
      <c r="I20371" s="94">
        <v>34545</v>
      </c>
      <c r="J20371" s="94">
        <v>26715</v>
      </c>
      <c r="K20371" s="94">
        <v>-7830</v>
      </c>
      <c r="O20371" s="94">
        <v>34545</v>
      </c>
      <c r="P20371" s="94">
        <v>26715</v>
      </c>
      <c r="Q20371" s="94">
        <v>-7830</v>
      </c>
      <c r="AS20371" s="94">
        <v>-446</v>
      </c>
      <c r="AT20371" s="94">
        <v>294</v>
      </c>
      <c r="AU20371" s="94">
        <v>-3053</v>
      </c>
      <c r="AW20371" s="94">
        <v>16</v>
      </c>
      <c r="AX20371" s="94">
        <v>-123</v>
      </c>
      <c r="AY20371" s="94">
        <v>-2710</v>
      </c>
      <c r="AZ20371" s="94">
        <v>195</v>
      </c>
      <c r="BA20371" s="94">
        <v>0</v>
      </c>
      <c r="BB20371" s="94">
        <v>-2070</v>
      </c>
      <c r="BC20371" s="94">
        <v>273</v>
      </c>
      <c r="BD20371" s="94">
        <v>-224</v>
      </c>
    </row>
    <row r="20372" spans="1:56">
      <c r="A20372" s="85" t="s">
        <v>173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428</v>
      </c>
      <c r="G20372" s="89" t="s">
        <v>429</v>
      </c>
      <c r="H20372" s="94">
        <v>34484</v>
      </c>
      <c r="I20372" s="94">
        <v>34279</v>
      </c>
      <c r="J20372" s="94">
        <v>26225</v>
      </c>
      <c r="K20372" s="94">
        <v>-8054</v>
      </c>
      <c r="O20372" s="94">
        <v>34279</v>
      </c>
      <c r="P20372" s="94">
        <v>26225</v>
      </c>
      <c r="Q20372" s="94">
        <v>-8054</v>
      </c>
      <c r="AS20372" s="94">
        <v>-458</v>
      </c>
      <c r="AT20372" s="94">
        <v>282</v>
      </c>
      <c r="AU20372" s="94">
        <v>-2981</v>
      </c>
      <c r="AW20372" s="94">
        <v>89</v>
      </c>
      <c r="AX20372" s="94">
        <v>-141</v>
      </c>
      <c r="AY20372" s="94">
        <v>-2902</v>
      </c>
      <c r="AZ20372" s="94">
        <v>243</v>
      </c>
      <c r="BA20372" s="94">
        <v>0</v>
      </c>
      <c r="BB20372" s="94">
        <v>-2210</v>
      </c>
      <c r="BC20372" s="94">
        <v>247</v>
      </c>
      <c r="BD20372" s="94">
        <v>-219</v>
      </c>
    </row>
    <row r="20373" spans="1:56">
      <c r="A20373" s="85" t="s">
        <v>173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428</v>
      </c>
      <c r="G20373" s="89" t="s">
        <v>429</v>
      </c>
      <c r="H20373" s="94">
        <v>34100</v>
      </c>
      <c r="I20373" s="94">
        <v>33534</v>
      </c>
      <c r="J20373" s="94">
        <v>25153</v>
      </c>
      <c r="K20373" s="94">
        <v>-8382</v>
      </c>
      <c r="O20373" s="94">
        <v>33534</v>
      </c>
      <c r="P20373" s="94">
        <v>25153</v>
      </c>
      <c r="Q20373" s="94">
        <v>-8382</v>
      </c>
      <c r="AS20373" s="94">
        <v>-548</v>
      </c>
      <c r="AT20373" s="94">
        <v>321</v>
      </c>
      <c r="AU20373" s="94">
        <v>-2890</v>
      </c>
      <c r="AW20373" s="94">
        <v>142</v>
      </c>
      <c r="AX20373" s="94">
        <v>-192</v>
      </c>
      <c r="AY20373" s="94">
        <v>-3135</v>
      </c>
      <c r="AZ20373" s="94">
        <v>214</v>
      </c>
      <c r="BA20373" s="94">
        <v>0</v>
      </c>
      <c r="BB20373" s="94">
        <v>-2305</v>
      </c>
      <c r="BC20373" s="94">
        <v>222</v>
      </c>
      <c r="BD20373" s="94">
        <v>-209</v>
      </c>
    </row>
    <row r="20374" spans="1:56">
      <c r="A20374" s="85" t="s">
        <v>173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428</v>
      </c>
      <c r="G20374" s="89" t="s">
        <v>429</v>
      </c>
      <c r="H20374" s="94">
        <v>32331</v>
      </c>
      <c r="I20374" s="94">
        <v>31900</v>
      </c>
      <c r="J20374" s="94">
        <v>23442</v>
      </c>
      <c r="K20374" s="94">
        <v>-8458</v>
      </c>
      <c r="O20374" s="94">
        <v>31900</v>
      </c>
      <c r="P20374" s="94">
        <v>23442</v>
      </c>
      <c r="Q20374" s="94">
        <v>-8458</v>
      </c>
      <c r="AS20374" s="94">
        <v>-605</v>
      </c>
      <c r="AT20374" s="94">
        <v>291</v>
      </c>
      <c r="AU20374" s="94">
        <v>-2712</v>
      </c>
      <c r="AW20374" s="94">
        <v>126</v>
      </c>
      <c r="AX20374" s="94">
        <v>-244</v>
      </c>
      <c r="AY20374" s="94">
        <v>-3080</v>
      </c>
      <c r="AZ20374" s="94">
        <v>198</v>
      </c>
      <c r="BA20374" s="94">
        <v>0</v>
      </c>
      <c r="BB20374" s="94">
        <v>-2416</v>
      </c>
      <c r="BC20374" s="94">
        <v>210</v>
      </c>
      <c r="BD20374" s="94">
        <v>-226</v>
      </c>
    </row>
    <row r="20375" spans="1:56">
      <c r="A20375" s="85" t="s">
        <v>173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428</v>
      </c>
      <c r="G20375" s="89" t="s">
        <v>429</v>
      </c>
      <c r="H20375" s="94">
        <v>30198</v>
      </c>
      <c r="I20375" s="94">
        <v>29851</v>
      </c>
      <c r="J20375" s="94">
        <v>21516</v>
      </c>
      <c r="K20375" s="94">
        <v>-8335</v>
      </c>
      <c r="O20375" s="94">
        <v>29851</v>
      </c>
      <c r="P20375" s="94">
        <v>21516</v>
      </c>
      <c r="Q20375" s="94">
        <v>-8335</v>
      </c>
      <c r="AS20375" s="94">
        <v>-567</v>
      </c>
      <c r="AT20375" s="94">
        <v>351</v>
      </c>
      <c r="AU20375" s="94">
        <v>-2752</v>
      </c>
      <c r="AW20375" s="94">
        <v>54</v>
      </c>
      <c r="AX20375" s="94">
        <v>-273</v>
      </c>
      <c r="AY20375" s="94">
        <v>-3024</v>
      </c>
      <c r="AZ20375" s="94">
        <v>153</v>
      </c>
      <c r="BA20375" s="94">
        <v>0</v>
      </c>
      <c r="BB20375" s="94">
        <v>-2342</v>
      </c>
      <c r="BC20375" s="94">
        <v>208</v>
      </c>
      <c r="BD20375" s="94">
        <v>-150</v>
      </c>
    </row>
    <row r="20376" spans="1:56">
      <c r="A20376" s="85" t="s">
        <v>173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428</v>
      </c>
      <c r="G20376" s="89" t="s">
        <v>429</v>
      </c>
      <c r="H20376" s="94">
        <v>27510</v>
      </c>
      <c r="I20376" s="94">
        <v>27164</v>
      </c>
      <c r="J20376" s="94">
        <v>19375</v>
      </c>
      <c r="K20376" s="94">
        <v>-7790</v>
      </c>
      <c r="O20376" s="94">
        <v>27164</v>
      </c>
      <c r="P20376" s="94">
        <v>19375</v>
      </c>
      <c r="Q20376" s="94">
        <v>-7790</v>
      </c>
      <c r="AS20376" s="94">
        <v>-520</v>
      </c>
      <c r="AT20376" s="94">
        <v>568</v>
      </c>
      <c r="AU20376" s="94">
        <v>-2677</v>
      </c>
      <c r="AW20376" s="94">
        <v>49</v>
      </c>
      <c r="AX20376" s="94">
        <v>-299</v>
      </c>
      <c r="AY20376" s="94">
        <v>-2891</v>
      </c>
      <c r="AZ20376" s="94">
        <v>143</v>
      </c>
      <c r="BA20376" s="94">
        <v>0</v>
      </c>
      <c r="BB20376" s="94">
        <v>-2184</v>
      </c>
      <c r="BC20376" s="94">
        <v>168</v>
      </c>
      <c r="BD20376" s="94">
        <v>-150</v>
      </c>
    </row>
    <row r="20377" spans="1:56">
      <c r="A20377" s="85" t="s">
        <v>173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428</v>
      </c>
      <c r="G20377" s="89" t="s">
        <v>429</v>
      </c>
      <c r="H20377" s="94">
        <v>25173</v>
      </c>
      <c r="I20377" s="94">
        <v>24909</v>
      </c>
      <c r="J20377" s="94">
        <v>17414</v>
      </c>
      <c r="K20377" s="94">
        <v>-7495</v>
      </c>
      <c r="O20377" s="94">
        <v>24909</v>
      </c>
      <c r="P20377" s="94">
        <v>17414</v>
      </c>
      <c r="Q20377" s="94">
        <v>-7495</v>
      </c>
      <c r="AS20377" s="94">
        <v>-536</v>
      </c>
      <c r="AT20377" s="94">
        <v>531</v>
      </c>
      <c r="AU20377" s="94">
        <v>-2532</v>
      </c>
      <c r="AW20377" s="94">
        <v>46</v>
      </c>
      <c r="AX20377" s="94">
        <v>-317</v>
      </c>
      <c r="AY20377" s="94">
        <v>-2831</v>
      </c>
      <c r="AZ20377" s="94">
        <v>149</v>
      </c>
      <c r="BA20377" s="94">
        <v>0</v>
      </c>
      <c r="BB20377" s="94">
        <v>-2075</v>
      </c>
      <c r="BC20377" s="94">
        <v>142</v>
      </c>
      <c r="BD20377" s="94">
        <v>-82</v>
      </c>
    </row>
    <row r="20378" spans="1:56">
      <c r="A20378" s="85" t="s">
        <v>173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428</v>
      </c>
      <c r="G20378" s="89" t="s">
        <v>429</v>
      </c>
      <c r="H20378" s="94">
        <v>23065</v>
      </c>
      <c r="I20378" s="94">
        <v>23369</v>
      </c>
      <c r="J20378" s="94">
        <v>16324</v>
      </c>
      <c r="K20378" s="94">
        <v>-7045</v>
      </c>
      <c r="O20378" s="94">
        <v>23369</v>
      </c>
      <c r="P20378" s="94">
        <v>16324</v>
      </c>
      <c r="Q20378" s="94">
        <v>-7045</v>
      </c>
      <c r="AS20378" s="94">
        <v>-510</v>
      </c>
      <c r="AT20378" s="94">
        <v>477</v>
      </c>
      <c r="AU20378" s="94">
        <v>-2458</v>
      </c>
      <c r="AW20378" s="94">
        <v>39</v>
      </c>
      <c r="AX20378" s="94">
        <v>-290</v>
      </c>
      <c r="AY20378" s="94">
        <v>-2537</v>
      </c>
      <c r="AZ20378" s="94">
        <v>163</v>
      </c>
      <c r="BA20378" s="94">
        <v>0</v>
      </c>
      <c r="BB20378" s="94">
        <v>-1961</v>
      </c>
      <c r="BC20378" s="94">
        <v>85</v>
      </c>
      <c r="BD20378" s="94">
        <v>-62</v>
      </c>
    </row>
    <row r="20379" spans="1:56">
      <c r="A20379" s="85" t="s">
        <v>173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428</v>
      </c>
      <c r="G20379" s="89" t="s">
        <v>429</v>
      </c>
      <c r="H20379" s="94">
        <v>21922</v>
      </c>
      <c r="I20379" s="94">
        <v>22200</v>
      </c>
      <c r="J20379" s="94">
        <v>15297</v>
      </c>
      <c r="K20379" s="94">
        <v>-6903</v>
      </c>
      <c r="O20379" s="94">
        <v>22200</v>
      </c>
      <c r="P20379" s="94">
        <v>15297</v>
      </c>
      <c r="Q20379" s="94">
        <v>-6903</v>
      </c>
      <c r="AS20379" s="94">
        <v>-493</v>
      </c>
      <c r="AT20379" s="94">
        <v>425</v>
      </c>
      <c r="AU20379" s="94">
        <v>-2389</v>
      </c>
      <c r="AW20379" s="94">
        <v>40</v>
      </c>
      <c r="AX20379" s="94">
        <v>-302</v>
      </c>
      <c r="AY20379" s="94">
        <v>-2454</v>
      </c>
      <c r="AZ20379" s="94">
        <v>173</v>
      </c>
      <c r="BA20379" s="94">
        <v>0</v>
      </c>
      <c r="BB20379" s="94">
        <v>-1925</v>
      </c>
      <c r="BC20379" s="94">
        <v>82</v>
      </c>
      <c r="BD20379" s="94">
        <v>-61</v>
      </c>
    </row>
    <row r="20380" spans="1:56">
      <c r="A20380" s="85" t="s">
        <v>173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428</v>
      </c>
      <c r="G20380" s="89" t="s">
        <v>429</v>
      </c>
      <c r="H20380" s="94">
        <v>21200</v>
      </c>
      <c r="I20380" s="94">
        <v>21473</v>
      </c>
      <c r="J20380" s="94">
        <v>15003</v>
      </c>
      <c r="K20380" s="94">
        <v>-6469</v>
      </c>
      <c r="O20380" s="94">
        <v>21473</v>
      </c>
      <c r="P20380" s="94">
        <v>15003</v>
      </c>
      <c r="Q20380" s="94">
        <v>-6469</v>
      </c>
      <c r="AS20380" s="94">
        <v>-440</v>
      </c>
      <c r="AT20380" s="94">
        <v>372</v>
      </c>
      <c r="AU20380" s="94">
        <v>-2252</v>
      </c>
      <c r="AW20380" s="94">
        <v>40</v>
      </c>
      <c r="AX20380" s="94">
        <v>-304</v>
      </c>
      <c r="AY20380" s="94">
        <v>-2227</v>
      </c>
      <c r="AZ20380" s="94">
        <v>171</v>
      </c>
      <c r="BA20380" s="94">
        <v>0</v>
      </c>
      <c r="BB20380" s="94">
        <v>-1849</v>
      </c>
      <c r="BC20380" s="94">
        <v>92</v>
      </c>
      <c r="BD20380" s="94">
        <v>-80</v>
      </c>
    </row>
    <row r="20381" spans="1:56">
      <c r="A20381" s="85" t="s">
        <v>173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428</v>
      </c>
      <c r="G20381" s="89" t="s">
        <v>429</v>
      </c>
      <c r="H20381" s="94">
        <v>20869</v>
      </c>
      <c r="I20381" s="94">
        <v>21202</v>
      </c>
      <c r="J20381" s="94">
        <v>14720</v>
      </c>
      <c r="K20381" s="94">
        <v>-6481</v>
      </c>
      <c r="O20381" s="94">
        <v>21202</v>
      </c>
      <c r="P20381" s="94">
        <v>14720</v>
      </c>
      <c r="Q20381" s="94">
        <v>-6481</v>
      </c>
      <c r="AS20381" s="94">
        <v>-471</v>
      </c>
      <c r="AT20381" s="94">
        <v>342</v>
      </c>
      <c r="AU20381" s="94">
        <v>-2264</v>
      </c>
      <c r="AW20381" s="94">
        <v>40</v>
      </c>
      <c r="AX20381" s="94">
        <v>-319</v>
      </c>
      <c r="AY20381" s="94">
        <v>-2153</v>
      </c>
      <c r="AZ20381" s="94">
        <v>166</v>
      </c>
      <c r="BA20381" s="94">
        <v>0</v>
      </c>
      <c r="BB20381" s="94">
        <v>-1852</v>
      </c>
      <c r="BC20381" s="94">
        <v>84</v>
      </c>
      <c r="BD20381" s="94">
        <v>-55</v>
      </c>
    </row>
    <row r="20382" spans="1:56">
      <c r="A20382" s="85" t="s">
        <v>173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428</v>
      </c>
      <c r="G20382" s="89" t="s">
        <v>429</v>
      </c>
      <c r="H20382" s="94">
        <v>21168</v>
      </c>
      <c r="I20382" s="94">
        <v>21506</v>
      </c>
      <c r="J20382" s="94">
        <v>15020</v>
      </c>
      <c r="K20382" s="94">
        <v>-6486</v>
      </c>
      <c r="O20382" s="94">
        <v>21506</v>
      </c>
      <c r="P20382" s="94">
        <v>15020</v>
      </c>
      <c r="Q20382" s="94">
        <v>-6486</v>
      </c>
      <c r="AS20382" s="94">
        <v>-460</v>
      </c>
      <c r="AT20382" s="94">
        <v>362</v>
      </c>
      <c r="AU20382" s="94">
        <v>-2167</v>
      </c>
      <c r="AW20382" s="94">
        <v>37</v>
      </c>
      <c r="AX20382" s="94">
        <v>-320</v>
      </c>
      <c r="AY20382" s="94">
        <v>-2214</v>
      </c>
      <c r="AZ20382" s="94">
        <v>159</v>
      </c>
      <c r="BA20382" s="94">
        <v>0</v>
      </c>
      <c r="BB20382" s="94">
        <v>-1924</v>
      </c>
      <c r="BC20382" s="94">
        <v>98</v>
      </c>
      <c r="BD20382" s="94">
        <v>-64</v>
      </c>
    </row>
    <row r="20383" spans="1:56">
      <c r="A20383" s="85" t="s">
        <v>173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428</v>
      </c>
      <c r="G20383" s="89" t="s">
        <v>429</v>
      </c>
      <c r="H20383" s="94">
        <v>22251</v>
      </c>
      <c r="I20383" s="94">
        <v>22773</v>
      </c>
      <c r="J20383" s="94">
        <v>15699</v>
      </c>
      <c r="K20383" s="94">
        <v>-7075</v>
      </c>
      <c r="O20383" s="94">
        <v>22773</v>
      </c>
      <c r="P20383" s="94">
        <v>15699</v>
      </c>
      <c r="Q20383" s="94">
        <v>-7075</v>
      </c>
      <c r="AS20383" s="94">
        <v>-532</v>
      </c>
      <c r="AT20383" s="94">
        <v>449</v>
      </c>
      <c r="AU20383" s="94">
        <v>-2239</v>
      </c>
      <c r="AW20383" s="94">
        <v>36</v>
      </c>
      <c r="AX20383" s="94">
        <v>-312</v>
      </c>
      <c r="AY20383" s="94">
        <v>-2475</v>
      </c>
      <c r="AZ20383" s="94">
        <v>150</v>
      </c>
      <c r="BA20383" s="94">
        <v>0</v>
      </c>
      <c r="BB20383" s="94">
        <v>-2141</v>
      </c>
      <c r="BC20383" s="94">
        <v>105</v>
      </c>
      <c r="BD20383" s="94">
        <v>-110</v>
      </c>
    </row>
    <row r="20384" spans="1:56">
      <c r="A20384" s="85" t="s">
        <v>173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428</v>
      </c>
      <c r="G20384" s="89" t="s">
        <v>429</v>
      </c>
      <c r="H20384" s="94">
        <v>24705</v>
      </c>
      <c r="I20384" s="94">
        <v>25031</v>
      </c>
      <c r="J20384" s="94">
        <v>17272</v>
      </c>
      <c r="K20384" s="94">
        <v>-7760</v>
      </c>
      <c r="O20384" s="94">
        <v>25031</v>
      </c>
      <c r="P20384" s="94">
        <v>17272</v>
      </c>
      <c r="Q20384" s="94">
        <v>-7760</v>
      </c>
      <c r="AS20384" s="94">
        <v>-569</v>
      </c>
      <c r="AT20384" s="94">
        <v>281</v>
      </c>
      <c r="AU20384" s="94">
        <v>-2503</v>
      </c>
      <c r="AW20384" s="94">
        <v>51</v>
      </c>
      <c r="AX20384" s="94">
        <v>-302</v>
      </c>
      <c r="AY20384" s="94">
        <v>-2641</v>
      </c>
      <c r="AZ20384" s="94">
        <v>146</v>
      </c>
      <c r="BA20384" s="94">
        <v>0</v>
      </c>
      <c r="BB20384" s="94">
        <v>-2220</v>
      </c>
      <c r="BC20384" s="94">
        <v>141</v>
      </c>
      <c r="BD20384" s="94">
        <v>-144</v>
      </c>
    </row>
    <row r="20385" spans="1:56">
      <c r="A20385" s="85" t="s">
        <v>173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428</v>
      </c>
      <c r="G20385" s="89" t="s">
        <v>429</v>
      </c>
      <c r="H20385" s="94">
        <v>25950</v>
      </c>
      <c r="I20385" s="94">
        <v>26224</v>
      </c>
      <c r="J20385" s="94">
        <v>18516</v>
      </c>
      <c r="K20385" s="94">
        <v>-7707</v>
      </c>
      <c r="O20385" s="94">
        <v>26224</v>
      </c>
      <c r="P20385" s="94">
        <v>18516</v>
      </c>
      <c r="Q20385" s="94">
        <v>-7707</v>
      </c>
      <c r="AS20385" s="94">
        <v>-546</v>
      </c>
      <c r="AT20385" s="94">
        <v>331</v>
      </c>
      <c r="AU20385" s="94">
        <v>-2548</v>
      </c>
      <c r="AW20385" s="94">
        <v>52</v>
      </c>
      <c r="AX20385" s="94">
        <v>-325</v>
      </c>
      <c r="AY20385" s="94">
        <v>-2764</v>
      </c>
      <c r="AZ20385" s="94">
        <v>125</v>
      </c>
      <c r="BA20385" s="94">
        <v>0</v>
      </c>
      <c r="BB20385" s="94">
        <v>-2088</v>
      </c>
      <c r="BC20385" s="94">
        <v>184</v>
      </c>
      <c r="BD20385" s="94">
        <v>-152</v>
      </c>
    </row>
    <row r="20386" spans="1:56">
      <c r="A20386" s="85" t="s">
        <v>173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428</v>
      </c>
      <c r="G20386" s="89" t="s">
        <v>429</v>
      </c>
      <c r="H20386" s="94">
        <v>26363</v>
      </c>
      <c r="I20386" s="94">
        <v>26403</v>
      </c>
      <c r="J20386" s="94">
        <v>20194</v>
      </c>
      <c r="K20386" s="94">
        <v>-6210</v>
      </c>
      <c r="O20386" s="94">
        <v>26403</v>
      </c>
      <c r="P20386" s="94">
        <v>20194</v>
      </c>
      <c r="Q20386" s="94">
        <v>-6210</v>
      </c>
      <c r="AS20386" s="94">
        <v>-447</v>
      </c>
      <c r="AT20386" s="94">
        <v>439</v>
      </c>
      <c r="AU20386" s="94">
        <v>-2331</v>
      </c>
      <c r="AW20386" s="94">
        <v>-40</v>
      </c>
      <c r="AX20386" s="94">
        <v>-368</v>
      </c>
      <c r="AY20386" s="94">
        <v>-2369</v>
      </c>
      <c r="AZ20386" s="94">
        <v>76</v>
      </c>
      <c r="BA20386" s="94">
        <v>0</v>
      </c>
      <c r="BB20386" s="94">
        <v>-1446</v>
      </c>
      <c r="BC20386" s="94">
        <v>273</v>
      </c>
      <c r="BD20386" s="94">
        <v>-64</v>
      </c>
    </row>
    <row r="20387" spans="1:56">
      <c r="A20387" s="85" t="s">
        <v>173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428</v>
      </c>
      <c r="G20387" s="89" t="s">
        <v>429</v>
      </c>
      <c r="H20387" s="94">
        <v>26934</v>
      </c>
      <c r="I20387" s="94">
        <v>26867</v>
      </c>
      <c r="J20387" s="94">
        <v>21641</v>
      </c>
      <c r="K20387" s="94">
        <v>-5227</v>
      </c>
      <c r="O20387" s="94">
        <v>26867</v>
      </c>
      <c r="P20387" s="94">
        <v>21641</v>
      </c>
      <c r="Q20387" s="94">
        <v>-5227</v>
      </c>
      <c r="AS20387" s="94">
        <v>-375</v>
      </c>
      <c r="AT20387" s="94">
        <v>360</v>
      </c>
      <c r="AU20387" s="94">
        <v>-2287</v>
      </c>
      <c r="AW20387" s="94">
        <v>55</v>
      </c>
      <c r="AX20387" s="94">
        <v>-375</v>
      </c>
      <c r="AY20387" s="94">
        <v>-1947</v>
      </c>
      <c r="AZ20387" s="94">
        <v>65</v>
      </c>
      <c r="BA20387" s="94">
        <v>0</v>
      </c>
      <c r="BB20387" s="94">
        <v>-1088</v>
      </c>
      <c r="BC20387" s="94">
        <v>316</v>
      </c>
      <c r="BD20387" s="94">
        <v>-36</v>
      </c>
    </row>
    <row r="20388" spans="1:56">
      <c r="A20388" s="85" t="s">
        <v>173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428</v>
      </c>
      <c r="G20388" s="89" t="s">
        <v>429</v>
      </c>
      <c r="H20388" s="94">
        <v>27452</v>
      </c>
      <c r="I20388" s="94">
        <v>27381</v>
      </c>
      <c r="J20388" s="94">
        <v>22619</v>
      </c>
      <c r="K20388" s="94">
        <v>-4761</v>
      </c>
      <c r="O20388" s="94">
        <v>27381</v>
      </c>
      <c r="P20388" s="94">
        <v>22619</v>
      </c>
      <c r="Q20388" s="94">
        <v>-4761</v>
      </c>
      <c r="AS20388" s="94">
        <v>-336</v>
      </c>
      <c r="AT20388" s="94">
        <v>352</v>
      </c>
      <c r="AU20388" s="94">
        <v>-2165</v>
      </c>
      <c r="AW20388" s="94">
        <v>52</v>
      </c>
      <c r="AX20388" s="94">
        <v>-337</v>
      </c>
      <c r="AY20388" s="94">
        <v>-1882</v>
      </c>
      <c r="AZ20388" s="94">
        <v>134</v>
      </c>
      <c r="BA20388" s="94">
        <v>0</v>
      </c>
      <c r="BB20388" s="94">
        <v>-982</v>
      </c>
      <c r="BC20388" s="94">
        <v>325</v>
      </c>
      <c r="BD20388" s="94">
        <v>5</v>
      </c>
    </row>
    <row r="20389" spans="1:56">
      <c r="A20389" s="85" t="s">
        <v>173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428</v>
      </c>
      <c r="G20389" s="89" t="s">
        <v>429</v>
      </c>
      <c r="H20389" s="94">
        <v>28035</v>
      </c>
      <c r="I20389" s="94">
        <v>27920</v>
      </c>
      <c r="J20389" s="94">
        <v>22892</v>
      </c>
      <c r="K20389" s="94">
        <v>-5028</v>
      </c>
      <c r="O20389" s="94">
        <v>27920</v>
      </c>
      <c r="P20389" s="94">
        <v>22892</v>
      </c>
      <c r="Q20389" s="94">
        <v>-5028</v>
      </c>
      <c r="AS20389" s="94">
        <v>-347</v>
      </c>
      <c r="AT20389" s="94">
        <v>395</v>
      </c>
      <c r="AU20389" s="94">
        <v>-2408</v>
      </c>
      <c r="AW20389" s="94">
        <v>50</v>
      </c>
      <c r="AX20389" s="94">
        <v>-298</v>
      </c>
      <c r="AY20389" s="94">
        <v>-1936</v>
      </c>
      <c r="AZ20389" s="94">
        <v>155</v>
      </c>
      <c r="BA20389" s="94">
        <v>0</v>
      </c>
      <c r="BB20389" s="94">
        <v>-1028</v>
      </c>
      <c r="BC20389" s="94">
        <v>294</v>
      </c>
      <c r="BD20389" s="94">
        <v>14</v>
      </c>
    </row>
    <row r="20390" spans="1:56">
      <c r="A20390" s="85" t="s">
        <v>173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428</v>
      </c>
      <c r="G20390" s="89" t="s">
        <v>429</v>
      </c>
      <c r="H20390" s="94">
        <v>28704</v>
      </c>
      <c r="I20390" s="94">
        <v>28642</v>
      </c>
      <c r="J20390" s="94">
        <v>23628</v>
      </c>
      <c r="K20390" s="94">
        <v>-5015</v>
      </c>
      <c r="O20390" s="94">
        <v>28642</v>
      </c>
      <c r="P20390" s="94">
        <v>23628</v>
      </c>
      <c r="Q20390" s="94">
        <v>-5015</v>
      </c>
      <c r="AS20390" s="94">
        <v>-333</v>
      </c>
      <c r="AT20390" s="94">
        <v>399</v>
      </c>
      <c r="AU20390" s="94">
        <v>-2493</v>
      </c>
      <c r="AW20390" s="94">
        <v>53</v>
      </c>
      <c r="AX20390" s="94">
        <v>-244</v>
      </c>
      <c r="AY20390" s="94">
        <v>-1863</v>
      </c>
      <c r="AZ20390" s="94">
        <v>159</v>
      </c>
      <c r="BA20390" s="94">
        <v>0</v>
      </c>
      <c r="BB20390" s="94">
        <v>-1045</v>
      </c>
      <c r="BC20390" s="94">
        <v>275</v>
      </c>
      <c r="BD20390" s="94">
        <v>1</v>
      </c>
    </row>
    <row r="20391" spans="1:56">
      <c r="A20391" s="85" t="s">
        <v>173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428</v>
      </c>
      <c r="G20391" s="89" t="s">
        <v>429</v>
      </c>
      <c r="H20391" s="94">
        <v>29792</v>
      </c>
      <c r="I20391" s="94">
        <v>29637</v>
      </c>
      <c r="J20391" s="94">
        <v>24292</v>
      </c>
      <c r="K20391" s="94">
        <v>-5345</v>
      </c>
      <c r="O20391" s="94">
        <v>29637</v>
      </c>
      <c r="P20391" s="94">
        <v>24292</v>
      </c>
      <c r="Q20391" s="94">
        <v>-5345</v>
      </c>
      <c r="AS20391" s="94">
        <v>-338</v>
      </c>
      <c r="AT20391" s="94">
        <v>444</v>
      </c>
      <c r="AU20391" s="94">
        <v>-2552</v>
      </c>
      <c r="AW20391" s="94">
        <v>50</v>
      </c>
      <c r="AX20391" s="94">
        <v>-203</v>
      </c>
      <c r="AY20391" s="94">
        <v>-2136</v>
      </c>
      <c r="AZ20391" s="94">
        <v>139</v>
      </c>
      <c r="BA20391" s="94">
        <v>0</v>
      </c>
      <c r="BB20391" s="94">
        <v>-1084</v>
      </c>
      <c r="BC20391" s="94">
        <v>280</v>
      </c>
      <c r="BD20391" s="94">
        <v>-15</v>
      </c>
    </row>
    <row r="20392" spans="1:56">
      <c r="A20392" s="85" t="s">
        <v>173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428</v>
      </c>
      <c r="G20392" s="89" t="s">
        <v>429</v>
      </c>
      <c r="H20392" s="94">
        <v>30741</v>
      </c>
      <c r="I20392" s="94">
        <v>30843</v>
      </c>
      <c r="J20392" s="94">
        <v>25002</v>
      </c>
      <c r="K20392" s="94">
        <v>-5841</v>
      </c>
      <c r="O20392" s="94">
        <v>30843</v>
      </c>
      <c r="P20392" s="94">
        <v>25002</v>
      </c>
      <c r="Q20392" s="94">
        <v>-5841</v>
      </c>
      <c r="AS20392" s="94">
        <v>-378</v>
      </c>
      <c r="AT20392" s="94">
        <v>527</v>
      </c>
      <c r="AU20392" s="94">
        <v>-2640</v>
      </c>
      <c r="AW20392" s="94">
        <v>55</v>
      </c>
      <c r="AX20392" s="94">
        <v>-174</v>
      </c>
      <c r="AY20392" s="94">
        <v>-2472</v>
      </c>
      <c r="AZ20392" s="94">
        <v>117</v>
      </c>
      <c r="BA20392" s="94">
        <v>0</v>
      </c>
      <c r="BB20392" s="94">
        <v>-1183</v>
      </c>
      <c r="BC20392" s="94">
        <v>286</v>
      </c>
      <c r="BD20392" s="94">
        <v>-47</v>
      </c>
    </row>
    <row r="20393" spans="1:56">
      <c r="A20393" s="85" t="s">
        <v>173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428</v>
      </c>
      <c r="G20393" s="89" t="s">
        <v>429</v>
      </c>
      <c r="H20393" s="94">
        <v>31510</v>
      </c>
      <c r="I20393" s="94">
        <v>31985</v>
      </c>
      <c r="J20393" s="94">
        <v>25406</v>
      </c>
      <c r="K20393" s="94">
        <v>-6579</v>
      </c>
      <c r="O20393" s="94">
        <v>31985</v>
      </c>
      <c r="P20393" s="94">
        <v>25406</v>
      </c>
      <c r="Q20393" s="94">
        <v>-6579</v>
      </c>
      <c r="AS20393" s="94">
        <v>-455</v>
      </c>
      <c r="AT20393" s="94">
        <v>482</v>
      </c>
      <c r="AU20393" s="94">
        <v>-2805</v>
      </c>
      <c r="AW20393" s="94">
        <v>56</v>
      </c>
      <c r="AX20393" s="94">
        <v>-158</v>
      </c>
      <c r="AY20393" s="94">
        <v>-2595</v>
      </c>
      <c r="AZ20393" s="94">
        <v>131</v>
      </c>
      <c r="BA20393" s="94">
        <v>0</v>
      </c>
      <c r="BB20393" s="94">
        <v>-1457</v>
      </c>
      <c r="BC20393" s="94">
        <v>270</v>
      </c>
      <c r="BD20393" s="94">
        <v>-124</v>
      </c>
    </row>
    <row r="20394" spans="1:56">
      <c r="A20394" s="85" t="s">
        <v>173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428</v>
      </c>
      <c r="G20394" s="89" t="s">
        <v>429</v>
      </c>
      <c r="H20394" s="94">
        <v>32128</v>
      </c>
      <c r="I20394" s="94">
        <v>32781</v>
      </c>
      <c r="J20394" s="94">
        <v>25641</v>
      </c>
      <c r="K20394" s="94">
        <v>-7140</v>
      </c>
      <c r="O20394" s="94">
        <v>32781</v>
      </c>
      <c r="P20394" s="94">
        <v>25641</v>
      </c>
      <c r="Q20394" s="94">
        <v>-7140</v>
      </c>
      <c r="AS20394" s="94">
        <v>-461</v>
      </c>
      <c r="AT20394" s="94">
        <v>517</v>
      </c>
      <c r="AU20394" s="94">
        <v>-2885</v>
      </c>
      <c r="AW20394" s="94">
        <v>51</v>
      </c>
      <c r="AX20394" s="94">
        <v>-138</v>
      </c>
      <c r="AY20394" s="94">
        <v>-2759</v>
      </c>
      <c r="AZ20394" s="94">
        <v>205</v>
      </c>
      <c r="BA20394" s="94">
        <v>0</v>
      </c>
      <c r="BB20394" s="94">
        <v>-1799</v>
      </c>
      <c r="BC20394" s="94">
        <v>228</v>
      </c>
      <c r="BD20394" s="94">
        <v>-140</v>
      </c>
    </row>
    <row r="20395" spans="1:56">
      <c r="A20395" s="85" t="s">
        <v>173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428</v>
      </c>
      <c r="G20395" s="89" t="s">
        <v>429</v>
      </c>
      <c r="H20395" s="94">
        <v>32313</v>
      </c>
      <c r="I20395" s="94">
        <v>32531</v>
      </c>
      <c r="J20395" s="94">
        <v>24731</v>
      </c>
      <c r="K20395" s="94">
        <v>-7800</v>
      </c>
      <c r="O20395" s="94">
        <v>32531</v>
      </c>
      <c r="P20395" s="94">
        <v>24731</v>
      </c>
      <c r="Q20395" s="94">
        <v>-7800</v>
      </c>
      <c r="AS20395" s="94">
        <v>-475</v>
      </c>
      <c r="AT20395" s="94">
        <v>521</v>
      </c>
      <c r="AU20395" s="94">
        <v>-2719</v>
      </c>
      <c r="AW20395" s="94">
        <v>10</v>
      </c>
      <c r="AX20395" s="94">
        <v>-107</v>
      </c>
      <c r="AY20395" s="94">
        <v>-3054</v>
      </c>
      <c r="AZ20395" s="94">
        <v>276</v>
      </c>
      <c r="BA20395" s="94">
        <v>0</v>
      </c>
      <c r="BB20395" s="94">
        <v>-2173</v>
      </c>
      <c r="BC20395" s="94">
        <v>126</v>
      </c>
      <c r="BD20395" s="94">
        <v>-212</v>
      </c>
    </row>
    <row r="20396" spans="1:56">
      <c r="A20396" s="85" t="s">
        <v>173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428</v>
      </c>
      <c r="G20396" s="89" t="s">
        <v>429</v>
      </c>
      <c r="H20396" s="94">
        <v>32602</v>
      </c>
      <c r="I20396" s="94">
        <v>32369</v>
      </c>
      <c r="J20396" s="94">
        <v>24138</v>
      </c>
      <c r="K20396" s="94">
        <v>-8231</v>
      </c>
      <c r="O20396" s="94">
        <v>32369</v>
      </c>
      <c r="P20396" s="94">
        <v>24138</v>
      </c>
      <c r="Q20396" s="94">
        <v>-8231</v>
      </c>
      <c r="AS20396" s="94">
        <v>-475</v>
      </c>
      <c r="AT20396" s="94">
        <v>456</v>
      </c>
      <c r="AU20396" s="94">
        <v>-2767</v>
      </c>
      <c r="AW20396" s="94">
        <v>59</v>
      </c>
      <c r="AX20396" s="94">
        <v>-108</v>
      </c>
      <c r="AY20396" s="94">
        <v>-3223</v>
      </c>
      <c r="AZ20396" s="94">
        <v>280</v>
      </c>
      <c r="BA20396" s="94">
        <v>0</v>
      </c>
      <c r="BB20396" s="94">
        <v>-2302</v>
      </c>
      <c r="BC20396" s="94">
        <v>102</v>
      </c>
      <c r="BD20396" s="94">
        <v>-249</v>
      </c>
    </row>
    <row r="20397" spans="1:56">
      <c r="A20397" s="85" t="s">
        <v>173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428</v>
      </c>
      <c r="G20397" s="89" t="s">
        <v>429</v>
      </c>
      <c r="H20397" s="94">
        <v>31998</v>
      </c>
      <c r="I20397" s="94">
        <v>31557</v>
      </c>
      <c r="J20397" s="94">
        <v>23270</v>
      </c>
      <c r="K20397" s="94">
        <v>-8287</v>
      </c>
      <c r="O20397" s="94">
        <v>31557</v>
      </c>
      <c r="P20397" s="94">
        <v>23270</v>
      </c>
      <c r="Q20397" s="94">
        <v>-8287</v>
      </c>
      <c r="AS20397" s="94">
        <v>-511</v>
      </c>
      <c r="AT20397" s="94">
        <v>466</v>
      </c>
      <c r="AU20397" s="94">
        <v>-2781</v>
      </c>
      <c r="AW20397" s="94">
        <v>51</v>
      </c>
      <c r="AX20397" s="94">
        <v>-125</v>
      </c>
      <c r="AY20397" s="94">
        <v>-3163</v>
      </c>
      <c r="AZ20397" s="94">
        <v>264</v>
      </c>
      <c r="BA20397" s="94">
        <v>0</v>
      </c>
      <c r="BB20397" s="94">
        <v>-2335</v>
      </c>
      <c r="BC20397" s="94">
        <v>77</v>
      </c>
      <c r="BD20397" s="94">
        <v>-233</v>
      </c>
    </row>
    <row r="20398" spans="1:56">
      <c r="A20398" s="85" t="s">
        <v>173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428</v>
      </c>
      <c r="G20398" s="89" t="s">
        <v>429</v>
      </c>
      <c r="H20398" s="94">
        <v>30391</v>
      </c>
      <c r="I20398" s="94">
        <v>30150</v>
      </c>
      <c r="J20398" s="94">
        <v>22100</v>
      </c>
      <c r="K20398" s="94">
        <v>-8049</v>
      </c>
      <c r="O20398" s="94">
        <v>30150</v>
      </c>
      <c r="P20398" s="94">
        <v>22100</v>
      </c>
      <c r="Q20398" s="94">
        <v>-8049</v>
      </c>
      <c r="AS20398" s="94">
        <v>-517</v>
      </c>
      <c r="AT20398" s="94">
        <v>468</v>
      </c>
      <c r="AU20398" s="94">
        <v>-2558</v>
      </c>
      <c r="AW20398" s="94">
        <v>52</v>
      </c>
      <c r="AX20398" s="94">
        <v>-141</v>
      </c>
      <c r="AY20398" s="94">
        <v>-3137</v>
      </c>
      <c r="AZ20398" s="94">
        <v>264</v>
      </c>
      <c r="BA20398" s="94">
        <v>0</v>
      </c>
      <c r="BB20398" s="94">
        <v>-2335</v>
      </c>
      <c r="BC20398" s="94">
        <v>66</v>
      </c>
      <c r="BD20398" s="94">
        <v>-213</v>
      </c>
    </row>
    <row r="20399" spans="1:56">
      <c r="A20399" s="85" t="s">
        <v>173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428</v>
      </c>
      <c r="G20399" s="89" t="s">
        <v>429</v>
      </c>
      <c r="H20399" s="94">
        <v>28735</v>
      </c>
      <c r="I20399" s="94">
        <v>28559</v>
      </c>
      <c r="J20399" s="94">
        <v>20529</v>
      </c>
      <c r="K20399" s="94">
        <v>-8030</v>
      </c>
      <c r="O20399" s="94">
        <v>28559</v>
      </c>
      <c r="P20399" s="94">
        <v>20529</v>
      </c>
      <c r="Q20399" s="94">
        <v>-8030</v>
      </c>
      <c r="AS20399" s="94">
        <v>-506</v>
      </c>
      <c r="AT20399" s="94">
        <v>625</v>
      </c>
      <c r="AU20399" s="94">
        <v>-2774</v>
      </c>
      <c r="AW20399" s="94">
        <v>54</v>
      </c>
      <c r="AX20399" s="94">
        <v>-178</v>
      </c>
      <c r="AY20399" s="94">
        <v>-3077</v>
      </c>
      <c r="AZ20399" s="94">
        <v>232</v>
      </c>
      <c r="BA20399" s="94">
        <v>0</v>
      </c>
      <c r="BB20399" s="94">
        <v>-2278</v>
      </c>
      <c r="BC20399" s="94">
        <v>47</v>
      </c>
      <c r="BD20399" s="94">
        <v>-178</v>
      </c>
    </row>
    <row r="20400" spans="1:56">
      <c r="A20400" s="85" t="s">
        <v>173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428</v>
      </c>
      <c r="G20400" s="89" t="s">
        <v>429</v>
      </c>
      <c r="H20400" s="94">
        <v>26618</v>
      </c>
      <c r="I20400" s="94">
        <v>26514</v>
      </c>
      <c r="J20400" s="94">
        <v>18906</v>
      </c>
      <c r="K20400" s="94">
        <v>-7608</v>
      </c>
      <c r="O20400" s="94">
        <v>26514</v>
      </c>
      <c r="P20400" s="94">
        <v>18906</v>
      </c>
      <c r="Q20400" s="94">
        <v>-7608</v>
      </c>
      <c r="AS20400" s="94">
        <v>-513</v>
      </c>
      <c r="AT20400" s="94">
        <v>638</v>
      </c>
      <c r="AU20400" s="94">
        <v>-2556</v>
      </c>
      <c r="AW20400" s="94">
        <v>52</v>
      </c>
      <c r="AX20400" s="94">
        <v>-218</v>
      </c>
      <c r="AY20400" s="94">
        <v>-2921</v>
      </c>
      <c r="AZ20400" s="94">
        <v>191</v>
      </c>
      <c r="BA20400" s="94">
        <v>0</v>
      </c>
      <c r="BB20400" s="94">
        <v>-2189</v>
      </c>
      <c r="BC20400" s="94">
        <v>34</v>
      </c>
      <c r="BD20400" s="94">
        <v>-127</v>
      </c>
    </row>
    <row r="20401" spans="1:56">
      <c r="A20401" s="85" t="s">
        <v>173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428</v>
      </c>
      <c r="G20401" s="89" t="s">
        <v>429</v>
      </c>
      <c r="H20401" s="94">
        <v>24495</v>
      </c>
      <c r="I20401" s="94">
        <v>24465</v>
      </c>
      <c r="J20401" s="94">
        <v>17316</v>
      </c>
      <c r="K20401" s="94">
        <v>-7149</v>
      </c>
      <c r="O20401" s="94">
        <v>24465</v>
      </c>
      <c r="P20401" s="94">
        <v>17316</v>
      </c>
      <c r="Q20401" s="94">
        <v>-7149</v>
      </c>
      <c r="AS20401" s="94">
        <v>-515</v>
      </c>
      <c r="AT20401" s="94">
        <v>696</v>
      </c>
      <c r="AU20401" s="94">
        <v>-2504</v>
      </c>
      <c r="AW20401" s="94">
        <v>47</v>
      </c>
      <c r="AX20401" s="94">
        <v>-228</v>
      </c>
      <c r="AY20401" s="94">
        <v>-2662</v>
      </c>
      <c r="AZ20401" s="94">
        <v>162</v>
      </c>
      <c r="BA20401" s="94">
        <v>0</v>
      </c>
      <c r="BB20401" s="94">
        <v>-2057</v>
      </c>
      <c r="BC20401" s="94">
        <v>-7</v>
      </c>
      <c r="BD20401" s="94">
        <v>-86</v>
      </c>
    </row>
    <row r="20402" spans="1:56">
      <c r="A20402" s="85" t="s">
        <v>173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428</v>
      </c>
      <c r="G20402" s="89" t="s">
        <v>429</v>
      </c>
      <c r="H20402" s="94">
        <v>22818</v>
      </c>
      <c r="I20402" s="94">
        <v>22923</v>
      </c>
      <c r="J20402" s="94">
        <v>16432</v>
      </c>
      <c r="K20402" s="94">
        <v>-6491</v>
      </c>
      <c r="O20402" s="94">
        <v>22923</v>
      </c>
      <c r="P20402" s="94">
        <v>16432</v>
      </c>
      <c r="Q20402" s="94">
        <v>-6491</v>
      </c>
      <c r="AS20402" s="94">
        <v>-420</v>
      </c>
      <c r="AT20402" s="94">
        <v>579</v>
      </c>
      <c r="AU20402" s="94">
        <v>-2407</v>
      </c>
      <c r="AW20402" s="94">
        <v>44</v>
      </c>
      <c r="AX20402" s="94">
        <v>-228</v>
      </c>
      <c r="AY20402" s="94">
        <v>-2385</v>
      </c>
      <c r="AZ20402" s="94">
        <v>208</v>
      </c>
      <c r="BA20402" s="94">
        <v>0</v>
      </c>
      <c r="BB20402" s="94">
        <v>-1874</v>
      </c>
      <c r="BC20402" s="94">
        <v>17</v>
      </c>
      <c r="BD20402" s="94">
        <v>-30</v>
      </c>
    </row>
    <row r="20403" spans="1:56">
      <c r="A20403" s="85" t="s">
        <v>173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428</v>
      </c>
      <c r="G20403" s="89" t="s">
        <v>429</v>
      </c>
      <c r="H20403" s="94">
        <v>21583</v>
      </c>
      <c r="I20403" s="94">
        <v>21746</v>
      </c>
      <c r="J20403" s="94">
        <v>15543</v>
      </c>
      <c r="K20403" s="94">
        <v>-6203</v>
      </c>
      <c r="O20403" s="94">
        <v>21746</v>
      </c>
      <c r="P20403" s="94">
        <v>15543</v>
      </c>
      <c r="Q20403" s="94">
        <v>-6203</v>
      </c>
      <c r="AS20403" s="94">
        <v>-432</v>
      </c>
      <c r="AT20403" s="94">
        <v>522</v>
      </c>
      <c r="AU20403" s="94">
        <v>-2365</v>
      </c>
      <c r="AW20403" s="94">
        <v>40</v>
      </c>
      <c r="AX20403" s="94">
        <v>-251</v>
      </c>
      <c r="AY20403" s="94">
        <v>-2119</v>
      </c>
      <c r="AZ20403" s="94">
        <v>205</v>
      </c>
      <c r="BA20403" s="94">
        <v>0</v>
      </c>
      <c r="BB20403" s="94">
        <v>-1799</v>
      </c>
      <c r="BC20403" s="94">
        <v>3</v>
      </c>
      <c r="BD20403" s="94">
        <v>-12</v>
      </c>
    </row>
    <row r="20404" spans="1:56">
      <c r="A20404" s="85" t="s">
        <v>173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428</v>
      </c>
      <c r="G20404" s="89" t="s">
        <v>429</v>
      </c>
      <c r="H20404" s="94">
        <v>20812</v>
      </c>
      <c r="I20404" s="94">
        <v>21021</v>
      </c>
      <c r="J20404" s="94">
        <v>14697</v>
      </c>
      <c r="K20404" s="94">
        <v>-6323</v>
      </c>
      <c r="O20404" s="94">
        <v>21021</v>
      </c>
      <c r="P20404" s="94">
        <v>14697</v>
      </c>
      <c r="Q20404" s="94">
        <v>-6323</v>
      </c>
      <c r="AS20404" s="94">
        <v>-425</v>
      </c>
      <c r="AT20404" s="94">
        <v>421</v>
      </c>
      <c r="AU20404" s="94">
        <v>-2322</v>
      </c>
      <c r="AW20404" s="94">
        <v>38</v>
      </c>
      <c r="AX20404" s="94">
        <v>-267</v>
      </c>
      <c r="AY20404" s="94">
        <v>-2129</v>
      </c>
      <c r="AZ20404" s="94">
        <v>192</v>
      </c>
      <c r="BA20404" s="94">
        <v>0</v>
      </c>
      <c r="BB20404" s="94">
        <v>-1813</v>
      </c>
      <c r="BC20404" s="94">
        <v>10</v>
      </c>
      <c r="BD20404" s="94">
        <v>-22</v>
      </c>
    </row>
    <row r="20405" spans="1:56">
      <c r="A20405" s="85" t="s">
        <v>173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428</v>
      </c>
      <c r="G20405" s="89" t="s">
        <v>429</v>
      </c>
      <c r="H20405" s="94">
        <v>20396</v>
      </c>
      <c r="I20405" s="94">
        <v>20608</v>
      </c>
      <c r="J20405" s="94">
        <v>14483</v>
      </c>
      <c r="K20405" s="94">
        <v>-6125</v>
      </c>
      <c r="O20405" s="94">
        <v>20608</v>
      </c>
      <c r="P20405" s="94">
        <v>14483</v>
      </c>
      <c r="Q20405" s="94">
        <v>-6125</v>
      </c>
      <c r="AS20405" s="94">
        <v>-409</v>
      </c>
      <c r="AT20405" s="94">
        <v>359</v>
      </c>
      <c r="AU20405" s="94">
        <v>-2156</v>
      </c>
      <c r="AW20405" s="94">
        <v>35</v>
      </c>
      <c r="AX20405" s="94">
        <v>-271</v>
      </c>
      <c r="AY20405" s="94">
        <v>-2117</v>
      </c>
      <c r="AZ20405" s="94">
        <v>190</v>
      </c>
      <c r="BA20405" s="94">
        <v>0</v>
      </c>
      <c r="BB20405" s="94">
        <v>-1757</v>
      </c>
      <c r="BC20405" s="94">
        <v>16</v>
      </c>
      <c r="BD20405" s="94">
        <v>-19</v>
      </c>
    </row>
    <row r="20406" spans="1:56">
      <c r="A20406" s="85" t="s">
        <v>173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428</v>
      </c>
      <c r="G20406" s="89" t="s">
        <v>429</v>
      </c>
      <c r="H20406" s="94">
        <v>20362</v>
      </c>
      <c r="I20406" s="94">
        <v>20618</v>
      </c>
      <c r="J20406" s="94">
        <v>14279</v>
      </c>
      <c r="K20406" s="94">
        <v>-6338</v>
      </c>
      <c r="O20406" s="94">
        <v>20618</v>
      </c>
      <c r="P20406" s="94">
        <v>14279</v>
      </c>
      <c r="Q20406" s="94">
        <v>-6338</v>
      </c>
      <c r="AS20406" s="94">
        <v>-413</v>
      </c>
      <c r="AT20406" s="94">
        <v>349</v>
      </c>
      <c r="AU20406" s="94">
        <v>-2219</v>
      </c>
      <c r="AW20406" s="94">
        <v>36</v>
      </c>
      <c r="AX20406" s="94">
        <v>-276</v>
      </c>
      <c r="AY20406" s="94">
        <v>-2196</v>
      </c>
      <c r="AZ20406" s="94">
        <v>183</v>
      </c>
      <c r="BA20406" s="94">
        <v>0</v>
      </c>
      <c r="BB20406" s="94">
        <v>-1810</v>
      </c>
      <c r="BC20406" s="94">
        <v>36</v>
      </c>
      <c r="BD20406" s="94">
        <v>-31</v>
      </c>
    </row>
    <row r="20407" spans="1:56">
      <c r="A20407" s="85" t="s">
        <v>173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428</v>
      </c>
      <c r="G20407" s="89" t="s">
        <v>429</v>
      </c>
      <c r="H20407" s="94">
        <v>20707</v>
      </c>
      <c r="I20407" s="94">
        <v>21063</v>
      </c>
      <c r="J20407" s="94">
        <v>14718</v>
      </c>
      <c r="K20407" s="94">
        <v>-6345</v>
      </c>
      <c r="O20407" s="94">
        <v>21063</v>
      </c>
      <c r="P20407" s="94">
        <v>14718</v>
      </c>
      <c r="Q20407" s="94">
        <v>-6345</v>
      </c>
      <c r="AS20407" s="94">
        <v>-423</v>
      </c>
      <c r="AT20407" s="94">
        <v>365</v>
      </c>
      <c r="AU20407" s="94">
        <v>-2188</v>
      </c>
      <c r="AW20407" s="94">
        <v>37</v>
      </c>
      <c r="AX20407" s="94">
        <v>-269</v>
      </c>
      <c r="AY20407" s="94">
        <v>-2233</v>
      </c>
      <c r="AZ20407" s="94">
        <v>192</v>
      </c>
      <c r="BA20407" s="94">
        <v>0</v>
      </c>
      <c r="BB20407" s="94">
        <v>-1843</v>
      </c>
      <c r="BC20407" s="94">
        <v>48</v>
      </c>
      <c r="BD20407" s="94">
        <v>-31</v>
      </c>
    </row>
    <row r="20408" spans="1:56">
      <c r="A20408" s="85" t="s">
        <v>173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428</v>
      </c>
      <c r="G20408" s="89" t="s">
        <v>429</v>
      </c>
      <c r="H20408" s="94">
        <v>21519</v>
      </c>
      <c r="I20408" s="94">
        <v>21911</v>
      </c>
      <c r="J20408" s="94">
        <v>14983</v>
      </c>
      <c r="K20408" s="94">
        <v>-6929</v>
      </c>
      <c r="O20408" s="94">
        <v>21911</v>
      </c>
      <c r="P20408" s="94">
        <v>14983</v>
      </c>
      <c r="Q20408" s="94">
        <v>-6929</v>
      </c>
      <c r="AS20408" s="94">
        <v>-465</v>
      </c>
      <c r="AT20408" s="94">
        <v>258</v>
      </c>
      <c r="AU20408" s="94">
        <v>-2414</v>
      </c>
      <c r="AW20408" s="94">
        <v>39</v>
      </c>
      <c r="AX20408" s="94">
        <v>-265</v>
      </c>
      <c r="AY20408" s="94">
        <v>-2290</v>
      </c>
      <c r="AZ20408" s="94">
        <v>197</v>
      </c>
      <c r="BA20408" s="94">
        <v>0</v>
      </c>
      <c r="BB20408" s="94">
        <v>-1956</v>
      </c>
      <c r="BC20408" s="94">
        <v>19</v>
      </c>
      <c r="BD20408" s="94">
        <v>-53</v>
      </c>
    </row>
    <row r="20409" spans="1:56">
      <c r="A20409" s="85" t="s">
        <v>173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428</v>
      </c>
      <c r="G20409" s="89" t="s">
        <v>429</v>
      </c>
      <c r="H20409" s="94">
        <v>21760</v>
      </c>
      <c r="I20409" s="94">
        <v>22463</v>
      </c>
      <c r="J20409" s="94">
        <v>15594</v>
      </c>
      <c r="K20409" s="94">
        <v>-6869</v>
      </c>
      <c r="O20409" s="94">
        <v>22463</v>
      </c>
      <c r="P20409" s="94">
        <v>15594</v>
      </c>
      <c r="Q20409" s="94">
        <v>-6869</v>
      </c>
      <c r="AS20409" s="94">
        <v>-463</v>
      </c>
      <c r="AT20409" s="94">
        <v>248</v>
      </c>
      <c r="AU20409" s="94">
        <v>-2253</v>
      </c>
      <c r="AW20409" s="94">
        <v>44</v>
      </c>
      <c r="AX20409" s="94">
        <v>-292</v>
      </c>
      <c r="AY20409" s="94">
        <v>-2460</v>
      </c>
      <c r="AZ20409" s="94">
        <v>155</v>
      </c>
      <c r="BA20409" s="94">
        <v>0</v>
      </c>
      <c r="BB20409" s="94">
        <v>-1880</v>
      </c>
      <c r="BC20409" s="94">
        <v>74</v>
      </c>
      <c r="BD20409" s="94">
        <v>-54</v>
      </c>
    </row>
    <row r="20410" spans="1:56">
      <c r="A20410" s="85" t="s">
        <v>173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428</v>
      </c>
      <c r="G20410" s="89" t="s">
        <v>429</v>
      </c>
      <c r="H20410" s="94">
        <v>22244</v>
      </c>
      <c r="I20410" s="94">
        <v>22879</v>
      </c>
      <c r="J20410" s="94">
        <v>16617</v>
      </c>
      <c r="K20410" s="94">
        <v>-6262</v>
      </c>
      <c r="O20410" s="94">
        <v>22879</v>
      </c>
      <c r="P20410" s="94">
        <v>16617</v>
      </c>
      <c r="Q20410" s="94">
        <v>-6262</v>
      </c>
      <c r="AS20410" s="94">
        <v>-455</v>
      </c>
      <c r="AT20410" s="94">
        <v>235</v>
      </c>
      <c r="AU20410" s="94">
        <v>-2261</v>
      </c>
      <c r="AW20410" s="94">
        <v>42</v>
      </c>
      <c r="AX20410" s="94">
        <v>-362</v>
      </c>
      <c r="AY20410" s="94">
        <v>-2351</v>
      </c>
      <c r="AZ20410" s="94">
        <v>67</v>
      </c>
      <c r="BA20410" s="94">
        <v>0</v>
      </c>
      <c r="BB20410" s="94">
        <v>-1420</v>
      </c>
      <c r="BC20410" s="94">
        <v>226</v>
      </c>
      <c r="BD20410" s="94">
        <v>-47</v>
      </c>
    </row>
    <row r="20411" spans="1:56">
      <c r="A20411" s="85" t="s">
        <v>173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428</v>
      </c>
      <c r="G20411" s="89" t="s">
        <v>429</v>
      </c>
      <c r="H20411" s="94">
        <v>22813</v>
      </c>
      <c r="I20411" s="94">
        <v>23095</v>
      </c>
      <c r="J20411" s="94">
        <v>18444</v>
      </c>
      <c r="K20411" s="94">
        <v>-4651</v>
      </c>
      <c r="O20411" s="94">
        <v>23095</v>
      </c>
      <c r="P20411" s="94">
        <v>18444</v>
      </c>
      <c r="Q20411" s="94">
        <v>-4651</v>
      </c>
      <c r="AS20411" s="94">
        <v>-418</v>
      </c>
      <c r="AT20411" s="94">
        <v>294</v>
      </c>
      <c r="AU20411" s="94">
        <v>-1739</v>
      </c>
      <c r="AW20411" s="94">
        <v>124</v>
      </c>
      <c r="AX20411" s="94">
        <v>-354</v>
      </c>
      <c r="AY20411" s="94">
        <v>-1987</v>
      </c>
      <c r="AZ20411" s="94">
        <v>63</v>
      </c>
      <c r="BA20411" s="94">
        <v>0</v>
      </c>
      <c r="BB20411" s="94">
        <v>-1076</v>
      </c>
      <c r="BC20411" s="94">
        <v>372</v>
      </c>
      <c r="BD20411" s="94">
        <v>-18</v>
      </c>
    </row>
    <row r="20412" spans="1:56">
      <c r="A20412" s="85" t="s">
        <v>173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428</v>
      </c>
      <c r="G20412" s="89" t="s">
        <v>429</v>
      </c>
      <c r="H20412" s="94">
        <v>23191</v>
      </c>
      <c r="I20412" s="94">
        <v>23180</v>
      </c>
      <c r="J20412" s="94">
        <v>19198</v>
      </c>
      <c r="K20412" s="94">
        <v>-3981</v>
      </c>
      <c r="O20412" s="94">
        <v>23180</v>
      </c>
      <c r="P20412" s="94">
        <v>19198</v>
      </c>
      <c r="Q20412" s="94">
        <v>-3981</v>
      </c>
      <c r="AS20412" s="94">
        <v>-378</v>
      </c>
      <c r="AT20412" s="94">
        <v>296</v>
      </c>
      <c r="AU20412" s="94">
        <v>-1460</v>
      </c>
      <c r="AW20412" s="94">
        <v>114</v>
      </c>
      <c r="AX20412" s="94">
        <v>-326</v>
      </c>
      <c r="AY20412" s="94">
        <v>-1807</v>
      </c>
      <c r="AZ20412" s="94">
        <v>92</v>
      </c>
      <c r="BA20412" s="94">
        <v>0</v>
      </c>
      <c r="BB20412" s="94">
        <v>-982</v>
      </c>
      <c r="BC20412" s="94">
        <v>396</v>
      </c>
      <c r="BD20412" s="94">
        <v>-10</v>
      </c>
    </row>
    <row r="20413" spans="1:56">
      <c r="A20413" s="85" t="s">
        <v>173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428</v>
      </c>
      <c r="G20413" s="89" t="s">
        <v>429</v>
      </c>
      <c r="H20413" s="94">
        <v>23594</v>
      </c>
      <c r="I20413" s="94">
        <v>23368</v>
      </c>
      <c r="J20413" s="94">
        <v>19397</v>
      </c>
      <c r="K20413" s="94">
        <v>-3971</v>
      </c>
      <c r="O20413" s="94">
        <v>23368</v>
      </c>
      <c r="P20413" s="94">
        <v>19397</v>
      </c>
      <c r="Q20413" s="94">
        <v>-3971</v>
      </c>
      <c r="AS20413" s="94">
        <v>-365</v>
      </c>
      <c r="AT20413" s="94">
        <v>332</v>
      </c>
      <c r="AU20413" s="94">
        <v>-1633</v>
      </c>
      <c r="AW20413" s="94">
        <v>130</v>
      </c>
      <c r="AX20413" s="94">
        <v>-282</v>
      </c>
      <c r="AY20413" s="94">
        <v>-1731</v>
      </c>
      <c r="AZ20413" s="94">
        <v>126</v>
      </c>
      <c r="BA20413" s="94">
        <v>0</v>
      </c>
      <c r="BB20413" s="94">
        <v>-986</v>
      </c>
      <c r="BC20413" s="94">
        <v>373</v>
      </c>
      <c r="BD20413" s="94">
        <v>-8</v>
      </c>
    </row>
    <row r="20414" spans="1:56">
      <c r="A20414" s="85" t="s">
        <v>173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428</v>
      </c>
      <c r="G20414" s="89" t="s">
        <v>429</v>
      </c>
      <c r="H20414" s="94">
        <v>24118</v>
      </c>
      <c r="I20414" s="94">
        <v>23902</v>
      </c>
      <c r="J20414" s="94">
        <v>19794</v>
      </c>
      <c r="K20414" s="94">
        <v>-4108</v>
      </c>
      <c r="O20414" s="94">
        <v>23902</v>
      </c>
      <c r="P20414" s="94">
        <v>19794</v>
      </c>
      <c r="Q20414" s="94">
        <v>-4108</v>
      </c>
      <c r="AS20414" s="94">
        <v>-396</v>
      </c>
      <c r="AT20414" s="94">
        <v>385</v>
      </c>
      <c r="AU20414" s="94">
        <v>-1770</v>
      </c>
      <c r="AW20414" s="94">
        <v>168</v>
      </c>
      <c r="AX20414" s="94">
        <v>-241</v>
      </c>
      <c r="AY20414" s="94">
        <v>-1741</v>
      </c>
      <c r="AZ20414" s="94">
        <v>120</v>
      </c>
      <c r="BA20414" s="94">
        <v>0</v>
      </c>
      <c r="BB20414" s="94">
        <v>-1049</v>
      </c>
      <c r="BC20414" s="94">
        <v>349</v>
      </c>
      <c r="BD20414" s="94">
        <v>-10</v>
      </c>
    </row>
    <row r="20415" spans="1:56">
      <c r="A20415" s="85" t="s">
        <v>173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428</v>
      </c>
      <c r="G20415" s="89" t="s">
        <v>429</v>
      </c>
      <c r="H20415" s="94">
        <v>24872</v>
      </c>
      <c r="I20415" s="94">
        <v>24695</v>
      </c>
      <c r="J20415" s="94">
        <v>20195</v>
      </c>
      <c r="K20415" s="94">
        <v>-4499</v>
      </c>
      <c r="O20415" s="94">
        <v>24695</v>
      </c>
      <c r="P20415" s="94">
        <v>20195</v>
      </c>
      <c r="Q20415" s="94">
        <v>-4499</v>
      </c>
      <c r="AS20415" s="94">
        <v>-420</v>
      </c>
      <c r="AT20415" s="94">
        <v>346</v>
      </c>
      <c r="AU20415" s="94">
        <v>-2001</v>
      </c>
      <c r="AW20415" s="94">
        <v>198</v>
      </c>
      <c r="AX20415" s="94">
        <v>-199</v>
      </c>
      <c r="AY20415" s="94">
        <v>-1799</v>
      </c>
      <c r="AZ20415" s="94">
        <v>134</v>
      </c>
      <c r="BA20415" s="94">
        <v>0</v>
      </c>
      <c r="BB20415" s="94">
        <v>-1139</v>
      </c>
      <c r="BC20415" s="94">
        <v>320</v>
      </c>
      <c r="BD20415" s="94">
        <v>-10</v>
      </c>
    </row>
    <row r="20416" spans="1:56">
      <c r="A20416" s="85" t="s">
        <v>173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428</v>
      </c>
      <c r="G20416" s="89" t="s">
        <v>429</v>
      </c>
      <c r="H20416" s="94">
        <v>25793</v>
      </c>
      <c r="I20416" s="94">
        <v>25742</v>
      </c>
      <c r="J20416" s="94">
        <v>21285</v>
      </c>
      <c r="K20416" s="94">
        <v>-4457</v>
      </c>
      <c r="O20416" s="94">
        <v>25742</v>
      </c>
      <c r="P20416" s="94">
        <v>21285</v>
      </c>
      <c r="Q20416" s="94">
        <v>-4457</v>
      </c>
      <c r="AS20416" s="94">
        <v>-375</v>
      </c>
      <c r="AT20416" s="94">
        <v>433</v>
      </c>
      <c r="AU20416" s="94">
        <v>-2128</v>
      </c>
      <c r="AW20416" s="94">
        <v>152</v>
      </c>
      <c r="AX20416" s="94">
        <v>-151</v>
      </c>
      <c r="AY20416" s="94">
        <v>-1802</v>
      </c>
      <c r="AZ20416" s="94">
        <v>169</v>
      </c>
      <c r="BA20416" s="94">
        <v>0</v>
      </c>
      <c r="BB20416" s="94">
        <v>-1117</v>
      </c>
      <c r="BC20416" s="94">
        <v>295</v>
      </c>
      <c r="BD20416" s="94">
        <v>-7</v>
      </c>
    </row>
    <row r="20417" spans="1:56">
      <c r="A20417" s="85" t="s">
        <v>173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428</v>
      </c>
      <c r="G20417" s="89" t="s">
        <v>429</v>
      </c>
      <c r="H20417" s="94">
        <v>26784</v>
      </c>
      <c r="I20417" s="94">
        <v>26960</v>
      </c>
      <c r="J20417" s="94">
        <v>21735</v>
      </c>
      <c r="K20417" s="94">
        <v>-5225</v>
      </c>
      <c r="O20417" s="94">
        <v>26960</v>
      </c>
      <c r="P20417" s="94">
        <v>21735</v>
      </c>
      <c r="Q20417" s="94">
        <v>-5225</v>
      </c>
      <c r="AS20417" s="94">
        <v>-379</v>
      </c>
      <c r="AT20417" s="94">
        <v>352</v>
      </c>
      <c r="AU20417" s="94">
        <v>-2172</v>
      </c>
      <c r="AW20417" s="94">
        <v>56</v>
      </c>
      <c r="AX20417" s="94">
        <v>-124</v>
      </c>
      <c r="AY20417" s="94">
        <v>-2188</v>
      </c>
      <c r="AZ20417" s="94">
        <v>188</v>
      </c>
      <c r="BA20417" s="94">
        <v>0</v>
      </c>
      <c r="BB20417" s="94">
        <v>-1268</v>
      </c>
      <c r="BC20417" s="94">
        <v>263</v>
      </c>
      <c r="BD20417" s="94">
        <v>-17</v>
      </c>
    </row>
    <row r="20418" spans="1:56">
      <c r="A20418" s="85" t="s">
        <v>173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428</v>
      </c>
      <c r="G20418" s="89" t="s">
        <v>429</v>
      </c>
      <c r="H20418" s="94">
        <v>27595</v>
      </c>
      <c r="I20418" s="94">
        <v>27948</v>
      </c>
      <c r="J20418" s="94">
        <v>21864</v>
      </c>
      <c r="K20418" s="94">
        <v>-6084</v>
      </c>
      <c r="O20418" s="94">
        <v>27948</v>
      </c>
      <c r="P20418" s="94">
        <v>21864</v>
      </c>
      <c r="Q20418" s="94">
        <v>-6084</v>
      </c>
      <c r="AS20418" s="94">
        <v>-428</v>
      </c>
      <c r="AT20418" s="94">
        <v>438</v>
      </c>
      <c r="AU20418" s="94">
        <v>-2250</v>
      </c>
      <c r="AW20418" s="94">
        <v>24</v>
      </c>
      <c r="AX20418" s="94">
        <v>-103</v>
      </c>
      <c r="AY20418" s="94">
        <v>-2505</v>
      </c>
      <c r="AZ20418" s="94">
        <v>239</v>
      </c>
      <c r="BA20418" s="94">
        <v>0</v>
      </c>
      <c r="BB20418" s="94">
        <v>-1685</v>
      </c>
      <c r="BC20418" s="94">
        <v>214</v>
      </c>
      <c r="BD20418" s="94">
        <v>-77</v>
      </c>
    </row>
    <row r="20419" spans="1:56">
      <c r="A20419" s="85" t="s">
        <v>173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428</v>
      </c>
      <c r="G20419" s="89" t="s">
        <v>429</v>
      </c>
      <c r="H20419" s="94">
        <v>28327</v>
      </c>
      <c r="I20419" s="94">
        <v>28446</v>
      </c>
      <c r="J20419" s="94">
        <v>21033</v>
      </c>
      <c r="K20419" s="94">
        <v>-7413</v>
      </c>
      <c r="O20419" s="94">
        <v>28446</v>
      </c>
      <c r="P20419" s="94">
        <v>21033</v>
      </c>
      <c r="Q20419" s="94">
        <v>-7413</v>
      </c>
      <c r="AS20419" s="94">
        <v>-452</v>
      </c>
      <c r="AT20419" s="94">
        <v>358</v>
      </c>
      <c r="AU20419" s="94">
        <v>-2258</v>
      </c>
      <c r="AW20419" s="94">
        <v>-45</v>
      </c>
      <c r="AX20419" s="94">
        <v>-67</v>
      </c>
      <c r="AY20419" s="94">
        <v>-3025</v>
      </c>
      <c r="AZ20419" s="94">
        <v>274</v>
      </c>
      <c r="BA20419" s="94">
        <v>0</v>
      </c>
      <c r="BB20419" s="94">
        <v>-2132</v>
      </c>
      <c r="BC20419" s="94">
        <v>83</v>
      </c>
      <c r="BD20419" s="94">
        <v>-148</v>
      </c>
    </row>
    <row r="20420" spans="1:56">
      <c r="A20420" s="85" t="s">
        <v>173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428</v>
      </c>
      <c r="G20420" s="89" t="s">
        <v>429</v>
      </c>
      <c r="H20420" s="94">
        <v>29516</v>
      </c>
      <c r="I20420" s="94">
        <v>29103</v>
      </c>
      <c r="J20420" s="94">
        <v>21354</v>
      </c>
      <c r="K20420" s="94">
        <v>-7749</v>
      </c>
      <c r="O20420" s="94">
        <v>29103</v>
      </c>
      <c r="P20420" s="94">
        <v>21354</v>
      </c>
      <c r="Q20420" s="94">
        <v>-7749</v>
      </c>
      <c r="AS20420" s="94">
        <v>-410</v>
      </c>
      <c r="AT20420" s="94">
        <v>440</v>
      </c>
      <c r="AU20420" s="94">
        <v>-2448</v>
      </c>
      <c r="AW20420" s="94">
        <v>-55</v>
      </c>
      <c r="AX20420" s="94">
        <v>-116</v>
      </c>
      <c r="AY20420" s="94">
        <v>-3118</v>
      </c>
      <c r="AZ20420" s="94">
        <v>230</v>
      </c>
      <c r="BA20420" s="94">
        <v>0</v>
      </c>
      <c r="BB20420" s="94">
        <v>-2138</v>
      </c>
      <c r="BC20420" s="94">
        <v>61</v>
      </c>
      <c r="BD20420" s="94">
        <v>-193</v>
      </c>
    </row>
    <row r="20421" spans="1:56">
      <c r="A20421" s="85" t="s">
        <v>173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428</v>
      </c>
      <c r="G20421" s="89" t="s">
        <v>429</v>
      </c>
      <c r="H20421" s="94">
        <v>29216</v>
      </c>
      <c r="I20421" s="94">
        <v>28623</v>
      </c>
      <c r="J20421" s="94">
        <v>20242</v>
      </c>
      <c r="K20421" s="94">
        <v>-8381</v>
      </c>
      <c r="O20421" s="94">
        <v>28623</v>
      </c>
      <c r="P20421" s="94">
        <v>20242</v>
      </c>
      <c r="Q20421" s="94">
        <v>-8381</v>
      </c>
      <c r="AS20421" s="94">
        <v>-514</v>
      </c>
      <c r="AT20421" s="94">
        <v>400</v>
      </c>
      <c r="AU20421" s="94">
        <v>-2604</v>
      </c>
      <c r="AW20421" s="94">
        <v>-28</v>
      </c>
      <c r="AX20421" s="94">
        <v>-179</v>
      </c>
      <c r="AY20421" s="94">
        <v>-3130</v>
      </c>
      <c r="AZ20421" s="94">
        <v>236</v>
      </c>
      <c r="BA20421" s="94">
        <v>0</v>
      </c>
      <c r="BB20421" s="94">
        <v>-2346</v>
      </c>
      <c r="BC20421" s="94">
        <v>17</v>
      </c>
      <c r="BD20421" s="94">
        <v>-230</v>
      </c>
    </row>
    <row r="20422" spans="1:56">
      <c r="A20422" s="85" t="s">
        <v>173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428</v>
      </c>
      <c r="G20422" s="89" t="s">
        <v>429</v>
      </c>
      <c r="H20422" s="94">
        <v>27927</v>
      </c>
      <c r="I20422" s="94">
        <v>27493</v>
      </c>
      <c r="J20422" s="94">
        <v>19429</v>
      </c>
      <c r="K20422" s="94">
        <v>-8064</v>
      </c>
      <c r="O20422" s="94">
        <v>27493</v>
      </c>
      <c r="P20422" s="94">
        <v>19429</v>
      </c>
      <c r="Q20422" s="94">
        <v>-8064</v>
      </c>
      <c r="AS20422" s="94">
        <v>-522</v>
      </c>
      <c r="AT20422" s="94">
        <v>386</v>
      </c>
      <c r="AU20422" s="94">
        <v>-2377</v>
      </c>
      <c r="AW20422" s="94">
        <v>35</v>
      </c>
      <c r="AX20422" s="94">
        <v>-227</v>
      </c>
      <c r="AY20422" s="94">
        <v>-3049</v>
      </c>
      <c r="AZ20422" s="94">
        <v>229</v>
      </c>
      <c r="BA20422" s="94">
        <v>0</v>
      </c>
      <c r="BB20422" s="94">
        <v>-2323</v>
      </c>
      <c r="BC20422" s="94">
        <v>10</v>
      </c>
      <c r="BD20422" s="94">
        <v>-221</v>
      </c>
    </row>
    <row r="20423" spans="1:56">
      <c r="A20423" s="85" t="s">
        <v>173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428</v>
      </c>
      <c r="G20423" s="89" t="s">
        <v>429</v>
      </c>
      <c r="H20423" s="94">
        <v>26560</v>
      </c>
      <c r="I20423" s="94">
        <v>26175</v>
      </c>
      <c r="J20423" s="94">
        <v>18338</v>
      </c>
      <c r="K20423" s="94">
        <v>-7837</v>
      </c>
      <c r="O20423" s="94">
        <v>26175</v>
      </c>
      <c r="P20423" s="94">
        <v>18338</v>
      </c>
      <c r="Q20423" s="94">
        <v>-7837</v>
      </c>
      <c r="AS20423" s="94">
        <v>-504</v>
      </c>
      <c r="AT20423" s="94">
        <v>428</v>
      </c>
      <c r="AU20423" s="94">
        <v>-2521</v>
      </c>
      <c r="AW20423" s="94">
        <v>30</v>
      </c>
      <c r="AX20423" s="94">
        <v>-252</v>
      </c>
      <c r="AY20423" s="94">
        <v>-2829</v>
      </c>
      <c r="AZ20423" s="94">
        <v>206</v>
      </c>
      <c r="BA20423" s="94">
        <v>0</v>
      </c>
      <c r="BB20423" s="94">
        <v>-2194</v>
      </c>
      <c r="BC20423" s="94">
        <v>-14</v>
      </c>
      <c r="BD20423" s="94">
        <v>-195</v>
      </c>
    </row>
    <row r="20424" spans="1:56">
      <c r="A20424" s="85" t="s">
        <v>173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428</v>
      </c>
      <c r="G20424" s="89" t="s">
        <v>429</v>
      </c>
      <c r="H20424" s="94">
        <v>24839</v>
      </c>
      <c r="I20424" s="94">
        <v>24515</v>
      </c>
      <c r="J20424" s="94">
        <v>17362</v>
      </c>
      <c r="K20424" s="94">
        <v>-7153</v>
      </c>
      <c r="O20424" s="94">
        <v>24515</v>
      </c>
      <c r="P20424" s="94">
        <v>17362</v>
      </c>
      <c r="Q20424" s="94">
        <v>-7153</v>
      </c>
      <c r="AS20424" s="94">
        <v>-523</v>
      </c>
      <c r="AT20424" s="94">
        <v>424</v>
      </c>
      <c r="AU20424" s="94">
        <v>-2155</v>
      </c>
      <c r="AW20424" s="94">
        <v>35</v>
      </c>
      <c r="AX20424" s="94">
        <v>-276</v>
      </c>
      <c r="AY20424" s="94">
        <v>-2580</v>
      </c>
      <c r="AZ20424" s="94">
        <v>168</v>
      </c>
      <c r="BA20424" s="94">
        <v>0</v>
      </c>
      <c r="BB20424" s="94">
        <v>-2096</v>
      </c>
      <c r="BC20424" s="94">
        <v>-30</v>
      </c>
      <c r="BD20424" s="94">
        <v>-126</v>
      </c>
    </row>
    <row r="20425" spans="1:56">
      <c r="A20425" s="85" t="s">
        <v>173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428</v>
      </c>
      <c r="G20425" s="89" t="s">
        <v>429</v>
      </c>
      <c r="H20425" s="94">
        <v>23100</v>
      </c>
      <c r="I20425" s="94">
        <v>22831</v>
      </c>
      <c r="J20425" s="94">
        <v>16308</v>
      </c>
      <c r="K20425" s="94">
        <v>-6523</v>
      </c>
      <c r="O20425" s="94">
        <v>22831</v>
      </c>
      <c r="P20425" s="94">
        <v>16308</v>
      </c>
      <c r="Q20425" s="94">
        <v>-6523</v>
      </c>
      <c r="AS20425" s="94">
        <v>-439</v>
      </c>
      <c r="AT20425" s="94">
        <v>549</v>
      </c>
      <c r="AU20425" s="94">
        <v>-2261</v>
      </c>
      <c r="AW20425" s="94">
        <v>16</v>
      </c>
      <c r="AX20425" s="94">
        <v>-276</v>
      </c>
      <c r="AY20425" s="94">
        <v>-2291</v>
      </c>
      <c r="AZ20425" s="94">
        <v>145</v>
      </c>
      <c r="BA20425" s="94">
        <v>0</v>
      </c>
      <c r="BB20425" s="94">
        <v>-1902</v>
      </c>
      <c r="BC20425" s="94">
        <v>1</v>
      </c>
      <c r="BD20425" s="94">
        <v>-66</v>
      </c>
    </row>
    <row r="20426" spans="1:56">
      <c r="A20426" s="85" t="s">
        <v>173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428</v>
      </c>
      <c r="G20426" s="89" t="s">
        <v>429</v>
      </c>
      <c r="H20426" s="94">
        <v>21659</v>
      </c>
      <c r="I20426" s="94">
        <v>21608</v>
      </c>
      <c r="J20426" s="94">
        <v>15411</v>
      </c>
      <c r="K20426" s="94">
        <v>-6196</v>
      </c>
      <c r="O20426" s="94">
        <v>21608</v>
      </c>
      <c r="P20426" s="94">
        <v>15411</v>
      </c>
      <c r="Q20426" s="94">
        <v>-6196</v>
      </c>
      <c r="AS20426" s="94">
        <v>-420</v>
      </c>
      <c r="AT20426" s="94">
        <v>513</v>
      </c>
      <c r="AU20426" s="94">
        <v>-2288</v>
      </c>
      <c r="AW20426" s="94">
        <v>-26</v>
      </c>
      <c r="AX20426" s="94">
        <v>-302</v>
      </c>
      <c r="AY20426" s="94">
        <v>-2076</v>
      </c>
      <c r="AZ20426" s="94">
        <v>189</v>
      </c>
      <c r="BA20426" s="94">
        <v>0</v>
      </c>
      <c r="BB20426" s="94">
        <v>-1741</v>
      </c>
      <c r="BC20426" s="94">
        <v>-22</v>
      </c>
      <c r="BD20426" s="94">
        <v>-33</v>
      </c>
    </row>
    <row r="20427" spans="1:56">
      <c r="A20427" s="85" t="s">
        <v>173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428</v>
      </c>
      <c r="G20427" s="89" t="s">
        <v>429</v>
      </c>
      <c r="H20427" s="94">
        <v>20647</v>
      </c>
      <c r="I20427" s="94">
        <v>20646</v>
      </c>
      <c r="J20427" s="94">
        <v>14674</v>
      </c>
      <c r="K20427" s="94">
        <v>-5972</v>
      </c>
      <c r="O20427" s="94">
        <v>20646</v>
      </c>
      <c r="P20427" s="94">
        <v>14674</v>
      </c>
      <c r="Q20427" s="94">
        <v>-5972</v>
      </c>
      <c r="AS20427" s="94">
        <v>-400</v>
      </c>
      <c r="AT20427" s="94">
        <v>482</v>
      </c>
      <c r="AU20427" s="94">
        <v>-2253</v>
      </c>
      <c r="AW20427" s="94">
        <v>32</v>
      </c>
      <c r="AX20427" s="94">
        <v>-307</v>
      </c>
      <c r="AY20427" s="94">
        <v>-1999</v>
      </c>
      <c r="AZ20427" s="94">
        <v>211</v>
      </c>
      <c r="BA20427" s="94">
        <v>0</v>
      </c>
      <c r="BB20427" s="94">
        <v>-1676</v>
      </c>
      <c r="BC20427" s="94">
        <v>-36</v>
      </c>
      <c r="BD20427" s="94">
        <v>-27</v>
      </c>
    </row>
    <row r="20428" spans="1:56">
      <c r="A20428" s="85" t="s">
        <v>173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428</v>
      </c>
      <c r="G20428" s="89" t="s">
        <v>429</v>
      </c>
      <c r="H20428" s="94">
        <v>19972</v>
      </c>
      <c r="I20428" s="94">
        <v>20027</v>
      </c>
      <c r="J20428" s="94">
        <v>14199</v>
      </c>
      <c r="K20428" s="94">
        <v>-5829</v>
      </c>
      <c r="O20428" s="94">
        <v>20027</v>
      </c>
      <c r="P20428" s="94">
        <v>14199</v>
      </c>
      <c r="Q20428" s="94">
        <v>-5829</v>
      </c>
      <c r="AS20428" s="94">
        <v>-389</v>
      </c>
      <c r="AT20428" s="94">
        <v>450</v>
      </c>
      <c r="AU20428" s="94">
        <v>-2176</v>
      </c>
      <c r="AW20428" s="94">
        <v>40</v>
      </c>
      <c r="AX20428" s="94">
        <v>-322</v>
      </c>
      <c r="AY20428" s="94">
        <v>-1950</v>
      </c>
      <c r="AZ20428" s="94">
        <v>194</v>
      </c>
      <c r="BA20428" s="94">
        <v>0</v>
      </c>
      <c r="BB20428" s="94">
        <v>-1614</v>
      </c>
      <c r="BC20428" s="94">
        <v>-40</v>
      </c>
      <c r="BD20428" s="94">
        <v>-22</v>
      </c>
    </row>
    <row r="20429" spans="1:56">
      <c r="A20429" s="85" t="s">
        <v>173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428</v>
      </c>
      <c r="G20429" s="89" t="s">
        <v>429</v>
      </c>
      <c r="H20429" s="94">
        <v>19555</v>
      </c>
      <c r="I20429" s="94">
        <v>19601</v>
      </c>
      <c r="J20429" s="94">
        <v>13654</v>
      </c>
      <c r="K20429" s="94">
        <v>-5948</v>
      </c>
      <c r="O20429" s="94">
        <v>19601</v>
      </c>
      <c r="P20429" s="94">
        <v>13654</v>
      </c>
      <c r="Q20429" s="94">
        <v>-5948</v>
      </c>
      <c r="AS20429" s="94">
        <v>-390</v>
      </c>
      <c r="AT20429" s="94">
        <v>388</v>
      </c>
      <c r="AU20429" s="94">
        <v>-2124</v>
      </c>
      <c r="AW20429" s="94">
        <v>39</v>
      </c>
      <c r="AX20429" s="94">
        <v>-331</v>
      </c>
      <c r="AY20429" s="94">
        <v>-2038</v>
      </c>
      <c r="AZ20429" s="94">
        <v>188</v>
      </c>
      <c r="BA20429" s="94">
        <v>0</v>
      </c>
      <c r="BB20429" s="94">
        <v>-1630</v>
      </c>
      <c r="BC20429" s="94">
        <v>-21</v>
      </c>
      <c r="BD20429" s="94">
        <v>-25</v>
      </c>
    </row>
    <row r="20430" spans="1:56">
      <c r="A20430" s="85" t="s">
        <v>173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428</v>
      </c>
      <c r="G20430" s="89" t="s">
        <v>429</v>
      </c>
      <c r="H20430" s="94">
        <v>19442</v>
      </c>
      <c r="I20430" s="94">
        <v>19521</v>
      </c>
      <c r="J20430" s="94">
        <v>13576</v>
      </c>
      <c r="K20430" s="94">
        <v>-5945</v>
      </c>
      <c r="O20430" s="94">
        <v>19521</v>
      </c>
      <c r="P20430" s="94">
        <v>13576</v>
      </c>
      <c r="Q20430" s="94">
        <v>-5945</v>
      </c>
      <c r="AS20430" s="94">
        <v>-386</v>
      </c>
      <c r="AT20430" s="94">
        <v>398</v>
      </c>
      <c r="AU20430" s="94">
        <v>-2128</v>
      </c>
      <c r="AW20430" s="94">
        <v>42</v>
      </c>
      <c r="AX20430" s="94">
        <v>-331</v>
      </c>
      <c r="AY20430" s="94">
        <v>-2062</v>
      </c>
      <c r="AZ20430" s="94">
        <v>188</v>
      </c>
      <c r="BA20430" s="94">
        <v>0</v>
      </c>
      <c r="BB20430" s="94">
        <v>-1620</v>
      </c>
      <c r="BC20430" s="94">
        <v>-17</v>
      </c>
      <c r="BD20430" s="94">
        <v>-27</v>
      </c>
    </row>
    <row r="20431" spans="1:56">
      <c r="A20431" s="85" t="s">
        <v>173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428</v>
      </c>
      <c r="G20431" s="89" t="s">
        <v>429</v>
      </c>
      <c r="H20431" s="94">
        <v>19673</v>
      </c>
      <c r="I20431" s="94">
        <v>19636</v>
      </c>
      <c r="J20431" s="94">
        <v>13689</v>
      </c>
      <c r="K20431" s="94">
        <v>-5947</v>
      </c>
      <c r="O20431" s="94">
        <v>19636</v>
      </c>
      <c r="P20431" s="94">
        <v>13689</v>
      </c>
      <c r="Q20431" s="94">
        <v>-5947</v>
      </c>
      <c r="AS20431" s="94">
        <v>-382</v>
      </c>
      <c r="AT20431" s="94">
        <v>392</v>
      </c>
      <c r="AU20431" s="94">
        <v>-2163</v>
      </c>
      <c r="AW20431" s="94">
        <v>35</v>
      </c>
      <c r="AX20431" s="94">
        <v>-326</v>
      </c>
      <c r="AY20431" s="94">
        <v>-2022</v>
      </c>
      <c r="AZ20431" s="94">
        <v>180</v>
      </c>
      <c r="BA20431" s="94">
        <v>0</v>
      </c>
      <c r="BB20431" s="94">
        <v>-1605</v>
      </c>
      <c r="BC20431" s="94">
        <v>-18</v>
      </c>
      <c r="BD20431" s="94">
        <v>-43</v>
      </c>
    </row>
    <row r="20432" spans="1:56">
      <c r="A20432" s="85" t="s">
        <v>173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428</v>
      </c>
      <c r="G20432" s="89" t="s">
        <v>429</v>
      </c>
      <c r="H20432" s="94">
        <v>20112</v>
      </c>
      <c r="I20432" s="94">
        <v>20054</v>
      </c>
      <c r="J20432" s="94">
        <v>13812</v>
      </c>
      <c r="K20432" s="94">
        <v>-6243</v>
      </c>
      <c r="O20432" s="94">
        <v>20054</v>
      </c>
      <c r="P20432" s="94">
        <v>13812</v>
      </c>
      <c r="Q20432" s="94">
        <v>-6243</v>
      </c>
      <c r="AS20432" s="94">
        <v>-400</v>
      </c>
      <c r="AT20432" s="94">
        <v>303</v>
      </c>
      <c r="AU20432" s="94">
        <v>-2183</v>
      </c>
      <c r="AW20432" s="94">
        <v>37</v>
      </c>
      <c r="AX20432" s="94">
        <v>-330</v>
      </c>
      <c r="AY20432" s="94">
        <v>-2089</v>
      </c>
      <c r="AZ20432" s="94">
        <v>165</v>
      </c>
      <c r="BA20432" s="94">
        <v>0</v>
      </c>
      <c r="BB20432" s="94">
        <v>-1685</v>
      </c>
      <c r="BC20432" s="94">
        <v>-6</v>
      </c>
      <c r="BD20432" s="94">
        <v>-49</v>
      </c>
    </row>
    <row r="20433" spans="1:56">
      <c r="A20433" s="85" t="s">
        <v>173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428</v>
      </c>
      <c r="G20433" s="89" t="s">
        <v>429</v>
      </c>
      <c r="H20433" s="94">
        <v>20390</v>
      </c>
      <c r="I20433" s="94">
        <v>20533</v>
      </c>
      <c r="J20433" s="94">
        <v>14324</v>
      </c>
      <c r="K20433" s="94">
        <v>-6209</v>
      </c>
      <c r="O20433" s="94">
        <v>20533</v>
      </c>
      <c r="P20433" s="94">
        <v>14324</v>
      </c>
      <c r="Q20433" s="94">
        <v>-6209</v>
      </c>
      <c r="AS20433" s="94">
        <v>-395</v>
      </c>
      <c r="AT20433" s="94">
        <v>218</v>
      </c>
      <c r="AU20433" s="94">
        <v>-2107</v>
      </c>
      <c r="AW20433" s="94">
        <v>51</v>
      </c>
      <c r="AX20433" s="94">
        <v>-365</v>
      </c>
      <c r="AY20433" s="94">
        <v>-2198</v>
      </c>
      <c r="AZ20433" s="94">
        <v>145</v>
      </c>
      <c r="BA20433" s="94">
        <v>0</v>
      </c>
      <c r="BB20433" s="94">
        <v>-1595</v>
      </c>
      <c r="BC20433" s="94">
        <v>53</v>
      </c>
      <c r="BD20433" s="94">
        <v>-33</v>
      </c>
    </row>
    <row r="20434" spans="1:56">
      <c r="A20434" s="85" t="s">
        <v>173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428</v>
      </c>
      <c r="G20434" s="89" t="s">
        <v>429</v>
      </c>
      <c r="H20434" s="94">
        <v>20611</v>
      </c>
      <c r="I20434" s="94">
        <v>20934</v>
      </c>
      <c r="J20434" s="94">
        <v>15705</v>
      </c>
      <c r="K20434" s="94">
        <v>-5230</v>
      </c>
      <c r="O20434" s="94">
        <v>20934</v>
      </c>
      <c r="P20434" s="94">
        <v>15705</v>
      </c>
      <c r="Q20434" s="94">
        <v>-5230</v>
      </c>
      <c r="AS20434" s="94">
        <v>-406</v>
      </c>
      <c r="AT20434" s="94">
        <v>152</v>
      </c>
      <c r="AU20434" s="94">
        <v>-1939</v>
      </c>
      <c r="AW20434" s="94">
        <v>112</v>
      </c>
      <c r="AX20434" s="94">
        <v>-415</v>
      </c>
      <c r="AY20434" s="94">
        <v>-1879</v>
      </c>
      <c r="AZ20434" s="94">
        <v>-17</v>
      </c>
      <c r="BA20434" s="94">
        <v>0</v>
      </c>
      <c r="BB20434" s="94">
        <v>-1038</v>
      </c>
      <c r="BC20434" s="94">
        <v>201</v>
      </c>
      <c r="BD20434" s="94">
        <v>-59</v>
      </c>
    </row>
    <row r="20435" spans="1:56">
      <c r="A20435" s="85" t="s">
        <v>173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428</v>
      </c>
      <c r="G20435" s="89" t="s">
        <v>429</v>
      </c>
      <c r="H20435" s="94">
        <v>20922</v>
      </c>
      <c r="I20435" s="94">
        <v>21293</v>
      </c>
      <c r="J20435" s="94">
        <v>17716</v>
      </c>
      <c r="K20435" s="94">
        <v>-3577</v>
      </c>
      <c r="O20435" s="94">
        <v>21293</v>
      </c>
      <c r="P20435" s="94">
        <v>17716</v>
      </c>
      <c r="Q20435" s="94">
        <v>-3577</v>
      </c>
      <c r="AS20435" s="94">
        <v>-408</v>
      </c>
      <c r="AT20435" s="94">
        <v>146</v>
      </c>
      <c r="AU20435" s="94">
        <v>-1359</v>
      </c>
      <c r="AW20435" s="94">
        <v>163</v>
      </c>
      <c r="AX20435" s="94">
        <v>-411</v>
      </c>
      <c r="AY20435" s="94">
        <v>-1555</v>
      </c>
      <c r="AZ20435" s="94">
        <v>45</v>
      </c>
      <c r="BA20435" s="94">
        <v>0</v>
      </c>
      <c r="BB20435" s="94">
        <v>-619</v>
      </c>
      <c r="BC20435" s="94">
        <v>350</v>
      </c>
      <c r="BD20435" s="94">
        <v>-2</v>
      </c>
    </row>
    <row r="20436" spans="1:56">
      <c r="A20436" s="85" t="s">
        <v>173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428</v>
      </c>
      <c r="G20436" s="89" t="s">
        <v>429</v>
      </c>
      <c r="H20436" s="94">
        <v>21088</v>
      </c>
      <c r="I20436" s="94">
        <v>21344</v>
      </c>
      <c r="J20436" s="94">
        <v>18387</v>
      </c>
      <c r="K20436" s="94">
        <v>-2958</v>
      </c>
      <c r="O20436" s="94">
        <v>21344</v>
      </c>
      <c r="P20436" s="94">
        <v>18387</v>
      </c>
      <c r="Q20436" s="94">
        <v>-2958</v>
      </c>
      <c r="AS20436" s="94">
        <v>-373</v>
      </c>
      <c r="AT20436" s="94">
        <v>127</v>
      </c>
      <c r="AU20436" s="94">
        <v>-1098</v>
      </c>
      <c r="AW20436" s="94">
        <v>212</v>
      </c>
      <c r="AX20436" s="94">
        <v>-394</v>
      </c>
      <c r="AY20436" s="94">
        <v>-1306</v>
      </c>
      <c r="AZ20436" s="94">
        <v>81</v>
      </c>
      <c r="BA20436" s="94">
        <v>0</v>
      </c>
      <c r="BB20436" s="94">
        <v>-672</v>
      </c>
      <c r="BC20436" s="94">
        <v>386</v>
      </c>
      <c r="BD20436" s="94">
        <v>8</v>
      </c>
    </row>
    <row r="20437" spans="1:56">
      <c r="A20437" s="85" t="s">
        <v>173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428</v>
      </c>
      <c r="G20437" s="89" t="s">
        <v>429</v>
      </c>
      <c r="H20437" s="94">
        <v>21307</v>
      </c>
      <c r="I20437" s="94">
        <v>21277</v>
      </c>
      <c r="J20437" s="94">
        <v>18300</v>
      </c>
      <c r="K20437" s="94">
        <v>-2977</v>
      </c>
      <c r="O20437" s="94">
        <v>21277</v>
      </c>
      <c r="P20437" s="94">
        <v>18300</v>
      </c>
      <c r="Q20437" s="94">
        <v>-2977</v>
      </c>
      <c r="AS20437" s="94">
        <v>-363</v>
      </c>
      <c r="AT20437" s="94">
        <v>161</v>
      </c>
      <c r="AU20437" s="94">
        <v>-1022</v>
      </c>
      <c r="AW20437" s="94">
        <v>168</v>
      </c>
      <c r="AX20437" s="94">
        <v>-360</v>
      </c>
      <c r="AY20437" s="94">
        <v>-1376</v>
      </c>
      <c r="AZ20437" s="94">
        <v>82</v>
      </c>
      <c r="BA20437" s="94">
        <v>0</v>
      </c>
      <c r="BB20437" s="94">
        <v>-729</v>
      </c>
      <c r="BC20437" s="94">
        <v>382</v>
      </c>
      <c r="BD20437" s="94">
        <v>3</v>
      </c>
    </row>
    <row r="20438" spans="1:56">
      <c r="A20438" s="85" t="s">
        <v>173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428</v>
      </c>
      <c r="G20438" s="89" t="s">
        <v>429</v>
      </c>
      <c r="H20438" s="94">
        <v>21644</v>
      </c>
      <c r="I20438" s="94">
        <v>21431</v>
      </c>
      <c r="J20438" s="94">
        <v>18135</v>
      </c>
      <c r="K20438" s="94">
        <v>-3295</v>
      </c>
      <c r="O20438" s="94">
        <v>21431</v>
      </c>
      <c r="P20438" s="94">
        <v>18135</v>
      </c>
      <c r="Q20438" s="94">
        <v>-3295</v>
      </c>
      <c r="AS20438" s="94">
        <v>-352</v>
      </c>
      <c r="AT20438" s="94">
        <v>205</v>
      </c>
      <c r="AU20438" s="94">
        <v>-1384</v>
      </c>
      <c r="AW20438" s="94">
        <v>156</v>
      </c>
      <c r="AX20438" s="94">
        <v>-315</v>
      </c>
      <c r="AY20438" s="94">
        <v>-1403</v>
      </c>
      <c r="AZ20438" s="94">
        <v>103</v>
      </c>
      <c r="BA20438" s="94">
        <v>0</v>
      </c>
      <c r="BB20438" s="94">
        <v>-730</v>
      </c>
      <c r="BC20438" s="94">
        <v>321</v>
      </c>
      <c r="BD20438" s="94">
        <v>33</v>
      </c>
    </row>
    <row r="20439" spans="1:56">
      <c r="A20439" s="85" t="s">
        <v>173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428</v>
      </c>
      <c r="G20439" s="89" t="s">
        <v>429</v>
      </c>
      <c r="H20439" s="94">
        <v>22156</v>
      </c>
      <c r="I20439" s="94">
        <v>21963</v>
      </c>
      <c r="J20439" s="94">
        <v>18303</v>
      </c>
      <c r="K20439" s="94">
        <v>-3659</v>
      </c>
      <c r="O20439" s="94">
        <v>21963</v>
      </c>
      <c r="P20439" s="94">
        <v>18303</v>
      </c>
      <c r="Q20439" s="94">
        <v>-3659</v>
      </c>
      <c r="AS20439" s="94">
        <v>-347</v>
      </c>
      <c r="AT20439" s="94">
        <v>299</v>
      </c>
      <c r="AU20439" s="94">
        <v>-1716</v>
      </c>
      <c r="AW20439" s="94">
        <v>196</v>
      </c>
      <c r="AX20439" s="94">
        <v>-279</v>
      </c>
      <c r="AY20439" s="94">
        <v>-1517</v>
      </c>
      <c r="AZ20439" s="94">
        <v>105</v>
      </c>
      <c r="BA20439" s="94">
        <v>0</v>
      </c>
      <c r="BB20439" s="94">
        <v>-765</v>
      </c>
      <c r="BC20439" s="94">
        <v>280</v>
      </c>
      <c r="BD20439" s="94">
        <v>17</v>
      </c>
    </row>
    <row r="20440" spans="1:56">
      <c r="A20440" s="85" t="s">
        <v>173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428</v>
      </c>
      <c r="G20440" s="89" t="s">
        <v>429</v>
      </c>
      <c r="H20440" s="94">
        <v>22877</v>
      </c>
      <c r="I20440" s="94">
        <v>22654</v>
      </c>
      <c r="J20440" s="94">
        <v>18723</v>
      </c>
      <c r="K20440" s="94">
        <v>-3932</v>
      </c>
      <c r="O20440" s="94">
        <v>22654</v>
      </c>
      <c r="P20440" s="94">
        <v>18723</v>
      </c>
      <c r="Q20440" s="94">
        <v>-3932</v>
      </c>
      <c r="AS20440" s="94">
        <v>-357</v>
      </c>
      <c r="AT20440" s="94">
        <v>325</v>
      </c>
      <c r="AU20440" s="94">
        <v>-1936</v>
      </c>
      <c r="AW20440" s="94">
        <v>205</v>
      </c>
      <c r="AX20440" s="94">
        <v>-244</v>
      </c>
      <c r="AY20440" s="94">
        <v>-1573</v>
      </c>
      <c r="AZ20440" s="94">
        <v>139</v>
      </c>
      <c r="BA20440" s="94">
        <v>0</v>
      </c>
      <c r="BB20440" s="94">
        <v>-821</v>
      </c>
      <c r="BC20440" s="94">
        <v>237</v>
      </c>
      <c r="BD20440" s="94">
        <v>24</v>
      </c>
    </row>
    <row r="20441" spans="1:56">
      <c r="A20441" s="85" t="s">
        <v>173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428</v>
      </c>
      <c r="G20441" s="89" t="s">
        <v>429</v>
      </c>
      <c r="H20441" s="94">
        <v>23695</v>
      </c>
      <c r="I20441" s="94">
        <v>23571</v>
      </c>
      <c r="J20441" s="94">
        <v>18980</v>
      </c>
      <c r="K20441" s="94">
        <v>-4591</v>
      </c>
      <c r="O20441" s="94">
        <v>23571</v>
      </c>
      <c r="P20441" s="94">
        <v>18980</v>
      </c>
      <c r="Q20441" s="94">
        <v>-4591</v>
      </c>
      <c r="AS20441" s="94">
        <v>-352</v>
      </c>
      <c r="AT20441" s="94">
        <v>294</v>
      </c>
      <c r="AU20441" s="94">
        <v>-2289</v>
      </c>
      <c r="AW20441" s="94">
        <v>193</v>
      </c>
      <c r="AX20441" s="94">
        <v>-232</v>
      </c>
      <c r="AY20441" s="94">
        <v>-1729</v>
      </c>
      <c r="AZ20441" s="94">
        <v>176</v>
      </c>
      <c r="BA20441" s="94">
        <v>0</v>
      </c>
      <c r="BB20441" s="94">
        <v>-945</v>
      </c>
      <c r="BC20441" s="94">
        <v>192</v>
      </c>
      <c r="BD20441" s="94">
        <v>35</v>
      </c>
    </row>
    <row r="20442" spans="1:56">
      <c r="A20442" s="85" t="s">
        <v>173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428</v>
      </c>
      <c r="G20442" s="89" t="s">
        <v>429</v>
      </c>
      <c r="H20442" s="94">
        <v>24750</v>
      </c>
      <c r="I20442" s="94">
        <v>24546</v>
      </c>
      <c r="J20442" s="94">
        <v>19347</v>
      </c>
      <c r="K20442" s="94">
        <v>-5199</v>
      </c>
      <c r="O20442" s="94">
        <v>24546</v>
      </c>
      <c r="P20442" s="94">
        <v>19347</v>
      </c>
      <c r="Q20442" s="94">
        <v>-5199</v>
      </c>
      <c r="AS20442" s="94">
        <v>-366</v>
      </c>
      <c r="AT20442" s="94">
        <v>350</v>
      </c>
      <c r="AU20442" s="94">
        <v>-2164</v>
      </c>
      <c r="AW20442" s="94">
        <v>48</v>
      </c>
      <c r="AX20442" s="94">
        <v>-178</v>
      </c>
      <c r="AY20442" s="94">
        <v>-1949</v>
      </c>
      <c r="AZ20442" s="94">
        <v>217</v>
      </c>
      <c r="BA20442" s="94">
        <v>0</v>
      </c>
      <c r="BB20442" s="94">
        <v>-1341</v>
      </c>
      <c r="BC20442" s="94">
        <v>191</v>
      </c>
      <c r="BD20442" s="94">
        <v>-48</v>
      </c>
    </row>
    <row r="20443" spans="1:56">
      <c r="A20443" s="85" t="s">
        <v>173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428</v>
      </c>
      <c r="G20443" s="89" t="s">
        <v>429</v>
      </c>
      <c r="H20443" s="94">
        <v>25857</v>
      </c>
      <c r="I20443" s="94">
        <v>25632</v>
      </c>
      <c r="J20443" s="94">
        <v>18924</v>
      </c>
      <c r="K20443" s="94">
        <v>-6708</v>
      </c>
      <c r="O20443" s="94">
        <v>25632</v>
      </c>
      <c r="P20443" s="94">
        <v>18924</v>
      </c>
      <c r="Q20443" s="94">
        <v>-6708</v>
      </c>
      <c r="AS20443" s="94">
        <v>-411</v>
      </c>
      <c r="AT20443" s="94">
        <v>107</v>
      </c>
      <c r="AU20443" s="94">
        <v>-2191</v>
      </c>
      <c r="AW20443" s="94">
        <v>-58</v>
      </c>
      <c r="AX20443" s="94">
        <v>-135</v>
      </c>
      <c r="AY20443" s="94">
        <v>-2394</v>
      </c>
      <c r="AZ20443" s="94">
        <v>210</v>
      </c>
      <c r="BA20443" s="94">
        <v>0</v>
      </c>
      <c r="BB20443" s="94">
        <v>-1825</v>
      </c>
      <c r="BC20443" s="94">
        <v>127</v>
      </c>
      <c r="BD20443" s="94">
        <v>-140</v>
      </c>
    </row>
    <row r="20444" spans="1:56">
      <c r="A20444" s="85" t="s">
        <v>173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428</v>
      </c>
      <c r="G20444" s="89" t="s">
        <v>429</v>
      </c>
      <c r="H20444" s="94">
        <v>27728</v>
      </c>
      <c r="I20444" s="94">
        <v>27243</v>
      </c>
      <c r="J20444" s="94">
        <v>20359</v>
      </c>
      <c r="K20444" s="94">
        <v>-6884</v>
      </c>
      <c r="O20444" s="94">
        <v>27243</v>
      </c>
      <c r="P20444" s="94">
        <v>20359</v>
      </c>
      <c r="Q20444" s="94">
        <v>-6884</v>
      </c>
      <c r="AS20444" s="94">
        <v>-417</v>
      </c>
      <c r="AT20444" s="94">
        <v>90</v>
      </c>
      <c r="AU20444" s="94">
        <v>-2159</v>
      </c>
      <c r="AW20444" s="94">
        <v>-64</v>
      </c>
      <c r="AX20444" s="94">
        <v>-138</v>
      </c>
      <c r="AY20444" s="94">
        <v>-2550</v>
      </c>
      <c r="AZ20444" s="94">
        <v>224</v>
      </c>
      <c r="BA20444" s="94">
        <v>0</v>
      </c>
      <c r="BB20444" s="94">
        <v>-1887</v>
      </c>
      <c r="BC20444" s="94">
        <v>131</v>
      </c>
      <c r="BD20444" s="94">
        <v>-113</v>
      </c>
    </row>
    <row r="20445" spans="1:56">
      <c r="A20445" s="85" t="s">
        <v>173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428</v>
      </c>
      <c r="G20445" s="89" t="s">
        <v>429</v>
      </c>
      <c r="H20445" s="94">
        <v>27863</v>
      </c>
      <c r="I20445" s="94">
        <v>27356</v>
      </c>
      <c r="J20445" s="94">
        <v>19746</v>
      </c>
      <c r="K20445" s="94">
        <v>-7610</v>
      </c>
      <c r="O20445" s="94">
        <v>27356</v>
      </c>
      <c r="P20445" s="94">
        <v>19746</v>
      </c>
      <c r="Q20445" s="94">
        <v>-7610</v>
      </c>
      <c r="AS20445" s="94">
        <v>-473</v>
      </c>
      <c r="AT20445" s="94">
        <v>82</v>
      </c>
      <c r="AU20445" s="94">
        <v>-2272</v>
      </c>
      <c r="AW20445" s="94">
        <v>-47</v>
      </c>
      <c r="AX20445" s="94">
        <v>-171</v>
      </c>
      <c r="AY20445" s="94">
        <v>-2807</v>
      </c>
      <c r="AZ20445" s="94">
        <v>179</v>
      </c>
      <c r="BA20445" s="94">
        <v>0</v>
      </c>
      <c r="BB20445" s="94">
        <v>-2082</v>
      </c>
      <c r="BC20445" s="94">
        <v>104</v>
      </c>
      <c r="BD20445" s="94">
        <v>-124</v>
      </c>
    </row>
    <row r="20446" spans="1:56">
      <c r="A20446" s="85" t="s">
        <v>173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428</v>
      </c>
      <c r="G20446" s="89" t="s">
        <v>429</v>
      </c>
      <c r="H20446" s="94">
        <v>26757</v>
      </c>
      <c r="I20446" s="94">
        <v>26535</v>
      </c>
      <c r="J20446" s="94">
        <v>18760</v>
      </c>
      <c r="K20446" s="94">
        <v>-7776</v>
      </c>
      <c r="O20446" s="94">
        <v>26535</v>
      </c>
      <c r="P20446" s="94">
        <v>18760</v>
      </c>
      <c r="Q20446" s="94">
        <v>-7776</v>
      </c>
      <c r="AS20446" s="94">
        <v>-526</v>
      </c>
      <c r="AT20446" s="94">
        <v>205</v>
      </c>
      <c r="AU20446" s="94">
        <v>-2342</v>
      </c>
      <c r="AW20446" s="94">
        <v>33</v>
      </c>
      <c r="AX20446" s="94">
        <v>-183</v>
      </c>
      <c r="AY20446" s="94">
        <v>-2871</v>
      </c>
      <c r="AZ20446" s="94">
        <v>145</v>
      </c>
      <c r="BA20446" s="94">
        <v>0</v>
      </c>
      <c r="BB20446" s="94">
        <v>-2180</v>
      </c>
      <c r="BC20446" s="94">
        <v>81</v>
      </c>
      <c r="BD20446" s="94">
        <v>-136</v>
      </c>
    </row>
    <row r="20447" spans="1:56">
      <c r="A20447" s="85" t="s">
        <v>173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428</v>
      </c>
      <c r="G20447" s="89" t="s">
        <v>429</v>
      </c>
      <c r="H20447" s="94">
        <v>25296</v>
      </c>
      <c r="I20447" s="94">
        <v>25237</v>
      </c>
      <c r="J20447" s="94">
        <v>18157</v>
      </c>
      <c r="K20447" s="94">
        <v>-7080</v>
      </c>
      <c r="O20447" s="94">
        <v>25237</v>
      </c>
      <c r="P20447" s="94">
        <v>18157</v>
      </c>
      <c r="Q20447" s="94">
        <v>-7080</v>
      </c>
      <c r="AS20447" s="94">
        <v>-497</v>
      </c>
      <c r="AT20447" s="94">
        <v>257</v>
      </c>
      <c r="AU20447" s="94">
        <v>-2251</v>
      </c>
      <c r="AW20447" s="94">
        <v>55</v>
      </c>
      <c r="AX20447" s="94">
        <v>-212</v>
      </c>
      <c r="AY20447" s="94">
        <v>-2497</v>
      </c>
      <c r="AZ20447" s="94">
        <v>145</v>
      </c>
      <c r="BA20447" s="94">
        <v>0</v>
      </c>
      <c r="BB20447" s="94">
        <v>-2039</v>
      </c>
      <c r="BC20447" s="94">
        <v>58</v>
      </c>
      <c r="BD20447" s="94">
        <v>-109</v>
      </c>
    </row>
    <row r="20448" spans="1:56">
      <c r="A20448" s="85" t="s">
        <v>173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428</v>
      </c>
      <c r="G20448" s="89" t="s">
        <v>429</v>
      </c>
      <c r="H20448" s="94">
        <v>23560</v>
      </c>
      <c r="I20448" s="94">
        <v>23667</v>
      </c>
      <c r="J20448" s="94">
        <v>17485</v>
      </c>
      <c r="K20448" s="94">
        <v>-6183</v>
      </c>
      <c r="O20448" s="94">
        <v>23667</v>
      </c>
      <c r="P20448" s="94">
        <v>17485</v>
      </c>
      <c r="Q20448" s="94">
        <v>-6183</v>
      </c>
      <c r="AS20448" s="94">
        <v>-423</v>
      </c>
      <c r="AT20448" s="94">
        <v>505</v>
      </c>
      <c r="AU20448" s="94">
        <v>-2245</v>
      </c>
      <c r="AW20448" s="94">
        <v>37</v>
      </c>
      <c r="AX20448" s="94">
        <v>-234</v>
      </c>
      <c r="AY20448" s="94">
        <v>-2168</v>
      </c>
      <c r="AZ20448" s="94">
        <v>163</v>
      </c>
      <c r="BA20448" s="94">
        <v>0</v>
      </c>
      <c r="BB20448" s="94">
        <v>-1795</v>
      </c>
      <c r="BC20448" s="94">
        <v>57</v>
      </c>
      <c r="BD20448" s="94">
        <v>-88</v>
      </c>
    </row>
    <row r="20449" spans="1:56">
      <c r="A20449" s="85" t="s">
        <v>173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428</v>
      </c>
      <c r="G20449" s="89" t="s">
        <v>429</v>
      </c>
      <c r="H20449" s="94">
        <v>21858</v>
      </c>
      <c r="I20449" s="94">
        <v>21902</v>
      </c>
      <c r="J20449" s="94">
        <v>16290</v>
      </c>
      <c r="K20449" s="94">
        <v>-5612</v>
      </c>
      <c r="O20449" s="94">
        <v>21902</v>
      </c>
      <c r="P20449" s="94">
        <v>16290</v>
      </c>
      <c r="Q20449" s="94">
        <v>-5612</v>
      </c>
      <c r="AS20449" s="94">
        <v>-350</v>
      </c>
      <c r="AT20449" s="94">
        <v>491</v>
      </c>
      <c r="AU20449" s="94">
        <v>-2270</v>
      </c>
      <c r="AW20449" s="94">
        <v>39</v>
      </c>
      <c r="AX20449" s="94">
        <v>-257</v>
      </c>
      <c r="AY20449" s="94">
        <v>-1852</v>
      </c>
      <c r="AZ20449" s="94">
        <v>161</v>
      </c>
      <c r="BA20449" s="94">
        <v>0</v>
      </c>
      <c r="BB20449" s="94">
        <v>-1584</v>
      </c>
      <c r="BC20449" s="94">
        <v>65</v>
      </c>
      <c r="BD20449" s="94">
        <v>-57</v>
      </c>
    </row>
    <row r="20450" spans="1:56">
      <c r="A20450" s="85" t="s">
        <v>173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428</v>
      </c>
      <c r="G20450" s="89" t="s">
        <v>429</v>
      </c>
      <c r="H20450" s="94">
        <v>20669</v>
      </c>
      <c r="I20450" s="94">
        <v>20741</v>
      </c>
      <c r="J20450" s="94">
        <v>15257</v>
      </c>
      <c r="K20450" s="94">
        <v>-5485</v>
      </c>
      <c r="O20450" s="94">
        <v>20741</v>
      </c>
      <c r="P20450" s="94">
        <v>15257</v>
      </c>
      <c r="Q20450" s="94">
        <v>-5485</v>
      </c>
      <c r="AS20450" s="94">
        <v>-359</v>
      </c>
      <c r="AT20450" s="94">
        <v>460</v>
      </c>
      <c r="AU20450" s="94">
        <v>-2259</v>
      </c>
      <c r="AW20450" s="94">
        <v>44</v>
      </c>
      <c r="AX20450" s="94">
        <v>-281</v>
      </c>
      <c r="AY20450" s="94">
        <v>-1730</v>
      </c>
      <c r="AZ20450" s="94">
        <v>185</v>
      </c>
      <c r="BA20450" s="94">
        <v>0</v>
      </c>
      <c r="BB20450" s="94">
        <v>-1540</v>
      </c>
      <c r="BC20450" s="94">
        <v>42</v>
      </c>
      <c r="BD20450" s="94">
        <v>-47</v>
      </c>
    </row>
    <row r="20451" spans="1:56">
      <c r="A20451" s="85" t="s">
        <v>173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428</v>
      </c>
      <c r="G20451" s="89" t="s">
        <v>429</v>
      </c>
      <c r="H20451" s="94">
        <v>19922</v>
      </c>
      <c r="I20451" s="94">
        <v>19959</v>
      </c>
      <c r="J20451" s="94">
        <v>14486</v>
      </c>
      <c r="K20451" s="94">
        <v>-5473</v>
      </c>
      <c r="O20451" s="94">
        <v>19959</v>
      </c>
      <c r="P20451" s="94">
        <v>14486</v>
      </c>
      <c r="Q20451" s="94">
        <v>-5473</v>
      </c>
      <c r="AS20451" s="94">
        <v>-325</v>
      </c>
      <c r="AT20451" s="94">
        <v>475</v>
      </c>
      <c r="AU20451" s="94">
        <v>-2242</v>
      </c>
      <c r="AW20451" s="94">
        <v>37</v>
      </c>
      <c r="AX20451" s="94">
        <v>-288</v>
      </c>
      <c r="AY20451" s="94">
        <v>-1731</v>
      </c>
      <c r="AZ20451" s="94">
        <v>141</v>
      </c>
      <c r="BA20451" s="94">
        <v>0</v>
      </c>
      <c r="BB20451" s="94">
        <v>-1510</v>
      </c>
      <c r="BC20451" s="94">
        <v>27</v>
      </c>
      <c r="BD20451" s="94">
        <v>-59</v>
      </c>
    </row>
    <row r="20452" spans="1:56">
      <c r="A20452" s="85" t="s">
        <v>173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428</v>
      </c>
      <c r="G20452" s="89" t="s">
        <v>429</v>
      </c>
      <c r="H20452" s="94">
        <v>19498</v>
      </c>
      <c r="I20452" s="94">
        <v>19653</v>
      </c>
      <c r="J20452" s="94">
        <v>14501</v>
      </c>
      <c r="K20452" s="94">
        <v>-5152</v>
      </c>
      <c r="O20452" s="94">
        <v>19653</v>
      </c>
      <c r="P20452" s="94">
        <v>14501</v>
      </c>
      <c r="Q20452" s="94">
        <v>-5152</v>
      </c>
      <c r="AS20452" s="94">
        <v>-274</v>
      </c>
      <c r="AT20452" s="94">
        <v>435</v>
      </c>
      <c r="AU20452" s="94">
        <v>-2044</v>
      </c>
      <c r="AW20452" s="94">
        <v>40</v>
      </c>
      <c r="AX20452" s="94">
        <v>-290</v>
      </c>
      <c r="AY20452" s="94">
        <v>-1722</v>
      </c>
      <c r="AZ20452" s="94">
        <v>139</v>
      </c>
      <c r="BA20452" s="94">
        <v>0</v>
      </c>
      <c r="BB20452" s="94">
        <v>-1420</v>
      </c>
      <c r="BC20452" s="94">
        <v>41</v>
      </c>
      <c r="BD20452" s="94">
        <v>-63</v>
      </c>
    </row>
    <row r="20453" spans="1:56">
      <c r="A20453" s="85" t="s">
        <v>173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428</v>
      </c>
      <c r="G20453" s="89" t="s">
        <v>429</v>
      </c>
      <c r="H20453" s="94">
        <v>19438</v>
      </c>
      <c r="I20453" s="94">
        <v>19504</v>
      </c>
      <c r="J20453" s="94">
        <v>14117</v>
      </c>
      <c r="K20453" s="94">
        <v>-5387</v>
      </c>
      <c r="O20453" s="94">
        <v>19504</v>
      </c>
      <c r="P20453" s="94">
        <v>14117</v>
      </c>
      <c r="Q20453" s="94">
        <v>-5387</v>
      </c>
      <c r="AS20453" s="94">
        <v>-316</v>
      </c>
      <c r="AT20453" s="94">
        <v>403</v>
      </c>
      <c r="AU20453" s="94">
        <v>-2102</v>
      </c>
      <c r="AW20453" s="94">
        <v>37</v>
      </c>
      <c r="AX20453" s="94">
        <v>-304</v>
      </c>
      <c r="AY20453" s="94">
        <v>-1759</v>
      </c>
      <c r="AZ20453" s="94">
        <v>136</v>
      </c>
      <c r="BA20453" s="94">
        <v>0</v>
      </c>
      <c r="BB20453" s="94">
        <v>-1452</v>
      </c>
      <c r="BC20453" s="94">
        <v>36</v>
      </c>
      <c r="BD20453" s="94">
        <v>-63</v>
      </c>
    </row>
    <row r="20454" spans="1:56">
      <c r="A20454" s="85" t="s">
        <v>173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428</v>
      </c>
      <c r="G20454" s="89" t="s">
        <v>429</v>
      </c>
      <c r="H20454" s="94">
        <v>19956</v>
      </c>
      <c r="I20454" s="94">
        <v>20103</v>
      </c>
      <c r="J20454" s="94">
        <v>14558</v>
      </c>
      <c r="K20454" s="94">
        <v>-5545</v>
      </c>
      <c r="O20454" s="94">
        <v>20103</v>
      </c>
      <c r="P20454" s="94">
        <v>14558</v>
      </c>
      <c r="Q20454" s="94">
        <v>-5545</v>
      </c>
      <c r="AS20454" s="94">
        <v>-335</v>
      </c>
      <c r="AT20454" s="94">
        <v>438</v>
      </c>
      <c r="AU20454" s="94">
        <v>-2180</v>
      </c>
      <c r="AW20454" s="94">
        <v>34</v>
      </c>
      <c r="AX20454" s="94">
        <v>-305</v>
      </c>
      <c r="AY20454" s="94">
        <v>-1829</v>
      </c>
      <c r="AZ20454" s="94">
        <v>148</v>
      </c>
      <c r="BA20454" s="94">
        <v>0</v>
      </c>
      <c r="BB20454" s="94">
        <v>-1486</v>
      </c>
      <c r="BC20454" s="94">
        <v>28</v>
      </c>
      <c r="BD20454" s="94">
        <v>-60</v>
      </c>
    </row>
    <row r="20455" spans="1:56">
      <c r="A20455" s="85" t="s">
        <v>173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428</v>
      </c>
      <c r="G20455" s="89" t="s">
        <v>429</v>
      </c>
      <c r="H20455" s="94">
        <v>21284</v>
      </c>
      <c r="I20455" s="94">
        <v>21628</v>
      </c>
      <c r="J20455" s="94">
        <v>15713</v>
      </c>
      <c r="K20455" s="94">
        <v>-5915</v>
      </c>
      <c r="O20455" s="94">
        <v>21628</v>
      </c>
      <c r="P20455" s="94">
        <v>15713</v>
      </c>
      <c r="Q20455" s="94">
        <v>-5915</v>
      </c>
      <c r="AS20455" s="94">
        <v>-367</v>
      </c>
      <c r="AT20455" s="94">
        <v>463</v>
      </c>
      <c r="AU20455" s="94">
        <v>-2240</v>
      </c>
      <c r="AW20455" s="94">
        <v>39</v>
      </c>
      <c r="AX20455" s="94">
        <v>-302</v>
      </c>
      <c r="AY20455" s="94">
        <v>-2109</v>
      </c>
      <c r="AZ20455" s="94">
        <v>143</v>
      </c>
      <c r="BA20455" s="94">
        <v>0</v>
      </c>
      <c r="BB20455" s="94">
        <v>-1528</v>
      </c>
      <c r="BC20455" s="94">
        <v>56</v>
      </c>
      <c r="BD20455" s="94">
        <v>-71</v>
      </c>
    </row>
    <row r="20456" spans="1:56">
      <c r="A20456" s="85" t="s">
        <v>173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428</v>
      </c>
      <c r="G20456" s="89" t="s">
        <v>429</v>
      </c>
      <c r="H20456" s="94">
        <v>23539</v>
      </c>
      <c r="I20456" s="94">
        <v>24102</v>
      </c>
      <c r="J20456" s="94">
        <v>17088</v>
      </c>
      <c r="K20456" s="94">
        <v>-7014</v>
      </c>
      <c r="O20456" s="94">
        <v>24102</v>
      </c>
      <c r="P20456" s="94">
        <v>17088</v>
      </c>
      <c r="Q20456" s="94">
        <v>-7014</v>
      </c>
      <c r="AS20456" s="94">
        <v>-441</v>
      </c>
      <c r="AT20456" s="94">
        <v>344</v>
      </c>
      <c r="AU20456" s="94">
        <v>-2519</v>
      </c>
      <c r="AW20456" s="94">
        <v>48</v>
      </c>
      <c r="AX20456" s="94">
        <v>-288</v>
      </c>
      <c r="AY20456" s="94">
        <v>-2583</v>
      </c>
      <c r="AZ20456" s="94">
        <v>186</v>
      </c>
      <c r="BA20456" s="94">
        <v>0</v>
      </c>
      <c r="BB20456" s="94">
        <v>-1703</v>
      </c>
      <c r="BC20456" s="94">
        <v>111</v>
      </c>
      <c r="BD20456" s="94">
        <v>-166</v>
      </c>
    </row>
    <row r="20457" spans="1:56">
      <c r="A20457" s="85" t="s">
        <v>173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428</v>
      </c>
      <c r="G20457" s="89" t="s">
        <v>429</v>
      </c>
      <c r="H20457" s="94">
        <v>25102</v>
      </c>
      <c r="I20457" s="94">
        <v>25765</v>
      </c>
      <c r="J20457" s="94">
        <v>18282</v>
      </c>
      <c r="K20457" s="94">
        <v>-7483</v>
      </c>
      <c r="O20457" s="94">
        <v>25765</v>
      </c>
      <c r="P20457" s="94">
        <v>18282</v>
      </c>
      <c r="Q20457" s="94">
        <v>-7483</v>
      </c>
      <c r="AS20457" s="94">
        <v>-475</v>
      </c>
      <c r="AT20457" s="94">
        <v>318</v>
      </c>
      <c r="AU20457" s="94">
        <v>-2698</v>
      </c>
      <c r="AW20457" s="94">
        <v>46</v>
      </c>
      <c r="AX20457" s="94">
        <v>-311</v>
      </c>
      <c r="AY20457" s="94">
        <v>-2841</v>
      </c>
      <c r="AZ20457" s="94">
        <v>195</v>
      </c>
      <c r="BA20457" s="94">
        <v>0</v>
      </c>
      <c r="BB20457" s="94">
        <v>-1787</v>
      </c>
      <c r="BC20457" s="94">
        <v>185</v>
      </c>
      <c r="BD20457" s="94">
        <v>-130</v>
      </c>
    </row>
    <row r="20458" spans="1:56">
      <c r="A20458" s="85" t="s">
        <v>173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428</v>
      </c>
      <c r="G20458" s="89" t="s">
        <v>429</v>
      </c>
      <c r="H20458" s="94">
        <v>25603</v>
      </c>
      <c r="I20458" s="94">
        <v>26160</v>
      </c>
      <c r="J20458" s="94">
        <v>19546</v>
      </c>
      <c r="K20458" s="94">
        <v>-6614</v>
      </c>
      <c r="O20458" s="94">
        <v>26160</v>
      </c>
      <c r="P20458" s="94">
        <v>19546</v>
      </c>
      <c r="Q20458" s="94">
        <v>-6614</v>
      </c>
      <c r="AS20458" s="94">
        <v>-493</v>
      </c>
      <c r="AT20458" s="94">
        <v>351</v>
      </c>
      <c r="AU20458" s="94">
        <v>-2523</v>
      </c>
      <c r="AW20458" s="94">
        <v>51</v>
      </c>
      <c r="AX20458" s="94">
        <v>-372</v>
      </c>
      <c r="AY20458" s="94">
        <v>-2590</v>
      </c>
      <c r="AZ20458" s="94">
        <v>165</v>
      </c>
      <c r="BA20458" s="94">
        <v>0</v>
      </c>
      <c r="BB20458" s="94">
        <v>-1532</v>
      </c>
      <c r="BC20458" s="94">
        <v>265</v>
      </c>
      <c r="BD20458" s="94">
        <v>1</v>
      </c>
    </row>
    <row r="20459" spans="1:56">
      <c r="A20459" s="85" t="s">
        <v>173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428</v>
      </c>
      <c r="G20459" s="89" t="s">
        <v>429</v>
      </c>
      <c r="H20459" s="94">
        <v>25716</v>
      </c>
      <c r="I20459" s="94">
        <v>26597</v>
      </c>
      <c r="J20459" s="94">
        <v>21037</v>
      </c>
      <c r="K20459" s="94">
        <v>-5560</v>
      </c>
      <c r="O20459" s="94">
        <v>26597</v>
      </c>
      <c r="P20459" s="94">
        <v>21037</v>
      </c>
      <c r="Q20459" s="94">
        <v>-5560</v>
      </c>
      <c r="AS20459" s="94">
        <v>-425</v>
      </c>
      <c r="AT20459" s="94">
        <v>352</v>
      </c>
      <c r="AU20459" s="94">
        <v>-2454</v>
      </c>
      <c r="AW20459" s="94">
        <v>99</v>
      </c>
      <c r="AX20459" s="94">
        <v>-372</v>
      </c>
      <c r="AY20459" s="94">
        <v>-2231</v>
      </c>
      <c r="AZ20459" s="94">
        <v>145</v>
      </c>
      <c r="BA20459" s="94">
        <v>0</v>
      </c>
      <c r="BB20459" s="94">
        <v>-1071</v>
      </c>
      <c r="BC20459" s="94">
        <v>319</v>
      </c>
      <c r="BD20459" s="94">
        <v>2</v>
      </c>
    </row>
    <row r="20460" spans="1:56">
      <c r="A20460" s="85" t="s">
        <v>173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428</v>
      </c>
      <c r="G20460" s="89" t="s">
        <v>429</v>
      </c>
      <c r="H20460" s="94">
        <v>25662</v>
      </c>
      <c r="I20460" s="94">
        <v>26542</v>
      </c>
      <c r="J20460" s="94">
        <v>21495</v>
      </c>
      <c r="K20460" s="94">
        <v>-5046</v>
      </c>
      <c r="O20460" s="94">
        <v>26542</v>
      </c>
      <c r="P20460" s="94">
        <v>21495</v>
      </c>
      <c r="Q20460" s="94">
        <v>-5046</v>
      </c>
      <c r="AS20460" s="94">
        <v>-447</v>
      </c>
      <c r="AT20460" s="94">
        <v>305</v>
      </c>
      <c r="AU20460" s="94">
        <v>-2235</v>
      </c>
      <c r="AW20460" s="94">
        <v>215</v>
      </c>
      <c r="AX20460" s="94">
        <v>-338</v>
      </c>
      <c r="AY20460" s="94">
        <v>-2250</v>
      </c>
      <c r="AZ20460" s="94">
        <v>126</v>
      </c>
      <c r="BA20460" s="94">
        <v>0</v>
      </c>
      <c r="BB20460" s="94">
        <v>-819</v>
      </c>
      <c r="BC20460" s="94">
        <v>364</v>
      </c>
      <c r="BD20460" s="94">
        <v>-7</v>
      </c>
    </row>
    <row r="20461" spans="1:56">
      <c r="A20461" s="85" t="s">
        <v>173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428</v>
      </c>
      <c r="G20461" s="89" t="s">
        <v>429</v>
      </c>
      <c r="H20461" s="94">
        <v>25493</v>
      </c>
      <c r="I20461" s="94">
        <v>26282</v>
      </c>
      <c r="J20461" s="94">
        <v>21738</v>
      </c>
      <c r="K20461" s="94">
        <v>-4545</v>
      </c>
      <c r="O20461" s="94">
        <v>26282</v>
      </c>
      <c r="P20461" s="94">
        <v>21738</v>
      </c>
      <c r="Q20461" s="94">
        <v>-4545</v>
      </c>
      <c r="AS20461" s="94">
        <v>-404</v>
      </c>
      <c r="AT20461" s="94">
        <v>297</v>
      </c>
      <c r="AU20461" s="94">
        <v>-2075</v>
      </c>
      <c r="AW20461" s="94">
        <v>224</v>
      </c>
      <c r="AX20461" s="94">
        <v>-307</v>
      </c>
      <c r="AY20461" s="94">
        <v>-2061</v>
      </c>
      <c r="AZ20461" s="94">
        <v>162</v>
      </c>
      <c r="BA20461" s="94">
        <v>0</v>
      </c>
      <c r="BB20461" s="94">
        <v>-793</v>
      </c>
      <c r="BC20461" s="94">
        <v>371</v>
      </c>
      <c r="BD20461" s="94">
        <v>1</v>
      </c>
    </row>
    <row r="20462" spans="1:56">
      <c r="A20462" s="85" t="s">
        <v>173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428</v>
      </c>
      <c r="G20462" s="89" t="s">
        <v>429</v>
      </c>
      <c r="H20462" s="94">
        <v>25454</v>
      </c>
      <c r="I20462" s="94">
        <v>25822</v>
      </c>
      <c r="J20462" s="94">
        <v>21786</v>
      </c>
      <c r="K20462" s="94">
        <v>-4036</v>
      </c>
      <c r="O20462" s="94">
        <v>25822</v>
      </c>
      <c r="P20462" s="94">
        <v>21786</v>
      </c>
      <c r="Q20462" s="94">
        <v>-4036</v>
      </c>
      <c r="AS20462" s="94">
        <v>-402</v>
      </c>
      <c r="AT20462" s="94">
        <v>357</v>
      </c>
      <c r="AU20462" s="94">
        <v>-1834</v>
      </c>
      <c r="AW20462" s="94">
        <v>216</v>
      </c>
      <c r="AX20462" s="94">
        <v>-275</v>
      </c>
      <c r="AY20462" s="94">
        <v>-1938</v>
      </c>
      <c r="AZ20462" s="94">
        <v>203</v>
      </c>
      <c r="BA20462" s="94">
        <v>0</v>
      </c>
      <c r="BB20462" s="94">
        <v>-774</v>
      </c>
      <c r="BC20462" s="94">
        <v>369</v>
      </c>
      <c r="BD20462" s="94">
        <v>5</v>
      </c>
    </row>
    <row r="20463" spans="1:56">
      <c r="A20463" s="85" t="s">
        <v>173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428</v>
      </c>
      <c r="G20463" s="89" t="s">
        <v>429</v>
      </c>
      <c r="H20463" s="94">
        <v>25710</v>
      </c>
      <c r="I20463" s="94">
        <v>25791</v>
      </c>
      <c r="J20463" s="94">
        <v>21888</v>
      </c>
      <c r="K20463" s="94">
        <v>-3903</v>
      </c>
      <c r="O20463" s="94">
        <v>25791</v>
      </c>
      <c r="P20463" s="94">
        <v>21888</v>
      </c>
      <c r="Q20463" s="94">
        <v>-3903</v>
      </c>
      <c r="AS20463" s="94">
        <v>-288</v>
      </c>
      <c r="AT20463" s="94">
        <v>373</v>
      </c>
      <c r="AU20463" s="94">
        <v>-1893</v>
      </c>
      <c r="AW20463" s="94">
        <v>108</v>
      </c>
      <c r="AX20463" s="94">
        <v>-255</v>
      </c>
      <c r="AY20463" s="94">
        <v>-1779</v>
      </c>
      <c r="AZ20463" s="94">
        <v>207</v>
      </c>
      <c r="BA20463" s="94">
        <v>0</v>
      </c>
      <c r="BB20463" s="94">
        <v>-787</v>
      </c>
      <c r="BC20463" s="94">
        <v>344</v>
      </c>
      <c r="BD20463" s="94">
        <v>-8</v>
      </c>
    </row>
    <row r="20464" spans="1:56">
      <c r="A20464" s="85" t="s">
        <v>173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428</v>
      </c>
      <c r="G20464" s="89" t="s">
        <v>429</v>
      </c>
      <c r="H20464" s="94">
        <v>25954</v>
      </c>
      <c r="I20464" s="94">
        <v>25731</v>
      </c>
      <c r="J20464" s="94">
        <v>21801</v>
      </c>
      <c r="K20464" s="94">
        <v>-3930</v>
      </c>
      <c r="O20464" s="94">
        <v>25731</v>
      </c>
      <c r="P20464" s="94">
        <v>21801</v>
      </c>
      <c r="Q20464" s="94">
        <v>-3930</v>
      </c>
      <c r="AS20464" s="94">
        <v>-319</v>
      </c>
      <c r="AT20464" s="94">
        <v>388</v>
      </c>
      <c r="AU20464" s="94">
        <v>-1893</v>
      </c>
      <c r="AW20464" s="94">
        <v>95</v>
      </c>
      <c r="AX20464" s="94">
        <v>-181</v>
      </c>
      <c r="AY20464" s="94">
        <v>-1893</v>
      </c>
      <c r="AZ20464" s="94">
        <v>186</v>
      </c>
      <c r="BA20464" s="94">
        <v>0</v>
      </c>
      <c r="BB20464" s="94">
        <v>-697</v>
      </c>
      <c r="BC20464" s="94">
        <v>343</v>
      </c>
      <c r="BD20464" s="94">
        <v>-38</v>
      </c>
    </row>
    <row r="20465" spans="1:56">
      <c r="A20465" s="85" t="s">
        <v>173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428</v>
      </c>
      <c r="G20465" s="89" t="s">
        <v>429</v>
      </c>
      <c r="H20465" s="94">
        <v>26310</v>
      </c>
      <c r="I20465" s="94">
        <v>25828</v>
      </c>
      <c r="J20465" s="94">
        <v>22014</v>
      </c>
      <c r="K20465" s="94">
        <v>-3814</v>
      </c>
      <c r="O20465" s="94">
        <v>25828</v>
      </c>
      <c r="P20465" s="94">
        <v>22014</v>
      </c>
      <c r="Q20465" s="94">
        <v>-3814</v>
      </c>
      <c r="AS20465" s="94">
        <v>-312</v>
      </c>
      <c r="AT20465" s="94">
        <v>346</v>
      </c>
      <c r="AU20465" s="94">
        <v>-1739</v>
      </c>
      <c r="AW20465" s="94">
        <v>81</v>
      </c>
      <c r="AX20465" s="94">
        <v>-199</v>
      </c>
      <c r="AY20465" s="94">
        <v>-1847</v>
      </c>
      <c r="AZ20465" s="94">
        <v>221</v>
      </c>
      <c r="BA20465" s="94">
        <v>0</v>
      </c>
      <c r="BB20465" s="94">
        <v>-724</v>
      </c>
      <c r="BC20465" s="94">
        <v>342</v>
      </c>
      <c r="BD20465" s="94">
        <v>-57</v>
      </c>
    </row>
    <row r="20466" spans="1:56">
      <c r="A20466" s="85" t="s">
        <v>173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428</v>
      </c>
      <c r="G20466" s="89" t="s">
        <v>429</v>
      </c>
      <c r="H20466" s="94">
        <v>26679</v>
      </c>
      <c r="I20466" s="94">
        <v>26310</v>
      </c>
      <c r="J20466" s="94">
        <v>21260</v>
      </c>
      <c r="K20466" s="94">
        <v>-5050</v>
      </c>
      <c r="O20466" s="94">
        <v>26310</v>
      </c>
      <c r="P20466" s="94">
        <v>21260</v>
      </c>
      <c r="Q20466" s="94">
        <v>-5050</v>
      </c>
      <c r="AS20466" s="94">
        <v>-345</v>
      </c>
      <c r="AT20466" s="94">
        <v>215</v>
      </c>
      <c r="AU20466" s="94">
        <v>-2118</v>
      </c>
      <c r="AW20466" s="94">
        <v>68</v>
      </c>
      <c r="AX20466" s="94">
        <v>-144</v>
      </c>
      <c r="AY20466" s="94">
        <v>-2012</v>
      </c>
      <c r="AZ20466" s="94">
        <v>291</v>
      </c>
      <c r="BA20466" s="94">
        <v>0</v>
      </c>
      <c r="BB20466" s="94">
        <v>-1156</v>
      </c>
      <c r="BC20466" s="94">
        <v>248</v>
      </c>
      <c r="BD20466" s="94">
        <v>-129</v>
      </c>
    </row>
    <row r="20467" spans="1:56">
      <c r="A20467" s="85" t="s">
        <v>173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428</v>
      </c>
      <c r="G20467" s="89" t="s">
        <v>429</v>
      </c>
      <c r="H20467" s="94">
        <v>27073</v>
      </c>
      <c r="I20467" s="94">
        <v>27253</v>
      </c>
      <c r="J20467" s="94">
        <v>20446</v>
      </c>
      <c r="K20467" s="94">
        <v>-6807</v>
      </c>
      <c r="O20467" s="94">
        <v>27253</v>
      </c>
      <c r="P20467" s="94">
        <v>20446</v>
      </c>
      <c r="Q20467" s="94">
        <v>-6807</v>
      </c>
      <c r="AS20467" s="94">
        <v>-456</v>
      </c>
      <c r="AT20467" s="94">
        <v>193</v>
      </c>
      <c r="AU20467" s="94">
        <v>-2355</v>
      </c>
      <c r="AW20467" s="94">
        <v>1</v>
      </c>
      <c r="AX20467" s="94">
        <v>-104</v>
      </c>
      <c r="AY20467" s="94">
        <v>-2537</v>
      </c>
      <c r="AZ20467" s="94">
        <v>270</v>
      </c>
      <c r="BA20467" s="94">
        <v>0</v>
      </c>
      <c r="BB20467" s="94">
        <v>-1754</v>
      </c>
      <c r="BC20467" s="94">
        <v>141</v>
      </c>
      <c r="BD20467" s="94">
        <v>-211</v>
      </c>
    </row>
    <row r="20468" spans="1:56">
      <c r="A20468" s="85" t="s">
        <v>173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428</v>
      </c>
      <c r="G20468" s="89" t="s">
        <v>429</v>
      </c>
      <c r="H20468" s="94">
        <v>28647</v>
      </c>
      <c r="I20468" s="94">
        <v>28836</v>
      </c>
      <c r="J20468" s="94">
        <v>21829</v>
      </c>
      <c r="K20468" s="94">
        <v>-7006</v>
      </c>
      <c r="O20468" s="94">
        <v>28836</v>
      </c>
      <c r="P20468" s="94">
        <v>21829</v>
      </c>
      <c r="Q20468" s="94">
        <v>-7006</v>
      </c>
      <c r="AS20468" s="94">
        <v>-451</v>
      </c>
      <c r="AT20468" s="94">
        <v>193</v>
      </c>
      <c r="AU20468" s="94">
        <v>-2452</v>
      </c>
      <c r="AW20468" s="94">
        <v>94</v>
      </c>
      <c r="AX20468" s="94">
        <v>-96</v>
      </c>
      <c r="AY20468" s="94">
        <v>-2733</v>
      </c>
      <c r="AZ20468" s="94">
        <v>314</v>
      </c>
      <c r="BA20468" s="94">
        <v>0</v>
      </c>
      <c r="BB20468" s="94">
        <v>-1849</v>
      </c>
      <c r="BC20468" s="94">
        <v>161</v>
      </c>
      <c r="BD20468" s="94">
        <v>-181</v>
      </c>
    </row>
    <row r="20469" spans="1:56">
      <c r="A20469" s="85" t="s">
        <v>173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428</v>
      </c>
      <c r="G20469" s="89" t="s">
        <v>429</v>
      </c>
      <c r="H20469" s="94">
        <v>28925</v>
      </c>
      <c r="I20469" s="94">
        <v>28803</v>
      </c>
      <c r="J20469" s="94">
        <v>21403</v>
      </c>
      <c r="K20469" s="94">
        <v>-7400</v>
      </c>
      <c r="O20469" s="94">
        <v>28803</v>
      </c>
      <c r="P20469" s="94">
        <v>21403</v>
      </c>
      <c r="Q20469" s="94">
        <v>-7400</v>
      </c>
      <c r="AS20469" s="94">
        <v>-502</v>
      </c>
      <c r="AT20469" s="94">
        <v>220</v>
      </c>
      <c r="AU20469" s="94">
        <v>-2452</v>
      </c>
      <c r="AW20469" s="94">
        <v>114</v>
      </c>
      <c r="AX20469" s="94">
        <v>-131</v>
      </c>
      <c r="AY20469" s="94">
        <v>-2932</v>
      </c>
      <c r="AZ20469" s="94">
        <v>306</v>
      </c>
      <c r="BA20469" s="94">
        <v>0</v>
      </c>
      <c r="BB20469" s="94">
        <v>-1967</v>
      </c>
      <c r="BC20469" s="94">
        <v>132</v>
      </c>
      <c r="BD20469" s="94">
        <v>-186</v>
      </c>
    </row>
    <row r="20470" spans="1:56">
      <c r="A20470" s="85" t="s">
        <v>173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428</v>
      </c>
      <c r="G20470" s="89" t="s">
        <v>429</v>
      </c>
      <c r="H20470" s="94">
        <v>27880</v>
      </c>
      <c r="I20470" s="94">
        <v>27928</v>
      </c>
      <c r="J20470" s="94">
        <v>20455</v>
      </c>
      <c r="K20470" s="94">
        <v>-7473</v>
      </c>
      <c r="O20470" s="94">
        <v>27928</v>
      </c>
      <c r="P20470" s="94">
        <v>20455</v>
      </c>
      <c r="Q20470" s="94">
        <v>-7473</v>
      </c>
      <c r="AS20470" s="94">
        <v>-525</v>
      </c>
      <c r="AT20470" s="94">
        <v>268</v>
      </c>
      <c r="AU20470" s="94">
        <v>-2474</v>
      </c>
      <c r="AW20470" s="94">
        <v>125</v>
      </c>
      <c r="AX20470" s="94">
        <v>-175</v>
      </c>
      <c r="AY20470" s="94">
        <v>-2914</v>
      </c>
      <c r="AZ20470" s="94">
        <v>308</v>
      </c>
      <c r="BA20470" s="94">
        <v>0</v>
      </c>
      <c r="BB20470" s="94">
        <v>-2006</v>
      </c>
      <c r="BC20470" s="94">
        <v>101</v>
      </c>
      <c r="BD20470" s="94">
        <v>-179</v>
      </c>
    </row>
    <row r="20471" spans="1:56">
      <c r="A20471" s="85" t="s">
        <v>173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428</v>
      </c>
      <c r="G20471" s="89" t="s">
        <v>429</v>
      </c>
      <c r="H20471" s="94">
        <v>26396</v>
      </c>
      <c r="I20471" s="94">
        <v>26543</v>
      </c>
      <c r="J20471" s="94">
        <v>19113</v>
      </c>
      <c r="K20471" s="94">
        <v>-7430</v>
      </c>
      <c r="O20471" s="94">
        <v>26543</v>
      </c>
      <c r="P20471" s="94">
        <v>19113</v>
      </c>
      <c r="Q20471" s="94">
        <v>-7430</v>
      </c>
      <c r="AS20471" s="94">
        <v>-484</v>
      </c>
      <c r="AT20471" s="94">
        <v>288</v>
      </c>
      <c r="AU20471" s="94">
        <v>-2633</v>
      </c>
      <c r="AW20471" s="94">
        <v>64</v>
      </c>
      <c r="AX20471" s="94">
        <v>-212</v>
      </c>
      <c r="AY20471" s="94">
        <v>-2742</v>
      </c>
      <c r="AZ20471" s="94">
        <v>252</v>
      </c>
      <c r="BA20471" s="94">
        <v>0</v>
      </c>
      <c r="BB20471" s="94">
        <v>-1909</v>
      </c>
      <c r="BC20471" s="94">
        <v>102</v>
      </c>
      <c r="BD20471" s="94">
        <v>-162</v>
      </c>
    </row>
    <row r="20472" spans="1:56">
      <c r="A20472" s="85" t="s">
        <v>173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428</v>
      </c>
      <c r="G20472" s="89" t="s">
        <v>429</v>
      </c>
      <c r="H20472" s="94">
        <v>24490</v>
      </c>
      <c r="I20472" s="94">
        <v>24357</v>
      </c>
      <c r="J20472" s="94">
        <v>18153</v>
      </c>
      <c r="K20472" s="94">
        <v>-6203</v>
      </c>
      <c r="O20472" s="94">
        <v>24357</v>
      </c>
      <c r="P20472" s="94">
        <v>18153</v>
      </c>
      <c r="Q20472" s="94">
        <v>-6203</v>
      </c>
      <c r="AS20472" s="94">
        <v>-386</v>
      </c>
      <c r="AT20472" s="94">
        <v>472</v>
      </c>
      <c r="AU20472" s="94">
        <v>-2271</v>
      </c>
      <c r="AW20472" s="94">
        <v>49</v>
      </c>
      <c r="AX20472" s="94">
        <v>-228</v>
      </c>
      <c r="AY20472" s="94">
        <v>-2420</v>
      </c>
      <c r="AZ20472" s="94">
        <v>237</v>
      </c>
      <c r="BA20472" s="94">
        <v>0</v>
      </c>
      <c r="BB20472" s="94">
        <v>-1661</v>
      </c>
      <c r="BC20472" s="94">
        <v>94</v>
      </c>
      <c r="BD20472" s="94">
        <v>-105</v>
      </c>
    </row>
    <row r="20473" spans="1:56">
      <c r="A20473" s="85" t="s">
        <v>173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428</v>
      </c>
      <c r="G20473" s="89" t="s">
        <v>429</v>
      </c>
      <c r="H20473" s="94">
        <v>22652</v>
      </c>
      <c r="I20473" s="94">
        <v>22595</v>
      </c>
      <c r="J20473" s="94">
        <v>17174</v>
      </c>
      <c r="K20473" s="94">
        <v>-5421</v>
      </c>
      <c r="O20473" s="94">
        <v>22595</v>
      </c>
      <c r="P20473" s="94">
        <v>17174</v>
      </c>
      <c r="Q20473" s="94">
        <v>-5421</v>
      </c>
      <c r="AS20473" s="94">
        <v>-321</v>
      </c>
      <c r="AT20473" s="94">
        <v>448</v>
      </c>
      <c r="AU20473" s="94">
        <v>-2116</v>
      </c>
      <c r="AW20473" s="94">
        <v>39</v>
      </c>
      <c r="AX20473" s="94">
        <v>-252</v>
      </c>
      <c r="AY20473" s="94">
        <v>-2037</v>
      </c>
      <c r="AZ20473" s="94">
        <v>203</v>
      </c>
      <c r="BA20473" s="94">
        <v>0</v>
      </c>
      <c r="BB20473" s="94">
        <v>-1435</v>
      </c>
      <c r="BC20473" s="94">
        <v>106</v>
      </c>
      <c r="BD20473" s="94">
        <v>-58</v>
      </c>
    </row>
    <row r="20474" spans="1:56">
      <c r="A20474" s="85" t="s">
        <v>173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428</v>
      </c>
      <c r="G20474" s="89" t="s">
        <v>429</v>
      </c>
      <c r="H20474" s="94">
        <v>21168</v>
      </c>
      <c r="I20474" s="94">
        <v>21402</v>
      </c>
      <c r="J20474" s="94">
        <v>16412</v>
      </c>
      <c r="K20474" s="94">
        <v>-4990</v>
      </c>
      <c r="O20474" s="94">
        <v>21402</v>
      </c>
      <c r="P20474" s="94">
        <v>16412</v>
      </c>
      <c r="Q20474" s="94">
        <v>-4990</v>
      </c>
      <c r="AS20474" s="94">
        <v>-319</v>
      </c>
      <c r="AT20474" s="94">
        <v>417</v>
      </c>
      <c r="AU20474" s="94">
        <v>-2002</v>
      </c>
      <c r="AW20474" s="94">
        <v>35</v>
      </c>
      <c r="AX20474" s="94">
        <v>-267</v>
      </c>
      <c r="AY20474" s="94">
        <v>-1743</v>
      </c>
      <c r="AZ20474" s="94">
        <v>254</v>
      </c>
      <c r="BA20474" s="94">
        <v>0</v>
      </c>
      <c r="BB20474" s="94">
        <v>-1429</v>
      </c>
      <c r="BC20474" s="94">
        <v>76</v>
      </c>
      <c r="BD20474" s="94">
        <v>-19</v>
      </c>
    </row>
    <row r="20475" spans="1:56">
      <c r="A20475" s="85" t="s">
        <v>173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428</v>
      </c>
      <c r="G20475" s="89" t="s">
        <v>429</v>
      </c>
      <c r="H20475" s="94">
        <v>20400</v>
      </c>
      <c r="I20475" s="94">
        <v>20632</v>
      </c>
      <c r="J20475" s="94">
        <v>15678</v>
      </c>
      <c r="K20475" s="94">
        <v>-4955</v>
      </c>
      <c r="O20475" s="94">
        <v>20632</v>
      </c>
      <c r="P20475" s="94">
        <v>15678</v>
      </c>
      <c r="Q20475" s="94">
        <v>-4955</v>
      </c>
      <c r="AS20475" s="94">
        <v>-327</v>
      </c>
      <c r="AT20475" s="94">
        <v>386</v>
      </c>
      <c r="AU20475" s="94">
        <v>-1848</v>
      </c>
      <c r="AW20475" s="94">
        <v>38</v>
      </c>
      <c r="AX20475" s="94">
        <v>-286</v>
      </c>
      <c r="AY20475" s="94">
        <v>-1702</v>
      </c>
      <c r="AZ20475" s="94">
        <v>178</v>
      </c>
      <c r="BA20475" s="94">
        <v>0</v>
      </c>
      <c r="BB20475" s="94">
        <v>-1424</v>
      </c>
      <c r="BC20475" s="94">
        <v>82</v>
      </c>
      <c r="BD20475" s="94">
        <v>-51</v>
      </c>
    </row>
    <row r="20476" spans="1:56">
      <c r="A20476" s="85" t="s">
        <v>173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428</v>
      </c>
      <c r="G20476" s="89" t="s">
        <v>429</v>
      </c>
      <c r="H20476" s="94">
        <v>19998</v>
      </c>
      <c r="I20476" s="94">
        <v>20145</v>
      </c>
      <c r="J20476" s="94">
        <v>15264</v>
      </c>
      <c r="K20476" s="94">
        <v>-4882</v>
      </c>
      <c r="O20476" s="94">
        <v>20145</v>
      </c>
      <c r="P20476" s="94">
        <v>15264</v>
      </c>
      <c r="Q20476" s="94">
        <v>-4882</v>
      </c>
      <c r="AS20476" s="94">
        <v>-343</v>
      </c>
      <c r="AT20476" s="94">
        <v>335</v>
      </c>
      <c r="AU20476" s="94">
        <v>-1693</v>
      </c>
      <c r="AW20476" s="94">
        <v>31</v>
      </c>
      <c r="AX20476" s="94">
        <v>-296</v>
      </c>
      <c r="AY20476" s="94">
        <v>-1678</v>
      </c>
      <c r="AZ20476" s="94">
        <v>164</v>
      </c>
      <c r="BA20476" s="94">
        <v>0</v>
      </c>
      <c r="BB20476" s="94">
        <v>-1440</v>
      </c>
      <c r="BC20476" s="94">
        <v>90</v>
      </c>
      <c r="BD20476" s="94">
        <v>-51</v>
      </c>
    </row>
    <row r="20477" spans="1:56">
      <c r="A20477" s="85" t="s">
        <v>173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428</v>
      </c>
      <c r="G20477" s="89" t="s">
        <v>429</v>
      </c>
      <c r="H20477" s="94">
        <v>19857</v>
      </c>
      <c r="I20477" s="94">
        <v>20048</v>
      </c>
      <c r="J20477" s="94">
        <v>15255</v>
      </c>
      <c r="K20477" s="94">
        <v>-4794</v>
      </c>
      <c r="O20477" s="94">
        <v>20048</v>
      </c>
      <c r="P20477" s="94">
        <v>15255</v>
      </c>
      <c r="Q20477" s="94">
        <v>-4794</v>
      </c>
      <c r="AS20477" s="94">
        <v>-313</v>
      </c>
      <c r="AT20477" s="94">
        <v>306</v>
      </c>
      <c r="AU20477" s="94">
        <v>-1611</v>
      </c>
      <c r="AW20477" s="94">
        <v>10</v>
      </c>
      <c r="AX20477" s="94">
        <v>-297</v>
      </c>
      <c r="AY20477" s="94">
        <v>-1716</v>
      </c>
      <c r="AZ20477" s="94">
        <v>177</v>
      </c>
      <c r="BA20477" s="94">
        <v>0</v>
      </c>
      <c r="BB20477" s="94">
        <v>-1395</v>
      </c>
      <c r="BC20477" s="94">
        <v>104</v>
      </c>
      <c r="BD20477" s="94">
        <v>-64</v>
      </c>
    </row>
    <row r="20478" spans="1:56">
      <c r="A20478" s="85" t="s">
        <v>173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428</v>
      </c>
      <c r="G20478" s="89" t="s">
        <v>429</v>
      </c>
      <c r="H20478" s="94">
        <v>20334</v>
      </c>
      <c r="I20478" s="94">
        <v>20419</v>
      </c>
      <c r="J20478" s="94">
        <v>15211</v>
      </c>
      <c r="K20478" s="94">
        <v>-5208</v>
      </c>
      <c r="O20478" s="94">
        <v>20419</v>
      </c>
      <c r="P20478" s="94">
        <v>15211</v>
      </c>
      <c r="Q20478" s="94">
        <v>-5208</v>
      </c>
      <c r="AS20478" s="94">
        <v>-375</v>
      </c>
      <c r="AT20478" s="94">
        <v>336</v>
      </c>
      <c r="AU20478" s="94">
        <v>-1811</v>
      </c>
      <c r="AW20478" s="94">
        <v>6</v>
      </c>
      <c r="AX20478" s="94">
        <v>-310</v>
      </c>
      <c r="AY20478" s="94">
        <v>-1773</v>
      </c>
      <c r="AZ20478" s="94">
        <v>162</v>
      </c>
      <c r="BA20478" s="94">
        <v>0</v>
      </c>
      <c r="BB20478" s="94">
        <v>-1475</v>
      </c>
      <c r="BC20478" s="94">
        <v>99</v>
      </c>
      <c r="BD20478" s="94">
        <v>-57</v>
      </c>
    </row>
    <row r="20479" spans="1:56">
      <c r="A20479" s="85" t="s">
        <v>173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428</v>
      </c>
      <c r="G20479" s="89" t="s">
        <v>429</v>
      </c>
      <c r="H20479" s="94">
        <v>21779</v>
      </c>
      <c r="I20479" s="94">
        <v>21916</v>
      </c>
      <c r="J20479" s="94">
        <v>16250</v>
      </c>
      <c r="K20479" s="94">
        <v>-5666</v>
      </c>
      <c r="O20479" s="94">
        <v>21916</v>
      </c>
      <c r="P20479" s="94">
        <v>16250</v>
      </c>
      <c r="Q20479" s="94">
        <v>-5666</v>
      </c>
      <c r="AS20479" s="94">
        <v>-416</v>
      </c>
      <c r="AT20479" s="94">
        <v>456</v>
      </c>
      <c r="AU20479" s="94">
        <v>-2075</v>
      </c>
      <c r="AW20479" s="94">
        <v>24</v>
      </c>
      <c r="AX20479" s="94">
        <v>-305</v>
      </c>
      <c r="AY20479" s="94">
        <v>-2013</v>
      </c>
      <c r="AZ20479" s="94">
        <v>199</v>
      </c>
      <c r="BA20479" s="94">
        <v>0</v>
      </c>
      <c r="BB20479" s="94">
        <v>-1555</v>
      </c>
      <c r="BC20479" s="94">
        <v>78</v>
      </c>
      <c r="BD20479" s="94">
        <v>-63</v>
      </c>
    </row>
    <row r="20480" spans="1:56">
      <c r="A20480" s="85" t="s">
        <v>173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428</v>
      </c>
      <c r="G20480" s="89" t="s">
        <v>429</v>
      </c>
      <c r="H20480" s="94">
        <v>24324</v>
      </c>
      <c r="I20480" s="94">
        <v>24472</v>
      </c>
      <c r="J20480" s="94">
        <v>17568</v>
      </c>
      <c r="K20480" s="94">
        <v>-6903</v>
      </c>
      <c r="O20480" s="94">
        <v>24472</v>
      </c>
      <c r="P20480" s="94">
        <v>17568</v>
      </c>
      <c r="Q20480" s="94">
        <v>-6903</v>
      </c>
      <c r="AS20480" s="94">
        <v>-478</v>
      </c>
      <c r="AT20480" s="94">
        <v>432</v>
      </c>
      <c r="AU20480" s="94">
        <v>-2437</v>
      </c>
      <c r="AW20480" s="94">
        <v>41</v>
      </c>
      <c r="AX20480" s="94">
        <v>-297</v>
      </c>
      <c r="AY20480" s="94">
        <v>-2574</v>
      </c>
      <c r="AZ20480" s="94">
        <v>225</v>
      </c>
      <c r="BA20480" s="94">
        <v>0</v>
      </c>
      <c r="BB20480" s="94">
        <v>-1785</v>
      </c>
      <c r="BC20480" s="94">
        <v>120</v>
      </c>
      <c r="BD20480" s="94">
        <v>-145</v>
      </c>
    </row>
    <row r="20481" spans="1:56">
      <c r="A20481" s="85" t="s">
        <v>173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428</v>
      </c>
      <c r="G20481" s="89" t="s">
        <v>429</v>
      </c>
      <c r="H20481" s="94">
        <v>25622</v>
      </c>
      <c r="I20481" s="94">
        <v>26189</v>
      </c>
      <c r="J20481" s="94">
        <v>18800</v>
      </c>
      <c r="K20481" s="94">
        <v>-7389</v>
      </c>
      <c r="O20481" s="94">
        <v>26189</v>
      </c>
      <c r="P20481" s="94">
        <v>18800</v>
      </c>
      <c r="Q20481" s="94">
        <v>-7389</v>
      </c>
      <c r="AS20481" s="94">
        <v>-486</v>
      </c>
      <c r="AT20481" s="94">
        <v>398</v>
      </c>
      <c r="AU20481" s="94">
        <v>-2343</v>
      </c>
      <c r="AW20481" s="94">
        <v>44</v>
      </c>
      <c r="AX20481" s="94">
        <v>-312</v>
      </c>
      <c r="AY20481" s="94">
        <v>-3062</v>
      </c>
      <c r="AZ20481" s="94">
        <v>187</v>
      </c>
      <c r="BA20481" s="94">
        <v>0</v>
      </c>
      <c r="BB20481" s="94">
        <v>-1856</v>
      </c>
      <c r="BC20481" s="94">
        <v>174</v>
      </c>
      <c r="BD20481" s="94">
        <v>-128</v>
      </c>
    </row>
    <row r="20482" spans="1:56">
      <c r="A20482" s="85" t="s">
        <v>173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428</v>
      </c>
      <c r="G20482" s="89" t="s">
        <v>429</v>
      </c>
      <c r="H20482" s="94">
        <v>25395</v>
      </c>
      <c r="I20482" s="94">
        <v>26291</v>
      </c>
      <c r="J20482" s="94">
        <v>19314</v>
      </c>
      <c r="K20482" s="94">
        <v>-6976</v>
      </c>
      <c r="O20482" s="94">
        <v>26291</v>
      </c>
      <c r="P20482" s="94">
        <v>19314</v>
      </c>
      <c r="Q20482" s="94">
        <v>-6976</v>
      </c>
      <c r="AS20482" s="94">
        <v>-488</v>
      </c>
      <c r="AT20482" s="94">
        <v>493</v>
      </c>
      <c r="AU20482" s="94">
        <v>-2428</v>
      </c>
      <c r="AW20482" s="94">
        <v>123</v>
      </c>
      <c r="AX20482" s="94">
        <v>-329</v>
      </c>
      <c r="AY20482" s="94">
        <v>-3004</v>
      </c>
      <c r="AZ20482" s="94">
        <v>150</v>
      </c>
      <c r="BA20482" s="94">
        <v>0</v>
      </c>
      <c r="BB20482" s="94">
        <v>-1657</v>
      </c>
      <c r="BC20482" s="94">
        <v>186</v>
      </c>
      <c r="BD20482" s="94">
        <v>-45</v>
      </c>
    </row>
    <row r="20483" spans="1:56">
      <c r="A20483" s="85" t="s">
        <v>173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428</v>
      </c>
      <c r="G20483" s="89" t="s">
        <v>429</v>
      </c>
      <c r="H20483" s="94">
        <v>25150</v>
      </c>
      <c r="I20483" s="94">
        <v>26300</v>
      </c>
      <c r="J20483" s="94">
        <v>20096</v>
      </c>
      <c r="K20483" s="94">
        <v>-6204</v>
      </c>
      <c r="O20483" s="94">
        <v>26300</v>
      </c>
      <c r="P20483" s="94">
        <v>20096</v>
      </c>
      <c r="Q20483" s="94">
        <v>-6204</v>
      </c>
      <c r="AS20483" s="94">
        <v>-467</v>
      </c>
      <c r="AT20483" s="94">
        <v>506</v>
      </c>
      <c r="AU20483" s="94">
        <v>-2589</v>
      </c>
      <c r="AW20483" s="94">
        <v>174</v>
      </c>
      <c r="AX20483" s="94">
        <v>-301</v>
      </c>
      <c r="AY20483" s="94">
        <v>-2425</v>
      </c>
      <c r="AZ20483" s="94">
        <v>157</v>
      </c>
      <c r="BA20483" s="94">
        <v>0</v>
      </c>
      <c r="BB20483" s="94">
        <v>-1468</v>
      </c>
      <c r="BC20483" s="94">
        <v>218</v>
      </c>
      <c r="BD20483" s="94">
        <v>-40</v>
      </c>
    </row>
    <row r="20484" spans="1:56">
      <c r="A20484" s="85" t="s">
        <v>173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428</v>
      </c>
      <c r="G20484" s="89" t="s">
        <v>429</v>
      </c>
      <c r="H20484" s="94">
        <v>24847</v>
      </c>
      <c r="I20484" s="94">
        <v>26126</v>
      </c>
      <c r="J20484" s="94">
        <v>20264</v>
      </c>
      <c r="K20484" s="94">
        <v>-5862</v>
      </c>
      <c r="O20484" s="94">
        <v>26126</v>
      </c>
      <c r="P20484" s="94">
        <v>20264</v>
      </c>
      <c r="Q20484" s="94">
        <v>-5862</v>
      </c>
      <c r="AS20484" s="94">
        <v>-479</v>
      </c>
      <c r="AT20484" s="94">
        <v>486</v>
      </c>
      <c r="AU20484" s="94">
        <v>-2541</v>
      </c>
      <c r="AW20484" s="94">
        <v>132</v>
      </c>
      <c r="AX20484" s="94">
        <v>-300</v>
      </c>
      <c r="AY20484" s="94">
        <v>-2201</v>
      </c>
      <c r="AZ20484" s="94">
        <v>226</v>
      </c>
      <c r="BA20484" s="94">
        <v>0</v>
      </c>
      <c r="BB20484" s="94">
        <v>-1446</v>
      </c>
      <c r="BC20484" s="94">
        <v>219</v>
      </c>
      <c r="BD20484" s="94">
        <v>23</v>
      </c>
    </row>
    <row r="20485" spans="1:56">
      <c r="A20485" s="85" t="s">
        <v>173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428</v>
      </c>
      <c r="G20485" s="89" t="s">
        <v>429</v>
      </c>
      <c r="H20485" s="94">
        <v>24509</v>
      </c>
      <c r="I20485" s="94">
        <v>25884</v>
      </c>
      <c r="J20485" s="94">
        <v>20261</v>
      </c>
      <c r="K20485" s="94">
        <v>-5624</v>
      </c>
      <c r="O20485" s="94">
        <v>25884</v>
      </c>
      <c r="P20485" s="94">
        <v>20261</v>
      </c>
      <c r="Q20485" s="94">
        <v>-5624</v>
      </c>
      <c r="AS20485" s="94">
        <v>-460</v>
      </c>
      <c r="AT20485" s="94">
        <v>471</v>
      </c>
      <c r="AU20485" s="94">
        <v>-2653</v>
      </c>
      <c r="AW20485" s="94">
        <v>133</v>
      </c>
      <c r="AX20485" s="94">
        <v>-310</v>
      </c>
      <c r="AY20485" s="94">
        <v>-1992</v>
      </c>
      <c r="AZ20485" s="94">
        <v>159</v>
      </c>
      <c r="BA20485" s="94">
        <v>0</v>
      </c>
      <c r="BB20485" s="94">
        <v>-1279</v>
      </c>
      <c r="BC20485" s="94">
        <v>240</v>
      </c>
      <c r="BD20485" s="94">
        <v>21</v>
      </c>
    </row>
    <row r="20486" spans="1:56">
      <c r="A20486" s="85" t="s">
        <v>173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428</v>
      </c>
      <c r="G20486" s="89" t="s">
        <v>429</v>
      </c>
      <c r="H20486" s="94">
        <v>24210</v>
      </c>
      <c r="I20486" s="94">
        <v>25635</v>
      </c>
      <c r="J20486" s="94">
        <v>20301</v>
      </c>
      <c r="K20486" s="94">
        <v>-5334</v>
      </c>
      <c r="O20486" s="94">
        <v>25635</v>
      </c>
      <c r="P20486" s="94">
        <v>20301</v>
      </c>
      <c r="Q20486" s="94">
        <v>-5334</v>
      </c>
      <c r="AS20486" s="94">
        <v>-489</v>
      </c>
      <c r="AT20486" s="94">
        <v>454</v>
      </c>
      <c r="AU20486" s="94">
        <v>-2377</v>
      </c>
      <c r="AW20486" s="94">
        <v>106</v>
      </c>
      <c r="AX20486" s="94">
        <v>-301</v>
      </c>
      <c r="AY20486" s="94">
        <v>-1995</v>
      </c>
      <c r="AZ20486" s="94">
        <v>189</v>
      </c>
      <c r="BA20486" s="94">
        <v>0</v>
      </c>
      <c r="BB20486" s="94">
        <v>-1300</v>
      </c>
      <c r="BC20486" s="94">
        <v>299</v>
      </c>
      <c r="BD20486" s="94">
        <v>26</v>
      </c>
    </row>
    <row r="20487" spans="1:56">
      <c r="A20487" s="85" t="s">
        <v>173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428</v>
      </c>
      <c r="G20487" s="89" t="s">
        <v>429</v>
      </c>
      <c r="H20487" s="94">
        <v>24320</v>
      </c>
      <c r="I20487" s="94">
        <v>25594</v>
      </c>
      <c r="J20487" s="94">
        <v>20435</v>
      </c>
      <c r="K20487" s="94">
        <v>-5158</v>
      </c>
      <c r="O20487" s="94">
        <v>25594</v>
      </c>
      <c r="P20487" s="94">
        <v>20435</v>
      </c>
      <c r="Q20487" s="94">
        <v>-5158</v>
      </c>
      <c r="AS20487" s="94">
        <v>-495</v>
      </c>
      <c r="AT20487" s="94">
        <v>502</v>
      </c>
      <c r="AU20487" s="94">
        <v>-2333</v>
      </c>
      <c r="AW20487" s="94">
        <v>163</v>
      </c>
      <c r="AX20487" s="94">
        <v>-274</v>
      </c>
      <c r="AY20487" s="94">
        <v>-1934</v>
      </c>
      <c r="AZ20487" s="94">
        <v>217</v>
      </c>
      <c r="BA20487" s="94">
        <v>0</v>
      </c>
      <c r="BB20487" s="94">
        <v>-1367</v>
      </c>
      <c r="BC20487" s="94">
        <v>307</v>
      </c>
      <c r="BD20487" s="94">
        <v>17</v>
      </c>
    </row>
    <row r="20488" spans="1:56">
      <c r="A20488" s="85" t="s">
        <v>173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428</v>
      </c>
      <c r="G20488" s="89" t="s">
        <v>429</v>
      </c>
      <c r="H20488" s="94">
        <v>24557</v>
      </c>
      <c r="I20488" s="94">
        <v>25438</v>
      </c>
      <c r="J20488" s="94">
        <v>20002</v>
      </c>
      <c r="K20488" s="94">
        <v>-5436</v>
      </c>
      <c r="O20488" s="94">
        <v>25438</v>
      </c>
      <c r="P20488" s="94">
        <v>20002</v>
      </c>
      <c r="Q20488" s="94">
        <v>-5436</v>
      </c>
      <c r="AS20488" s="94">
        <v>-489</v>
      </c>
      <c r="AT20488" s="94">
        <v>495</v>
      </c>
      <c r="AU20488" s="94">
        <v>-2504</v>
      </c>
      <c r="AW20488" s="94">
        <v>173</v>
      </c>
      <c r="AX20488" s="94">
        <v>-248</v>
      </c>
      <c r="AY20488" s="94">
        <v>-1943</v>
      </c>
      <c r="AZ20488" s="94">
        <v>220</v>
      </c>
      <c r="BA20488" s="94">
        <v>0</v>
      </c>
      <c r="BB20488" s="94">
        <v>-1460</v>
      </c>
      <c r="BC20488" s="94">
        <v>297</v>
      </c>
      <c r="BD20488" s="94">
        <v>-9</v>
      </c>
    </row>
    <row r="20489" spans="1:56">
      <c r="A20489" s="85" t="s">
        <v>173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428</v>
      </c>
      <c r="G20489" s="89" t="s">
        <v>429</v>
      </c>
      <c r="H20489" s="94">
        <v>24954</v>
      </c>
      <c r="I20489" s="94">
        <v>25533</v>
      </c>
      <c r="J20489" s="94">
        <v>20081</v>
      </c>
      <c r="K20489" s="94">
        <v>-5452</v>
      </c>
      <c r="O20489" s="94">
        <v>25533</v>
      </c>
      <c r="P20489" s="94">
        <v>20081</v>
      </c>
      <c r="Q20489" s="94">
        <v>-5452</v>
      </c>
      <c r="AS20489" s="94">
        <v>-530</v>
      </c>
      <c r="AT20489" s="94">
        <v>517</v>
      </c>
      <c r="AU20489" s="94">
        <v>-2593</v>
      </c>
      <c r="AW20489" s="94">
        <v>164</v>
      </c>
      <c r="AX20489" s="94">
        <v>-229</v>
      </c>
      <c r="AY20489" s="94">
        <v>-1854</v>
      </c>
      <c r="AZ20489" s="94">
        <v>232</v>
      </c>
      <c r="BA20489" s="94">
        <v>-23</v>
      </c>
      <c r="BB20489" s="94">
        <v>-1390</v>
      </c>
      <c r="BC20489" s="94">
        <v>262</v>
      </c>
      <c r="BD20489" s="94">
        <v>-26</v>
      </c>
    </row>
    <row r="20490" spans="1:56">
      <c r="A20490" s="85" t="s">
        <v>173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428</v>
      </c>
      <c r="G20490" s="89" t="s">
        <v>429</v>
      </c>
      <c r="H20490" s="94">
        <v>25464</v>
      </c>
      <c r="I20490" s="94">
        <v>26045</v>
      </c>
      <c r="J20490" s="94">
        <v>19570</v>
      </c>
      <c r="K20490" s="94">
        <v>-6475</v>
      </c>
      <c r="O20490" s="94">
        <v>26045</v>
      </c>
      <c r="P20490" s="94">
        <v>19570</v>
      </c>
      <c r="Q20490" s="94">
        <v>-6475</v>
      </c>
      <c r="AS20490" s="94">
        <v>-481</v>
      </c>
      <c r="AT20490" s="94">
        <v>387</v>
      </c>
      <c r="AU20490" s="94">
        <v>-2669</v>
      </c>
      <c r="AW20490" s="94">
        <v>55</v>
      </c>
      <c r="AX20490" s="94">
        <v>-214</v>
      </c>
      <c r="AY20490" s="94">
        <v>-2182</v>
      </c>
      <c r="AZ20490" s="94">
        <v>275</v>
      </c>
      <c r="BA20490" s="94">
        <v>-26</v>
      </c>
      <c r="BB20490" s="94">
        <v>-1712</v>
      </c>
      <c r="BC20490" s="94">
        <v>206</v>
      </c>
      <c r="BD20490" s="94">
        <v>-120</v>
      </c>
    </row>
    <row r="20491" spans="1:56">
      <c r="A20491" s="85" t="s">
        <v>173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428</v>
      </c>
      <c r="G20491" s="89" t="s">
        <v>429</v>
      </c>
      <c r="H20491" s="94">
        <v>26095</v>
      </c>
      <c r="I20491" s="94">
        <v>26678</v>
      </c>
      <c r="J20491" s="94">
        <v>19109</v>
      </c>
      <c r="K20491" s="94">
        <v>-7569</v>
      </c>
      <c r="O20491" s="94">
        <v>26678</v>
      </c>
      <c r="P20491" s="94">
        <v>19109</v>
      </c>
      <c r="Q20491" s="94">
        <v>-7569</v>
      </c>
      <c r="AS20491" s="94">
        <v>-466</v>
      </c>
      <c r="AT20491" s="94">
        <v>343</v>
      </c>
      <c r="AU20491" s="94">
        <v>-2827</v>
      </c>
      <c r="AW20491" s="94">
        <v>-43</v>
      </c>
      <c r="AX20491" s="94">
        <v>-212</v>
      </c>
      <c r="AY20491" s="94">
        <v>-2699</v>
      </c>
      <c r="AZ20491" s="94">
        <v>281</v>
      </c>
      <c r="BA20491" s="94">
        <v>-26</v>
      </c>
      <c r="BB20491" s="94">
        <v>-1823</v>
      </c>
      <c r="BC20491" s="94">
        <v>125</v>
      </c>
      <c r="BD20491" s="94">
        <v>-212</v>
      </c>
    </row>
    <row r="20492" spans="1:56">
      <c r="A20492" s="85" t="s">
        <v>173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428</v>
      </c>
      <c r="G20492" s="89" t="s">
        <v>429</v>
      </c>
      <c r="H20492" s="94">
        <v>27800</v>
      </c>
      <c r="I20492" s="94">
        <v>27600</v>
      </c>
      <c r="J20492" s="94">
        <v>19656</v>
      </c>
      <c r="K20492" s="94">
        <v>-7944</v>
      </c>
      <c r="O20492" s="94">
        <v>27600</v>
      </c>
      <c r="P20492" s="94">
        <v>19656</v>
      </c>
      <c r="Q20492" s="94">
        <v>-7944</v>
      </c>
      <c r="AS20492" s="94">
        <v>-473</v>
      </c>
      <c r="AT20492" s="94">
        <v>234</v>
      </c>
      <c r="AU20492" s="94">
        <v>-2876</v>
      </c>
      <c r="AW20492" s="94">
        <v>-48</v>
      </c>
      <c r="AX20492" s="94">
        <v>-224</v>
      </c>
      <c r="AY20492" s="94">
        <v>-2844</v>
      </c>
      <c r="AZ20492" s="94">
        <v>269</v>
      </c>
      <c r="BA20492" s="94">
        <v>-25</v>
      </c>
      <c r="BB20492" s="94">
        <v>-1850</v>
      </c>
      <c r="BC20492" s="94">
        <v>99</v>
      </c>
      <c r="BD20492" s="94">
        <v>-199</v>
      </c>
    </row>
    <row r="20493" spans="1:56">
      <c r="A20493" s="85" t="s">
        <v>173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428</v>
      </c>
      <c r="G20493" s="89" t="s">
        <v>429</v>
      </c>
      <c r="H20493" s="94">
        <v>28156</v>
      </c>
      <c r="I20493" s="94">
        <v>27206</v>
      </c>
      <c r="J20493" s="94">
        <v>19115</v>
      </c>
      <c r="K20493" s="94">
        <v>-8091</v>
      </c>
      <c r="O20493" s="94">
        <v>27206</v>
      </c>
      <c r="P20493" s="94">
        <v>19115</v>
      </c>
      <c r="Q20493" s="94">
        <v>-8091</v>
      </c>
      <c r="AS20493" s="94">
        <v>-515</v>
      </c>
      <c r="AT20493" s="94">
        <v>270</v>
      </c>
      <c r="AU20493" s="94">
        <v>-2845</v>
      </c>
      <c r="AW20493" s="94">
        <v>-43</v>
      </c>
      <c r="AX20493" s="94">
        <v>-254</v>
      </c>
      <c r="AY20493" s="94">
        <v>-2856</v>
      </c>
      <c r="AZ20493" s="94">
        <v>243</v>
      </c>
      <c r="BA20493" s="94">
        <v>-25</v>
      </c>
      <c r="BB20493" s="94">
        <v>-1909</v>
      </c>
      <c r="BC20493" s="94">
        <v>89</v>
      </c>
      <c r="BD20493" s="94">
        <v>-245</v>
      </c>
    </row>
    <row r="20494" spans="1:56">
      <c r="A20494" s="85" t="s">
        <v>173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428</v>
      </c>
      <c r="G20494" s="89" t="s">
        <v>429</v>
      </c>
      <c r="H20494" s="94">
        <v>27354</v>
      </c>
      <c r="I20494" s="94">
        <v>26653</v>
      </c>
      <c r="J20494" s="94">
        <v>18904</v>
      </c>
      <c r="K20494" s="94">
        <v>-7749</v>
      </c>
      <c r="O20494" s="94">
        <v>26653</v>
      </c>
      <c r="P20494" s="94">
        <v>18904</v>
      </c>
      <c r="Q20494" s="94">
        <v>-7749</v>
      </c>
      <c r="AS20494" s="94">
        <v>-508</v>
      </c>
      <c r="AT20494" s="94">
        <v>339</v>
      </c>
      <c r="AU20494" s="94">
        <v>-2709</v>
      </c>
      <c r="AW20494" s="94">
        <v>39</v>
      </c>
      <c r="AX20494" s="94">
        <v>-274</v>
      </c>
      <c r="AY20494" s="94">
        <v>-2831</v>
      </c>
      <c r="AZ20494" s="94">
        <v>278</v>
      </c>
      <c r="BA20494" s="94">
        <v>-23</v>
      </c>
      <c r="BB20494" s="94">
        <v>-1924</v>
      </c>
      <c r="BC20494" s="94">
        <v>59</v>
      </c>
      <c r="BD20494" s="94">
        <v>-201</v>
      </c>
    </row>
    <row r="20495" spans="1:56">
      <c r="A20495" s="85" t="s">
        <v>173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428</v>
      </c>
      <c r="G20495" s="89" t="s">
        <v>429</v>
      </c>
      <c r="H20495" s="94">
        <v>25943</v>
      </c>
      <c r="I20495" s="94">
        <v>25888</v>
      </c>
      <c r="J20495" s="94">
        <v>18303</v>
      </c>
      <c r="K20495" s="94">
        <v>-7585</v>
      </c>
      <c r="O20495" s="94">
        <v>25888</v>
      </c>
      <c r="P20495" s="94">
        <v>18303</v>
      </c>
      <c r="Q20495" s="94">
        <v>-7585</v>
      </c>
      <c r="AS20495" s="94">
        <v>-461</v>
      </c>
      <c r="AT20495" s="94">
        <v>500</v>
      </c>
      <c r="AU20495" s="94">
        <v>-2806</v>
      </c>
      <c r="AW20495" s="94">
        <v>52</v>
      </c>
      <c r="AX20495" s="94">
        <v>-282</v>
      </c>
      <c r="AY20495" s="94">
        <v>-2854</v>
      </c>
      <c r="AZ20495" s="94">
        <v>241</v>
      </c>
      <c r="BA20495" s="94">
        <v>-27</v>
      </c>
      <c r="BB20495" s="94">
        <v>-1837</v>
      </c>
      <c r="BC20495" s="94">
        <v>32</v>
      </c>
      <c r="BD20495" s="94">
        <v>-141</v>
      </c>
    </row>
    <row r="20496" spans="1:56">
      <c r="A20496" s="85" t="s">
        <v>173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428</v>
      </c>
      <c r="G20496" s="89" t="s">
        <v>429</v>
      </c>
      <c r="H20496" s="94">
        <v>24131</v>
      </c>
      <c r="I20496" s="94">
        <v>24135</v>
      </c>
      <c r="J20496" s="94">
        <v>17266</v>
      </c>
      <c r="K20496" s="94">
        <v>-6869</v>
      </c>
      <c r="O20496" s="94">
        <v>24135</v>
      </c>
      <c r="P20496" s="94">
        <v>17266</v>
      </c>
      <c r="Q20496" s="94">
        <v>-6869</v>
      </c>
      <c r="AS20496" s="94">
        <v>-375</v>
      </c>
      <c r="AT20496" s="94">
        <v>536</v>
      </c>
      <c r="AU20496" s="94">
        <v>-2671</v>
      </c>
      <c r="AW20496" s="94">
        <v>43</v>
      </c>
      <c r="AX20496" s="94">
        <v>-291</v>
      </c>
      <c r="AY20496" s="94">
        <v>-2681</v>
      </c>
      <c r="AZ20496" s="94">
        <v>212</v>
      </c>
      <c r="BA20496" s="94">
        <v>-26</v>
      </c>
      <c r="BB20496" s="94">
        <v>-1603</v>
      </c>
      <c r="BC20496" s="94">
        <v>28</v>
      </c>
      <c r="BD20496" s="94">
        <v>-50</v>
      </c>
    </row>
    <row r="20497" spans="1:56">
      <c r="A20497" s="85" t="s">
        <v>173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428</v>
      </c>
      <c r="G20497" s="89" t="s">
        <v>429</v>
      </c>
      <c r="H20497" s="94">
        <v>22381</v>
      </c>
      <c r="I20497" s="94">
        <v>22460</v>
      </c>
      <c r="J20497" s="94">
        <v>15932</v>
      </c>
      <c r="K20497" s="94">
        <v>-6527</v>
      </c>
      <c r="O20497" s="94">
        <v>22460</v>
      </c>
      <c r="P20497" s="94">
        <v>15932</v>
      </c>
      <c r="Q20497" s="94">
        <v>-6527</v>
      </c>
      <c r="AS20497" s="94">
        <v>-324</v>
      </c>
      <c r="AT20497" s="94">
        <v>581</v>
      </c>
      <c r="AU20497" s="94">
        <v>-2827</v>
      </c>
      <c r="AW20497" s="94">
        <v>17</v>
      </c>
      <c r="AX20497" s="94">
        <v>-290</v>
      </c>
      <c r="AY20497" s="94">
        <v>-2348</v>
      </c>
      <c r="AZ20497" s="94">
        <v>194</v>
      </c>
      <c r="BA20497" s="94">
        <v>-30</v>
      </c>
      <c r="BB20497" s="94">
        <v>-1463</v>
      </c>
      <c r="BC20497" s="94">
        <v>-2</v>
      </c>
      <c r="BD20497" s="94">
        <v>-41</v>
      </c>
    </row>
    <row r="20498" spans="1:56">
      <c r="A20498" s="85" t="s">
        <v>173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428</v>
      </c>
      <c r="G20498" s="89" t="s">
        <v>429</v>
      </c>
      <c r="H20498" s="94">
        <v>21064</v>
      </c>
      <c r="I20498" s="94">
        <v>21203</v>
      </c>
      <c r="J20498" s="94">
        <v>14941</v>
      </c>
      <c r="K20498" s="94">
        <v>-6262</v>
      </c>
      <c r="O20498" s="94">
        <v>21203</v>
      </c>
      <c r="P20498" s="94">
        <v>14941</v>
      </c>
      <c r="Q20498" s="94">
        <v>-6262</v>
      </c>
      <c r="AS20498" s="94">
        <v>-291</v>
      </c>
      <c r="AT20498" s="94">
        <v>469</v>
      </c>
      <c r="AU20498" s="94">
        <v>-2949</v>
      </c>
      <c r="AW20498" s="94">
        <v>-5</v>
      </c>
      <c r="AX20498" s="94">
        <v>-289</v>
      </c>
      <c r="AY20498" s="94">
        <v>-1801</v>
      </c>
      <c r="AZ20498" s="94">
        <v>105</v>
      </c>
      <c r="BA20498" s="94">
        <v>-33</v>
      </c>
      <c r="BB20498" s="94">
        <v>-1309</v>
      </c>
      <c r="BC20498" s="94">
        <v>-39</v>
      </c>
      <c r="BD20498" s="94">
        <v>-103</v>
      </c>
    </row>
    <row r="20499" spans="1:56">
      <c r="A20499" s="85" t="s">
        <v>173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428</v>
      </c>
      <c r="G20499" s="89" t="s">
        <v>429</v>
      </c>
      <c r="H20499" s="94">
        <v>20322</v>
      </c>
      <c r="I20499" s="94">
        <v>20497</v>
      </c>
      <c r="J20499" s="94">
        <v>14219</v>
      </c>
      <c r="K20499" s="94">
        <v>-6278</v>
      </c>
      <c r="O20499" s="94">
        <v>20497</v>
      </c>
      <c r="P20499" s="94">
        <v>14219</v>
      </c>
      <c r="Q20499" s="94">
        <v>-6278</v>
      </c>
      <c r="AS20499" s="94">
        <v>-310</v>
      </c>
      <c r="AT20499" s="94">
        <v>444</v>
      </c>
      <c r="AU20499" s="94">
        <v>-2993</v>
      </c>
      <c r="AW20499" s="94">
        <v>8</v>
      </c>
      <c r="AX20499" s="94">
        <v>-305</v>
      </c>
      <c r="AY20499" s="94">
        <v>-1723</v>
      </c>
      <c r="AZ20499" s="94">
        <v>81</v>
      </c>
      <c r="BA20499" s="94">
        <v>-36</v>
      </c>
      <c r="BB20499" s="94">
        <v>-1292</v>
      </c>
      <c r="BC20499" s="94">
        <v>-34</v>
      </c>
      <c r="BD20499" s="94">
        <v>-116</v>
      </c>
    </row>
    <row r="20500" spans="1:56">
      <c r="A20500" s="85" t="s">
        <v>173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428</v>
      </c>
      <c r="G20500" s="89" t="s">
        <v>429</v>
      </c>
      <c r="H20500" s="94">
        <v>19869</v>
      </c>
      <c r="I20500" s="94">
        <v>20032</v>
      </c>
      <c r="J20500" s="94">
        <v>13977</v>
      </c>
      <c r="K20500" s="94">
        <v>-6055</v>
      </c>
      <c r="O20500" s="94">
        <v>20032</v>
      </c>
      <c r="P20500" s="94">
        <v>13977</v>
      </c>
      <c r="Q20500" s="94">
        <v>-6055</v>
      </c>
      <c r="AS20500" s="94">
        <v>-280</v>
      </c>
      <c r="AT20500" s="94">
        <v>507</v>
      </c>
      <c r="AU20500" s="94">
        <v>-2971</v>
      </c>
      <c r="AW20500" s="94">
        <v>3</v>
      </c>
      <c r="AX20500" s="94">
        <v>-309</v>
      </c>
      <c r="AY20500" s="94">
        <v>-1682</v>
      </c>
      <c r="AZ20500" s="94">
        <v>77</v>
      </c>
      <c r="BA20500" s="94">
        <v>-36</v>
      </c>
      <c r="BB20500" s="94">
        <v>-1226</v>
      </c>
      <c r="BC20500" s="94">
        <v>-35</v>
      </c>
      <c r="BD20500" s="94">
        <v>-100</v>
      </c>
    </row>
    <row r="20501" spans="1:56">
      <c r="A20501" s="85" t="s">
        <v>173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428</v>
      </c>
      <c r="G20501" s="89" t="s">
        <v>429</v>
      </c>
      <c r="H20501" s="94">
        <v>19745</v>
      </c>
      <c r="I20501" s="94">
        <v>19886</v>
      </c>
      <c r="J20501" s="94">
        <v>13814</v>
      </c>
      <c r="K20501" s="94">
        <v>-6072</v>
      </c>
      <c r="O20501" s="94">
        <v>19886</v>
      </c>
      <c r="P20501" s="94">
        <v>13814</v>
      </c>
      <c r="Q20501" s="94">
        <v>-6072</v>
      </c>
      <c r="AS20501" s="94">
        <v>-308</v>
      </c>
      <c r="AT20501" s="94">
        <v>515</v>
      </c>
      <c r="AU20501" s="94">
        <v>-2952</v>
      </c>
      <c r="AW20501" s="94">
        <v>1</v>
      </c>
      <c r="AX20501" s="94">
        <v>-312</v>
      </c>
      <c r="AY20501" s="94">
        <v>-1673</v>
      </c>
      <c r="AZ20501" s="94">
        <v>74</v>
      </c>
      <c r="BA20501" s="94">
        <v>-35</v>
      </c>
      <c r="BB20501" s="94">
        <v>-1235</v>
      </c>
      <c r="BC20501" s="94">
        <v>-45</v>
      </c>
      <c r="BD20501" s="94">
        <v>-101</v>
      </c>
    </row>
    <row r="20502" spans="1:56">
      <c r="A20502" s="85" t="s">
        <v>173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428</v>
      </c>
      <c r="G20502" s="89" t="s">
        <v>429</v>
      </c>
      <c r="H20502" s="94">
        <v>20123</v>
      </c>
      <c r="I20502" s="94">
        <v>20446</v>
      </c>
      <c r="J20502" s="94">
        <v>14100</v>
      </c>
      <c r="K20502" s="94">
        <v>-6346</v>
      </c>
      <c r="O20502" s="94">
        <v>20446</v>
      </c>
      <c r="P20502" s="94">
        <v>14100</v>
      </c>
      <c r="Q20502" s="94">
        <v>-6346</v>
      </c>
      <c r="AS20502" s="94">
        <v>-332</v>
      </c>
      <c r="AT20502" s="94">
        <v>445</v>
      </c>
      <c r="AU20502" s="94">
        <v>-2872</v>
      </c>
      <c r="AW20502" s="94">
        <v>4</v>
      </c>
      <c r="AX20502" s="94">
        <v>-306</v>
      </c>
      <c r="AY20502" s="94">
        <v>-1827</v>
      </c>
      <c r="AZ20502" s="94">
        <v>72</v>
      </c>
      <c r="BA20502" s="94">
        <v>-34</v>
      </c>
      <c r="BB20502" s="94">
        <v>-1343</v>
      </c>
      <c r="BC20502" s="94">
        <v>-32</v>
      </c>
      <c r="BD20502" s="94">
        <v>-117</v>
      </c>
    </row>
    <row r="20503" spans="1:56">
      <c r="A20503" s="85" t="s">
        <v>173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428</v>
      </c>
      <c r="G20503" s="89" t="s">
        <v>429</v>
      </c>
      <c r="H20503" s="94">
        <v>21596</v>
      </c>
      <c r="I20503" s="94">
        <v>21842</v>
      </c>
      <c r="J20503" s="94">
        <v>15370</v>
      </c>
      <c r="K20503" s="94">
        <v>-6472</v>
      </c>
      <c r="O20503" s="94">
        <v>21842</v>
      </c>
      <c r="P20503" s="94">
        <v>15370</v>
      </c>
      <c r="Q20503" s="94">
        <v>-6472</v>
      </c>
      <c r="AS20503" s="94">
        <v>-382</v>
      </c>
      <c r="AT20503" s="94">
        <v>439</v>
      </c>
      <c r="AU20503" s="94">
        <v>-2645</v>
      </c>
      <c r="AW20503" s="94">
        <v>-6</v>
      </c>
      <c r="AX20503" s="94">
        <v>-305</v>
      </c>
      <c r="AY20503" s="94">
        <v>-2018</v>
      </c>
      <c r="AZ20503" s="94">
        <v>88</v>
      </c>
      <c r="BA20503" s="94">
        <v>-29</v>
      </c>
      <c r="BB20503" s="94">
        <v>-1474</v>
      </c>
      <c r="BC20503" s="94">
        <v>0</v>
      </c>
      <c r="BD20503" s="94">
        <v>-145</v>
      </c>
    </row>
    <row r="20504" spans="1:56">
      <c r="A20504" s="85" t="s">
        <v>173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428</v>
      </c>
      <c r="G20504" s="89" t="s">
        <v>429</v>
      </c>
      <c r="H20504" s="94">
        <v>24225</v>
      </c>
      <c r="I20504" s="94">
        <v>24264</v>
      </c>
      <c r="J20504" s="94">
        <v>16954</v>
      </c>
      <c r="K20504" s="94">
        <v>-7310</v>
      </c>
      <c r="O20504" s="94">
        <v>24264</v>
      </c>
      <c r="P20504" s="94">
        <v>16954</v>
      </c>
      <c r="Q20504" s="94">
        <v>-7310</v>
      </c>
      <c r="AS20504" s="94">
        <v>-424</v>
      </c>
      <c r="AT20504" s="94">
        <v>368</v>
      </c>
      <c r="AU20504" s="94">
        <v>-2854</v>
      </c>
      <c r="AW20504" s="94">
        <v>1</v>
      </c>
      <c r="AX20504" s="94">
        <v>-299</v>
      </c>
      <c r="AY20504" s="94">
        <v>-2378</v>
      </c>
      <c r="AZ20504" s="94">
        <v>60</v>
      </c>
      <c r="BA20504" s="94">
        <v>-31</v>
      </c>
      <c r="BB20504" s="94">
        <v>-1593</v>
      </c>
      <c r="BC20504" s="94">
        <v>83</v>
      </c>
      <c r="BD20504" s="94">
        <v>-249</v>
      </c>
    </row>
    <row r="20505" spans="1:56">
      <c r="A20505" s="85" t="s">
        <v>173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428</v>
      </c>
      <c r="G20505" s="89" t="s">
        <v>429</v>
      </c>
      <c r="H20505" s="94">
        <v>25569</v>
      </c>
      <c r="I20505" s="94">
        <v>25901</v>
      </c>
      <c r="J20505" s="94">
        <v>18057</v>
      </c>
      <c r="K20505" s="94">
        <v>-7844</v>
      </c>
      <c r="O20505" s="94">
        <v>25901</v>
      </c>
      <c r="P20505" s="94">
        <v>18057</v>
      </c>
      <c r="Q20505" s="94">
        <v>-7844</v>
      </c>
      <c r="AS20505" s="94">
        <v>-414</v>
      </c>
      <c r="AT20505" s="94">
        <v>265</v>
      </c>
      <c r="AU20505" s="94">
        <v>-2840</v>
      </c>
      <c r="AW20505" s="94">
        <v>-3</v>
      </c>
      <c r="AX20505" s="94">
        <v>-315</v>
      </c>
      <c r="AY20505" s="94">
        <v>-2784</v>
      </c>
      <c r="AZ20505" s="94">
        <v>12</v>
      </c>
      <c r="BA20505" s="94">
        <v>-28</v>
      </c>
      <c r="BB20505" s="94">
        <v>-1638</v>
      </c>
      <c r="BC20505" s="94">
        <v>156</v>
      </c>
      <c r="BD20505" s="94">
        <v>-266</v>
      </c>
    </row>
    <row r="20506" spans="1:56">
      <c r="A20506" s="85" t="s">
        <v>173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428</v>
      </c>
      <c r="G20506" s="89" t="s">
        <v>429</v>
      </c>
      <c r="H20506" s="94">
        <v>25357</v>
      </c>
      <c r="I20506" s="94">
        <v>25934</v>
      </c>
      <c r="J20506" s="94">
        <v>19213</v>
      </c>
      <c r="K20506" s="94">
        <v>-6721</v>
      </c>
      <c r="O20506" s="94">
        <v>25934</v>
      </c>
      <c r="P20506" s="94">
        <v>19213</v>
      </c>
      <c r="Q20506" s="94">
        <v>-6721</v>
      </c>
      <c r="AS20506" s="94">
        <v>-407</v>
      </c>
      <c r="AT20506" s="94">
        <v>339</v>
      </c>
      <c r="AU20506" s="94">
        <v>-2764</v>
      </c>
      <c r="AW20506" s="94">
        <v>45</v>
      </c>
      <c r="AX20506" s="94">
        <v>-357</v>
      </c>
      <c r="AY20506" s="94">
        <v>-2500</v>
      </c>
      <c r="AZ20506" s="94">
        <v>-2</v>
      </c>
      <c r="BA20506" s="94">
        <v>-27</v>
      </c>
      <c r="BB20506" s="94">
        <v>-1208</v>
      </c>
      <c r="BC20506" s="94">
        <v>235</v>
      </c>
      <c r="BD20506" s="94">
        <v>-121</v>
      </c>
    </row>
    <row r="20507" spans="1:56">
      <c r="A20507" s="85" t="s">
        <v>173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428</v>
      </c>
      <c r="G20507" s="89" t="s">
        <v>429</v>
      </c>
      <c r="H20507" s="94">
        <v>25011</v>
      </c>
      <c r="I20507" s="94">
        <v>25822</v>
      </c>
      <c r="J20507" s="94">
        <v>20365</v>
      </c>
      <c r="K20507" s="94">
        <v>-5458</v>
      </c>
      <c r="O20507" s="94">
        <v>25822</v>
      </c>
      <c r="P20507" s="94">
        <v>20365</v>
      </c>
      <c r="Q20507" s="94">
        <v>-5458</v>
      </c>
      <c r="AS20507" s="94">
        <v>-373</v>
      </c>
      <c r="AT20507" s="94">
        <v>260</v>
      </c>
      <c r="AU20507" s="94">
        <v>-2745</v>
      </c>
      <c r="AW20507" s="94">
        <v>32</v>
      </c>
      <c r="AX20507" s="94">
        <v>-380</v>
      </c>
      <c r="AY20507" s="94">
        <v>-1945</v>
      </c>
      <c r="AZ20507" s="94">
        <v>41</v>
      </c>
      <c r="BA20507" s="94">
        <v>-29</v>
      </c>
      <c r="BB20507" s="94">
        <v>-675</v>
      </c>
      <c r="BC20507" s="94">
        <v>313</v>
      </c>
      <c r="BD20507" s="94">
        <v>-35</v>
      </c>
    </row>
    <row r="20508" spans="1:56">
      <c r="A20508" s="85" t="s">
        <v>173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428</v>
      </c>
      <c r="G20508" s="89" t="s">
        <v>429</v>
      </c>
      <c r="H20508" s="94">
        <v>24696</v>
      </c>
      <c r="I20508" s="94">
        <v>25613</v>
      </c>
      <c r="J20508" s="94">
        <v>20859</v>
      </c>
      <c r="K20508" s="94">
        <v>-4755</v>
      </c>
      <c r="O20508" s="94">
        <v>25613</v>
      </c>
      <c r="P20508" s="94">
        <v>20859</v>
      </c>
      <c r="Q20508" s="94">
        <v>-4755</v>
      </c>
      <c r="AS20508" s="94">
        <v>-354</v>
      </c>
      <c r="AT20508" s="94">
        <v>238</v>
      </c>
      <c r="AU20508" s="94">
        <v>-2510</v>
      </c>
      <c r="AW20508" s="94">
        <v>27</v>
      </c>
      <c r="AX20508" s="94">
        <v>-364</v>
      </c>
      <c r="AY20508" s="94">
        <v>-1694</v>
      </c>
      <c r="AZ20508" s="94">
        <v>90</v>
      </c>
      <c r="BA20508" s="94">
        <v>-25</v>
      </c>
      <c r="BB20508" s="94">
        <v>-577</v>
      </c>
      <c r="BC20508" s="94">
        <v>358</v>
      </c>
      <c r="BD20508" s="94">
        <v>-1</v>
      </c>
    </row>
    <row r="20509" spans="1:56">
      <c r="A20509" s="85" t="s">
        <v>173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428</v>
      </c>
      <c r="G20509" s="89" t="s">
        <v>429</v>
      </c>
      <c r="H20509" s="94">
        <v>24334</v>
      </c>
      <c r="I20509" s="94">
        <v>25435</v>
      </c>
      <c r="J20509" s="94">
        <v>20589</v>
      </c>
      <c r="K20509" s="94">
        <v>-4847</v>
      </c>
      <c r="O20509" s="94">
        <v>25435</v>
      </c>
      <c r="P20509" s="94">
        <v>20589</v>
      </c>
      <c r="Q20509" s="94">
        <v>-4847</v>
      </c>
      <c r="AS20509" s="94">
        <v>-357</v>
      </c>
      <c r="AT20509" s="94">
        <v>255</v>
      </c>
      <c r="AU20509" s="94">
        <v>-2644</v>
      </c>
      <c r="AW20509" s="94">
        <v>52</v>
      </c>
      <c r="AX20509" s="94">
        <v>-350</v>
      </c>
      <c r="AY20509" s="94">
        <v>-1682</v>
      </c>
      <c r="AZ20509" s="94">
        <v>101</v>
      </c>
      <c r="BA20509" s="94">
        <v>-29</v>
      </c>
      <c r="BB20509" s="94">
        <v>-596</v>
      </c>
      <c r="BC20509" s="94">
        <v>346</v>
      </c>
      <c r="BD20509" s="94">
        <v>-17</v>
      </c>
    </row>
    <row r="20510" spans="1:56">
      <c r="A20510" s="85" t="s">
        <v>173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428</v>
      </c>
      <c r="G20510" s="89" t="s">
        <v>429</v>
      </c>
      <c r="H20510" s="94">
        <v>24109</v>
      </c>
      <c r="I20510" s="94">
        <v>25121</v>
      </c>
      <c r="J20510" s="94">
        <v>20582</v>
      </c>
      <c r="K20510" s="94">
        <v>-4539</v>
      </c>
      <c r="O20510" s="94">
        <v>25121</v>
      </c>
      <c r="P20510" s="94">
        <v>20582</v>
      </c>
      <c r="Q20510" s="94">
        <v>-4539</v>
      </c>
      <c r="AS20510" s="94">
        <v>-312</v>
      </c>
      <c r="AT20510" s="94">
        <v>276</v>
      </c>
      <c r="AU20510" s="94">
        <v>-2438</v>
      </c>
      <c r="AW20510" s="94">
        <v>73</v>
      </c>
      <c r="AX20510" s="94">
        <v>-320</v>
      </c>
      <c r="AY20510" s="94">
        <v>-1678</v>
      </c>
      <c r="AZ20510" s="94">
        <v>98</v>
      </c>
      <c r="BA20510" s="94">
        <v>-26</v>
      </c>
      <c r="BB20510" s="94">
        <v>-582</v>
      </c>
      <c r="BC20510" s="94">
        <v>343</v>
      </c>
      <c r="BD20510" s="94">
        <v>-43</v>
      </c>
    </row>
    <row r="20511" spans="1:56">
      <c r="A20511" s="85" t="s">
        <v>173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428</v>
      </c>
      <c r="G20511" s="89" t="s">
        <v>429</v>
      </c>
      <c r="H20511" s="94">
        <v>24257</v>
      </c>
      <c r="I20511" s="94">
        <v>25193</v>
      </c>
      <c r="J20511" s="94">
        <v>20911</v>
      </c>
      <c r="K20511" s="94">
        <v>-4282</v>
      </c>
      <c r="O20511" s="94">
        <v>25193</v>
      </c>
      <c r="P20511" s="94">
        <v>20911</v>
      </c>
      <c r="Q20511" s="94">
        <v>-4282</v>
      </c>
      <c r="AS20511" s="94">
        <v>-308</v>
      </c>
      <c r="AT20511" s="94">
        <v>283</v>
      </c>
      <c r="AU20511" s="94">
        <v>-2363</v>
      </c>
      <c r="AW20511" s="94">
        <v>72</v>
      </c>
      <c r="AX20511" s="94">
        <v>-299</v>
      </c>
      <c r="AY20511" s="94">
        <v>-1609</v>
      </c>
      <c r="AZ20511" s="94">
        <v>117</v>
      </c>
      <c r="BA20511" s="94">
        <v>-25</v>
      </c>
      <c r="BB20511" s="94">
        <v>-503</v>
      </c>
      <c r="BC20511" s="94">
        <v>338</v>
      </c>
      <c r="BD20511" s="94">
        <v>-58</v>
      </c>
    </row>
    <row r="20512" spans="1:56">
      <c r="A20512" s="85" t="s">
        <v>173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428</v>
      </c>
      <c r="G20512" s="89" t="s">
        <v>429</v>
      </c>
      <c r="H20512" s="94">
        <v>24506</v>
      </c>
      <c r="I20512" s="94">
        <v>25470</v>
      </c>
      <c r="J20512" s="94">
        <v>20999</v>
      </c>
      <c r="K20512" s="94">
        <v>-4471</v>
      </c>
      <c r="O20512" s="94">
        <v>25470</v>
      </c>
      <c r="P20512" s="94">
        <v>20999</v>
      </c>
      <c r="Q20512" s="94">
        <v>-4471</v>
      </c>
      <c r="AS20512" s="94">
        <v>-328</v>
      </c>
      <c r="AT20512" s="94">
        <v>294</v>
      </c>
      <c r="AU20512" s="94">
        <v>-2445</v>
      </c>
      <c r="AW20512" s="94">
        <v>74</v>
      </c>
      <c r="AX20512" s="94">
        <v>-284</v>
      </c>
      <c r="AY20512" s="94">
        <v>-1694</v>
      </c>
      <c r="AZ20512" s="94">
        <v>120</v>
      </c>
      <c r="BA20512" s="94">
        <v>-28</v>
      </c>
      <c r="BB20512" s="94">
        <v>-533</v>
      </c>
      <c r="BC20512" s="94">
        <v>347</v>
      </c>
      <c r="BD20512" s="94">
        <v>-73</v>
      </c>
    </row>
    <row r="20513" spans="1:56">
      <c r="A20513" s="85" t="s">
        <v>173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428</v>
      </c>
      <c r="G20513" s="89" t="s">
        <v>429</v>
      </c>
      <c r="H20513" s="94">
        <v>24904</v>
      </c>
      <c r="I20513" s="94">
        <v>25748</v>
      </c>
      <c r="J20513" s="94">
        <v>21088</v>
      </c>
      <c r="K20513" s="94">
        <v>-4659</v>
      </c>
      <c r="O20513" s="94">
        <v>25748</v>
      </c>
      <c r="P20513" s="94">
        <v>21088</v>
      </c>
      <c r="Q20513" s="94">
        <v>-4659</v>
      </c>
      <c r="AS20513" s="94">
        <v>-315</v>
      </c>
      <c r="AT20513" s="94">
        <v>342</v>
      </c>
      <c r="AU20513" s="94">
        <v>-2526</v>
      </c>
      <c r="AW20513" s="94">
        <v>42</v>
      </c>
      <c r="AX20513" s="94">
        <v>-251</v>
      </c>
      <c r="AY20513" s="94">
        <v>-1690</v>
      </c>
      <c r="AZ20513" s="94">
        <v>138</v>
      </c>
      <c r="BA20513" s="94">
        <v>-30</v>
      </c>
      <c r="BB20513" s="94">
        <v>-658</v>
      </c>
      <c r="BC20513" s="94">
        <v>312</v>
      </c>
      <c r="BD20513" s="94">
        <v>-92</v>
      </c>
    </row>
    <row r="20514" spans="1:56">
      <c r="A20514" s="85" t="s">
        <v>173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428</v>
      </c>
      <c r="G20514" s="89" t="s">
        <v>429</v>
      </c>
      <c r="H20514" s="94">
        <v>25593</v>
      </c>
      <c r="I20514" s="94">
        <v>26303</v>
      </c>
      <c r="J20514" s="94">
        <v>20530</v>
      </c>
      <c r="K20514" s="94">
        <v>-5773</v>
      </c>
      <c r="O20514" s="94">
        <v>26303</v>
      </c>
      <c r="P20514" s="94">
        <v>20530</v>
      </c>
      <c r="Q20514" s="94">
        <v>-5773</v>
      </c>
      <c r="AS20514" s="94">
        <v>-366</v>
      </c>
      <c r="AT20514" s="94">
        <v>211</v>
      </c>
      <c r="AU20514" s="94">
        <v>-2586</v>
      </c>
      <c r="AW20514" s="94">
        <v>-6</v>
      </c>
      <c r="AX20514" s="94">
        <v>-217</v>
      </c>
      <c r="AY20514" s="94">
        <v>-1917</v>
      </c>
      <c r="AZ20514" s="94">
        <v>134</v>
      </c>
      <c r="BA20514" s="94">
        <v>-30</v>
      </c>
      <c r="BB20514" s="94">
        <v>-1108</v>
      </c>
      <c r="BC20514" s="94">
        <v>194</v>
      </c>
      <c r="BD20514" s="94">
        <v>-125</v>
      </c>
    </row>
    <row r="20515" spans="1:56">
      <c r="A20515" s="85" t="s">
        <v>173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428</v>
      </c>
      <c r="G20515" s="89" t="s">
        <v>429</v>
      </c>
      <c r="H20515" s="94">
        <v>26375</v>
      </c>
      <c r="I20515" s="94">
        <v>27127</v>
      </c>
      <c r="J20515" s="94">
        <v>19819</v>
      </c>
      <c r="K20515" s="94">
        <v>-7307</v>
      </c>
      <c r="O20515" s="94">
        <v>27127</v>
      </c>
      <c r="P20515" s="94">
        <v>19819</v>
      </c>
      <c r="Q20515" s="94">
        <v>-7307</v>
      </c>
      <c r="AS20515" s="94">
        <v>-384</v>
      </c>
      <c r="AT20515" s="94">
        <v>-19</v>
      </c>
      <c r="AU20515" s="94">
        <v>-2550</v>
      </c>
      <c r="AW20515" s="94">
        <v>-50</v>
      </c>
      <c r="AX20515" s="94">
        <v>-190</v>
      </c>
      <c r="AY20515" s="94">
        <v>-2511</v>
      </c>
      <c r="AZ20515" s="94">
        <v>76</v>
      </c>
      <c r="BA20515" s="94">
        <v>-22</v>
      </c>
      <c r="BB20515" s="94">
        <v>-1516</v>
      </c>
      <c r="BC20515" s="94">
        <v>120</v>
      </c>
      <c r="BD20515" s="94">
        <v>-264</v>
      </c>
    </row>
    <row r="20516" spans="1:56">
      <c r="A20516" s="85" t="s">
        <v>173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428</v>
      </c>
      <c r="G20516" s="89" t="s">
        <v>429</v>
      </c>
      <c r="H20516" s="94">
        <v>28112</v>
      </c>
      <c r="I20516" s="94">
        <v>28621</v>
      </c>
      <c r="J20516" s="94">
        <v>21082</v>
      </c>
      <c r="K20516" s="94">
        <v>-7539</v>
      </c>
      <c r="O20516" s="94">
        <v>28621</v>
      </c>
      <c r="P20516" s="94">
        <v>21082</v>
      </c>
      <c r="Q20516" s="94">
        <v>-7539</v>
      </c>
      <c r="AS20516" s="94">
        <v>-405</v>
      </c>
      <c r="AT20516" s="94">
        <v>-141</v>
      </c>
      <c r="AU20516" s="94">
        <v>-2541</v>
      </c>
      <c r="AW20516" s="94">
        <v>-12</v>
      </c>
      <c r="AX20516" s="94">
        <v>-180</v>
      </c>
      <c r="AY20516" s="94">
        <v>-2647</v>
      </c>
      <c r="AZ20516" s="94">
        <v>71</v>
      </c>
      <c r="BA20516" s="94">
        <v>-19</v>
      </c>
      <c r="BB20516" s="94">
        <v>-1548</v>
      </c>
      <c r="BC20516" s="94">
        <v>155</v>
      </c>
      <c r="BD20516" s="94">
        <v>-284</v>
      </c>
    </row>
    <row r="20517" spans="1:56">
      <c r="A20517" s="85" t="s">
        <v>173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428</v>
      </c>
      <c r="G20517" s="89" t="s">
        <v>429</v>
      </c>
      <c r="H20517" s="94">
        <v>28364</v>
      </c>
      <c r="I20517" s="94">
        <v>28590</v>
      </c>
      <c r="J20517" s="94">
        <v>20490</v>
      </c>
      <c r="K20517" s="94">
        <v>-8100</v>
      </c>
      <c r="O20517" s="94">
        <v>28590</v>
      </c>
      <c r="P20517" s="94">
        <v>20490</v>
      </c>
      <c r="Q20517" s="94">
        <v>-8100</v>
      </c>
      <c r="AS20517" s="94">
        <v>-440</v>
      </c>
      <c r="AT20517" s="94">
        <v>-122</v>
      </c>
      <c r="AU20517" s="94">
        <v>-2667</v>
      </c>
      <c r="AW20517" s="94">
        <v>-1</v>
      </c>
      <c r="AX20517" s="94">
        <v>-204</v>
      </c>
      <c r="AY20517" s="94">
        <v>-2863</v>
      </c>
      <c r="AZ20517" s="94">
        <v>59</v>
      </c>
      <c r="BA20517" s="94">
        <v>-23</v>
      </c>
      <c r="BB20517" s="94">
        <v>-1680</v>
      </c>
      <c r="BC20517" s="94">
        <v>149</v>
      </c>
      <c r="BD20517" s="94">
        <v>-299</v>
      </c>
    </row>
    <row r="20518" spans="1:56">
      <c r="A20518" s="85" t="s">
        <v>173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428</v>
      </c>
      <c r="G20518" s="89" t="s">
        <v>429</v>
      </c>
      <c r="H20518" s="94">
        <v>27394</v>
      </c>
      <c r="I20518" s="94">
        <v>27757</v>
      </c>
      <c r="J20518" s="94">
        <v>19673</v>
      </c>
      <c r="K20518" s="94">
        <v>-8084</v>
      </c>
      <c r="O20518" s="94">
        <v>27757</v>
      </c>
      <c r="P20518" s="94">
        <v>19673</v>
      </c>
      <c r="Q20518" s="94">
        <v>-8084</v>
      </c>
      <c r="AS20518" s="94">
        <v>-405</v>
      </c>
      <c r="AT20518" s="94">
        <v>48</v>
      </c>
      <c r="AU20518" s="94">
        <v>-2762</v>
      </c>
      <c r="AW20518" s="94">
        <v>2</v>
      </c>
      <c r="AX20518" s="94">
        <v>-212</v>
      </c>
      <c r="AY20518" s="94">
        <v>-2883</v>
      </c>
      <c r="AZ20518" s="94">
        <v>75</v>
      </c>
      <c r="BA20518" s="94">
        <v>-25</v>
      </c>
      <c r="BB20518" s="94">
        <v>-1751</v>
      </c>
      <c r="BC20518" s="94">
        <v>103</v>
      </c>
      <c r="BD20518" s="94">
        <v>-283</v>
      </c>
    </row>
    <row r="20519" spans="1:56">
      <c r="A20519" s="85" t="s">
        <v>173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428</v>
      </c>
      <c r="G20519" s="89" t="s">
        <v>429</v>
      </c>
      <c r="H20519" s="94">
        <v>25957</v>
      </c>
      <c r="I20519" s="94">
        <v>26340</v>
      </c>
      <c r="J20519" s="94">
        <v>18973</v>
      </c>
      <c r="K20519" s="94">
        <v>-7367</v>
      </c>
      <c r="O20519" s="94">
        <v>26340</v>
      </c>
      <c r="P20519" s="94">
        <v>18973</v>
      </c>
      <c r="Q20519" s="94">
        <v>-7367</v>
      </c>
      <c r="AS20519" s="94">
        <v>-378</v>
      </c>
      <c r="AT20519" s="94">
        <v>473</v>
      </c>
      <c r="AU20519" s="94">
        <v>-2692</v>
      </c>
      <c r="AW20519" s="94">
        <v>4</v>
      </c>
      <c r="AX20519" s="94">
        <v>-210</v>
      </c>
      <c r="AY20519" s="94">
        <v>-2782</v>
      </c>
      <c r="AZ20519" s="94">
        <v>79</v>
      </c>
      <c r="BA20519" s="94">
        <v>-29</v>
      </c>
      <c r="BB20519" s="94">
        <v>-1692</v>
      </c>
      <c r="BC20519" s="94">
        <v>105</v>
      </c>
      <c r="BD20519" s="94">
        <v>-245</v>
      </c>
    </row>
    <row r="20520" spans="1:56">
      <c r="A20520" s="85" t="s">
        <v>173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428</v>
      </c>
      <c r="G20520" s="89" t="s">
        <v>429</v>
      </c>
      <c r="H20520" s="94">
        <v>23943</v>
      </c>
      <c r="I20520" s="94">
        <v>24333</v>
      </c>
      <c r="J20520" s="94">
        <v>17214</v>
      </c>
      <c r="K20520" s="94">
        <v>-7119</v>
      </c>
      <c r="O20520" s="94">
        <v>24333</v>
      </c>
      <c r="P20520" s="94">
        <v>17214</v>
      </c>
      <c r="Q20520" s="94">
        <v>-7119</v>
      </c>
      <c r="AS20520" s="94">
        <v>-352</v>
      </c>
      <c r="AT20520" s="94">
        <v>487</v>
      </c>
      <c r="AU20520" s="94">
        <v>-2587</v>
      </c>
      <c r="AW20520" s="94">
        <v>-4</v>
      </c>
      <c r="AX20520" s="94">
        <v>-230</v>
      </c>
      <c r="AY20520" s="94">
        <v>-2678</v>
      </c>
      <c r="AZ20520" s="94">
        <v>11</v>
      </c>
      <c r="BA20520" s="94">
        <v>-32</v>
      </c>
      <c r="BB20520" s="94">
        <v>-1595</v>
      </c>
      <c r="BC20520" s="94">
        <v>56</v>
      </c>
      <c r="BD20520" s="94">
        <v>-197</v>
      </c>
    </row>
    <row r="20521" spans="1:56">
      <c r="A20521" s="85" t="s">
        <v>173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428</v>
      </c>
      <c r="G20521" s="89" t="s">
        <v>429</v>
      </c>
      <c r="H20521" s="94">
        <v>22188</v>
      </c>
      <c r="I20521" s="94">
        <v>22558</v>
      </c>
      <c r="J20521" s="94">
        <v>16172</v>
      </c>
      <c r="K20521" s="94">
        <v>-6386</v>
      </c>
      <c r="O20521" s="94">
        <v>22558</v>
      </c>
      <c r="P20521" s="94">
        <v>16172</v>
      </c>
      <c r="Q20521" s="94">
        <v>-6386</v>
      </c>
      <c r="AS20521" s="94">
        <v>-319</v>
      </c>
      <c r="AT20521" s="94">
        <v>431</v>
      </c>
      <c r="AU20521" s="94">
        <v>-2518</v>
      </c>
      <c r="AW20521" s="94">
        <v>7</v>
      </c>
      <c r="AX20521" s="94">
        <v>-255</v>
      </c>
      <c r="AY20521" s="94">
        <v>-2231</v>
      </c>
      <c r="AZ20521" s="94">
        <v>46</v>
      </c>
      <c r="BA20521" s="94">
        <v>-33</v>
      </c>
      <c r="BB20521" s="94">
        <v>-1443</v>
      </c>
      <c r="BC20521" s="94">
        <v>53</v>
      </c>
      <c r="BD20521" s="94">
        <v>-121</v>
      </c>
    </row>
    <row r="20522" spans="1:56">
      <c r="A20522" s="85" t="s">
        <v>173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428</v>
      </c>
      <c r="G20522" s="89" t="s">
        <v>429</v>
      </c>
      <c r="H20522" s="94">
        <v>21126</v>
      </c>
      <c r="I20522" s="94">
        <v>21285</v>
      </c>
      <c r="J20522" s="94">
        <v>15668</v>
      </c>
      <c r="K20522" s="94">
        <v>-5618</v>
      </c>
      <c r="O20522" s="94">
        <v>21285</v>
      </c>
      <c r="P20522" s="94">
        <v>15668</v>
      </c>
      <c r="Q20522" s="94">
        <v>-5618</v>
      </c>
      <c r="AS20522" s="94">
        <v>-316</v>
      </c>
      <c r="AT20522" s="94">
        <v>446</v>
      </c>
      <c r="AU20522" s="94">
        <v>-2212</v>
      </c>
      <c r="AW20522" s="94">
        <v>6</v>
      </c>
      <c r="AX20522" s="94">
        <v>-288</v>
      </c>
      <c r="AY20522" s="94">
        <v>-1872</v>
      </c>
      <c r="AZ20522" s="94">
        <v>75</v>
      </c>
      <c r="BA20522" s="94">
        <v>-27</v>
      </c>
      <c r="BB20522" s="94">
        <v>-1372</v>
      </c>
      <c r="BC20522" s="94">
        <v>52</v>
      </c>
      <c r="BD20522" s="94">
        <v>-112</v>
      </c>
    </row>
    <row r="20523" spans="1:56">
      <c r="A20523" s="85" t="s">
        <v>173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428</v>
      </c>
      <c r="G20523" s="89" t="s">
        <v>429</v>
      </c>
      <c r="H20523" s="94">
        <v>20335</v>
      </c>
      <c r="I20523" s="94">
        <v>20583</v>
      </c>
      <c r="J20523" s="94">
        <v>14936</v>
      </c>
      <c r="K20523" s="94">
        <v>-5647</v>
      </c>
      <c r="O20523" s="94">
        <v>20583</v>
      </c>
      <c r="P20523" s="94">
        <v>14936</v>
      </c>
      <c r="Q20523" s="94">
        <v>-5647</v>
      </c>
      <c r="AS20523" s="94">
        <v>-309</v>
      </c>
      <c r="AT20523" s="94">
        <v>399</v>
      </c>
      <c r="AU20523" s="94">
        <v>-2192</v>
      </c>
      <c r="AW20523" s="94">
        <v>3</v>
      </c>
      <c r="AX20523" s="94">
        <v>-293</v>
      </c>
      <c r="AY20523" s="94">
        <v>-1837</v>
      </c>
      <c r="AZ20523" s="94">
        <v>62</v>
      </c>
      <c r="BA20523" s="94">
        <v>-27</v>
      </c>
      <c r="BB20523" s="94">
        <v>-1363</v>
      </c>
      <c r="BC20523" s="94">
        <v>58</v>
      </c>
      <c r="BD20523" s="94">
        <v>-153</v>
      </c>
    </row>
    <row r="20524" spans="1:56">
      <c r="A20524" s="85" t="s">
        <v>173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428</v>
      </c>
      <c r="G20524" s="89" t="s">
        <v>429</v>
      </c>
      <c r="H20524" s="94">
        <v>19812</v>
      </c>
      <c r="I20524" s="94">
        <v>20209</v>
      </c>
      <c r="J20524" s="94">
        <v>14582</v>
      </c>
      <c r="K20524" s="94">
        <v>-5627</v>
      </c>
      <c r="O20524" s="94">
        <v>20209</v>
      </c>
      <c r="P20524" s="94">
        <v>14582</v>
      </c>
      <c r="Q20524" s="94">
        <v>-5627</v>
      </c>
      <c r="AS20524" s="94">
        <v>-287</v>
      </c>
      <c r="AT20524" s="94">
        <v>420</v>
      </c>
      <c r="AU20524" s="94">
        <v>-2175</v>
      </c>
      <c r="AW20524" s="94">
        <v>-4</v>
      </c>
      <c r="AX20524" s="94">
        <v>-300</v>
      </c>
      <c r="AY20524" s="94">
        <v>-1867</v>
      </c>
      <c r="AZ20524" s="94">
        <v>46</v>
      </c>
      <c r="BA20524" s="94">
        <v>-27</v>
      </c>
      <c r="BB20524" s="94">
        <v>-1339</v>
      </c>
      <c r="BC20524" s="94">
        <v>54</v>
      </c>
      <c r="BD20524" s="94">
        <v>-146</v>
      </c>
    </row>
    <row r="20525" spans="1:56">
      <c r="A20525" s="85" t="s">
        <v>173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428</v>
      </c>
      <c r="G20525" s="89" t="s">
        <v>429</v>
      </c>
      <c r="H20525" s="94">
        <v>19663</v>
      </c>
      <c r="I20525" s="94">
        <v>20044</v>
      </c>
      <c r="J20525" s="94">
        <v>14507</v>
      </c>
      <c r="K20525" s="94">
        <v>-5537</v>
      </c>
      <c r="O20525" s="94">
        <v>20044</v>
      </c>
      <c r="P20525" s="94">
        <v>14507</v>
      </c>
      <c r="Q20525" s="94">
        <v>-5537</v>
      </c>
      <c r="AS20525" s="94">
        <v>-281</v>
      </c>
      <c r="AT20525" s="94">
        <v>418</v>
      </c>
      <c r="AU20525" s="94">
        <v>-2038</v>
      </c>
      <c r="AW20525" s="94">
        <v>-13</v>
      </c>
      <c r="AX20525" s="94">
        <v>-303</v>
      </c>
      <c r="AY20525" s="94">
        <v>-1927</v>
      </c>
      <c r="AZ20525" s="94">
        <v>52</v>
      </c>
      <c r="BA20525" s="94">
        <v>-23</v>
      </c>
      <c r="BB20525" s="94">
        <v>-1339</v>
      </c>
      <c r="BC20525" s="94">
        <v>64</v>
      </c>
      <c r="BD20525" s="94">
        <v>-151</v>
      </c>
    </row>
    <row r="20526" spans="1:56">
      <c r="A20526" s="85" t="s">
        <v>173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428</v>
      </c>
      <c r="G20526" s="89" t="s">
        <v>429</v>
      </c>
      <c r="H20526" s="94">
        <v>20174</v>
      </c>
      <c r="I20526" s="94">
        <v>20604</v>
      </c>
      <c r="J20526" s="94">
        <v>14602</v>
      </c>
      <c r="K20526" s="94">
        <v>-6002</v>
      </c>
      <c r="O20526" s="94">
        <v>20604</v>
      </c>
      <c r="P20526" s="94">
        <v>14602</v>
      </c>
      <c r="Q20526" s="94">
        <v>-6002</v>
      </c>
      <c r="AS20526" s="94">
        <v>-302</v>
      </c>
      <c r="AT20526" s="94">
        <v>408</v>
      </c>
      <c r="AU20526" s="94">
        <v>-2290</v>
      </c>
      <c r="AW20526" s="94">
        <v>-9</v>
      </c>
      <c r="AX20526" s="94">
        <v>-298</v>
      </c>
      <c r="AY20526" s="94">
        <v>-2061</v>
      </c>
      <c r="AZ20526" s="94">
        <v>42</v>
      </c>
      <c r="BA20526" s="94">
        <v>-29</v>
      </c>
      <c r="BB20526" s="94">
        <v>-1382</v>
      </c>
      <c r="BC20526" s="94">
        <v>55</v>
      </c>
      <c r="BD20526" s="94">
        <v>-131</v>
      </c>
    </row>
    <row r="20527" spans="1:56">
      <c r="A20527" s="85" t="s">
        <v>173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428</v>
      </c>
      <c r="G20527" s="89" t="s">
        <v>429</v>
      </c>
      <c r="H20527" s="94">
        <v>21576</v>
      </c>
      <c r="I20527" s="94">
        <v>21935</v>
      </c>
      <c r="J20527" s="94">
        <v>15513</v>
      </c>
      <c r="K20527" s="94">
        <v>-6422</v>
      </c>
      <c r="O20527" s="94">
        <v>21935</v>
      </c>
      <c r="P20527" s="94">
        <v>15513</v>
      </c>
      <c r="Q20527" s="94">
        <v>-6422</v>
      </c>
      <c r="AS20527" s="94">
        <v>-335</v>
      </c>
      <c r="AT20527" s="94">
        <v>348</v>
      </c>
      <c r="AU20527" s="94">
        <v>-2361</v>
      </c>
      <c r="AW20527" s="94">
        <v>-2</v>
      </c>
      <c r="AX20527" s="94">
        <v>-295</v>
      </c>
      <c r="AY20527" s="94">
        <v>-2246</v>
      </c>
      <c r="AZ20527" s="94">
        <v>42</v>
      </c>
      <c r="BA20527" s="94">
        <v>-28</v>
      </c>
      <c r="BB20527" s="94">
        <v>-1509</v>
      </c>
      <c r="BC20527" s="94">
        <v>107</v>
      </c>
      <c r="BD20527" s="94">
        <v>-146</v>
      </c>
    </row>
    <row r="20528" spans="1:56">
      <c r="A20528" s="85" t="s">
        <v>173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428</v>
      </c>
      <c r="G20528" s="89" t="s">
        <v>429</v>
      </c>
      <c r="H20528" s="94">
        <v>24152</v>
      </c>
      <c r="I20528" s="94">
        <v>24433</v>
      </c>
      <c r="J20528" s="94">
        <v>16757</v>
      </c>
      <c r="K20528" s="94">
        <v>-7676</v>
      </c>
      <c r="O20528" s="94">
        <v>24433</v>
      </c>
      <c r="P20528" s="94">
        <v>16757</v>
      </c>
      <c r="Q20528" s="94">
        <v>-7676</v>
      </c>
      <c r="AS20528" s="94">
        <v>-453</v>
      </c>
      <c r="AT20528" s="94">
        <v>338</v>
      </c>
      <c r="AU20528" s="94">
        <v>-2552</v>
      </c>
      <c r="AW20528" s="94">
        <v>-1</v>
      </c>
      <c r="AX20528" s="94">
        <v>-286</v>
      </c>
      <c r="AY20528" s="94">
        <v>-2813</v>
      </c>
      <c r="AZ20528" s="94">
        <v>61</v>
      </c>
      <c r="BA20528" s="94">
        <v>-28</v>
      </c>
      <c r="BB20528" s="94">
        <v>-1811</v>
      </c>
      <c r="BC20528" s="94">
        <v>174</v>
      </c>
      <c r="BD20528" s="94">
        <v>-310</v>
      </c>
    </row>
    <row r="20529" spans="1:56">
      <c r="A20529" s="85" t="s">
        <v>173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428</v>
      </c>
      <c r="G20529" s="89" t="s">
        <v>429</v>
      </c>
      <c r="H20529" s="94">
        <v>25953</v>
      </c>
      <c r="I20529" s="94">
        <v>26201</v>
      </c>
      <c r="J20529" s="94">
        <v>17970</v>
      </c>
      <c r="K20529" s="94">
        <v>-8231</v>
      </c>
      <c r="O20529" s="94">
        <v>26201</v>
      </c>
      <c r="P20529" s="94">
        <v>17970</v>
      </c>
      <c r="Q20529" s="94">
        <v>-8231</v>
      </c>
      <c r="AS20529" s="94">
        <v>-457</v>
      </c>
      <c r="AT20529" s="94">
        <v>202</v>
      </c>
      <c r="AU20529" s="94">
        <v>-2655</v>
      </c>
      <c r="AW20529" s="94">
        <v>9</v>
      </c>
      <c r="AX20529" s="94">
        <v>-309</v>
      </c>
      <c r="AY20529" s="94">
        <v>-3114</v>
      </c>
      <c r="AZ20529" s="94">
        <v>22</v>
      </c>
      <c r="BA20529" s="94">
        <v>-29</v>
      </c>
      <c r="BB20529" s="94">
        <v>-1797</v>
      </c>
      <c r="BC20529" s="94">
        <v>185</v>
      </c>
      <c r="BD20529" s="94">
        <v>-303</v>
      </c>
    </row>
    <row r="20530" spans="1:56">
      <c r="A20530" s="85" t="s">
        <v>173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428</v>
      </c>
      <c r="G20530" s="89" t="s">
        <v>429</v>
      </c>
      <c r="H20530" s="94">
        <v>25992</v>
      </c>
      <c r="I20530" s="94">
        <v>26337</v>
      </c>
      <c r="J20530" s="94">
        <v>19037</v>
      </c>
      <c r="K20530" s="94">
        <v>-7300</v>
      </c>
      <c r="O20530" s="94">
        <v>26337</v>
      </c>
      <c r="P20530" s="94">
        <v>19037</v>
      </c>
      <c r="Q20530" s="94">
        <v>-7300</v>
      </c>
      <c r="AS20530" s="94">
        <v>-416</v>
      </c>
      <c r="AT20530" s="94">
        <v>361</v>
      </c>
      <c r="AU20530" s="94">
        <v>-2719</v>
      </c>
      <c r="AW20530" s="94">
        <v>8</v>
      </c>
      <c r="AX20530" s="94">
        <v>-334</v>
      </c>
      <c r="AY20530" s="94">
        <v>-2867</v>
      </c>
      <c r="AZ20530" s="94">
        <v>-10</v>
      </c>
      <c r="BA20530" s="94">
        <v>-34</v>
      </c>
      <c r="BB20530" s="94">
        <v>-1353</v>
      </c>
      <c r="BC20530" s="94">
        <v>195</v>
      </c>
      <c r="BD20530" s="94">
        <v>-160</v>
      </c>
    </row>
    <row r="20531" spans="1:56">
      <c r="A20531" s="85" t="s">
        <v>173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428</v>
      </c>
      <c r="G20531" s="89" t="s">
        <v>429</v>
      </c>
      <c r="H20531" s="94">
        <v>26041</v>
      </c>
      <c r="I20531" s="94">
        <v>26512</v>
      </c>
      <c r="J20531" s="94">
        <v>20105</v>
      </c>
      <c r="K20531" s="94">
        <v>-6407</v>
      </c>
      <c r="O20531" s="94">
        <v>26512</v>
      </c>
      <c r="P20531" s="94">
        <v>20105</v>
      </c>
      <c r="Q20531" s="94">
        <v>-6407</v>
      </c>
      <c r="AS20531" s="94">
        <v>-369</v>
      </c>
      <c r="AT20531" s="94">
        <v>415</v>
      </c>
      <c r="AU20531" s="94">
        <v>-2645</v>
      </c>
      <c r="AW20531" s="94">
        <v>36</v>
      </c>
      <c r="AX20531" s="94">
        <v>-343</v>
      </c>
      <c r="AY20531" s="94">
        <v>-2514</v>
      </c>
      <c r="AZ20531" s="94">
        <v>-11</v>
      </c>
      <c r="BA20531" s="94">
        <v>-33</v>
      </c>
      <c r="BB20531" s="94">
        <v>-1093</v>
      </c>
      <c r="BC20531" s="94">
        <v>227</v>
      </c>
      <c r="BD20531" s="94">
        <v>-102</v>
      </c>
    </row>
    <row r="20532" spans="1:56">
      <c r="A20532" s="85" t="s">
        <v>173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428</v>
      </c>
      <c r="G20532" s="89" t="s">
        <v>429</v>
      </c>
      <c r="H20532" s="94">
        <v>26082</v>
      </c>
      <c r="I20532" s="94">
        <v>26429</v>
      </c>
      <c r="J20532" s="94">
        <v>20593</v>
      </c>
      <c r="K20532" s="94">
        <v>-5836</v>
      </c>
      <c r="O20532" s="94">
        <v>26429</v>
      </c>
      <c r="P20532" s="94">
        <v>20593</v>
      </c>
      <c r="Q20532" s="94">
        <v>-5836</v>
      </c>
      <c r="AS20532" s="94">
        <v>-397</v>
      </c>
      <c r="AT20532" s="94">
        <v>367</v>
      </c>
      <c r="AU20532" s="94">
        <v>-2538</v>
      </c>
      <c r="AW20532" s="94">
        <v>92</v>
      </c>
      <c r="AX20532" s="94">
        <v>-355</v>
      </c>
      <c r="AY20532" s="94">
        <v>-2238</v>
      </c>
      <c r="AZ20532" s="94">
        <v>41</v>
      </c>
      <c r="BA20532" s="94">
        <v>-31</v>
      </c>
      <c r="BB20532" s="94">
        <v>-1009</v>
      </c>
      <c r="BC20532" s="94">
        <v>250</v>
      </c>
      <c r="BD20532" s="94">
        <v>-74</v>
      </c>
    </row>
    <row r="20533" spans="1:56">
      <c r="A20533" s="85" t="s">
        <v>173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428</v>
      </c>
      <c r="G20533" s="89" t="s">
        <v>429</v>
      </c>
      <c r="H20533" s="94">
        <v>26183</v>
      </c>
      <c r="I20533" s="94">
        <v>26119</v>
      </c>
      <c r="J20533" s="94">
        <v>20963</v>
      </c>
      <c r="K20533" s="94">
        <v>-5157</v>
      </c>
      <c r="O20533" s="94">
        <v>26119</v>
      </c>
      <c r="P20533" s="94">
        <v>20963</v>
      </c>
      <c r="Q20533" s="94">
        <v>-5157</v>
      </c>
      <c r="AS20533" s="94">
        <v>-340</v>
      </c>
      <c r="AT20533" s="94">
        <v>323</v>
      </c>
      <c r="AU20533" s="94">
        <v>-2239</v>
      </c>
      <c r="AW20533" s="94">
        <v>96</v>
      </c>
      <c r="AX20533" s="94">
        <v>-331</v>
      </c>
      <c r="AY20533" s="94">
        <v>-2035</v>
      </c>
      <c r="AZ20533" s="94">
        <v>72</v>
      </c>
      <c r="BA20533" s="94">
        <v>-26</v>
      </c>
      <c r="BB20533" s="94">
        <v>-990</v>
      </c>
      <c r="BC20533" s="94">
        <v>300</v>
      </c>
      <c r="BD20533" s="94">
        <v>-51</v>
      </c>
    </row>
    <row r="20534" spans="1:56">
      <c r="A20534" s="85" t="s">
        <v>173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428</v>
      </c>
      <c r="G20534" s="89" t="s">
        <v>429</v>
      </c>
      <c r="H20534" s="94">
        <v>26145</v>
      </c>
      <c r="I20534" s="94">
        <v>25938</v>
      </c>
      <c r="J20534" s="94">
        <v>21014</v>
      </c>
      <c r="K20534" s="94">
        <v>-4925</v>
      </c>
      <c r="O20534" s="94">
        <v>25938</v>
      </c>
      <c r="P20534" s="94">
        <v>21014</v>
      </c>
      <c r="Q20534" s="94">
        <v>-4925</v>
      </c>
      <c r="AS20534" s="94">
        <v>-315</v>
      </c>
      <c r="AT20534" s="94">
        <v>391</v>
      </c>
      <c r="AU20534" s="94">
        <v>-2333</v>
      </c>
      <c r="AW20534" s="94">
        <v>96</v>
      </c>
      <c r="AX20534" s="94">
        <v>-315</v>
      </c>
      <c r="AY20534" s="94">
        <v>-1965</v>
      </c>
      <c r="AZ20534" s="94">
        <v>101</v>
      </c>
      <c r="BA20534" s="94">
        <v>-26</v>
      </c>
      <c r="BB20534" s="94">
        <v>-860</v>
      </c>
      <c r="BC20534" s="94">
        <v>278</v>
      </c>
      <c r="BD20534" s="94">
        <v>-53</v>
      </c>
    </row>
    <row r="20535" spans="1:56">
      <c r="A20535" s="85" t="s">
        <v>173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428</v>
      </c>
      <c r="G20535" s="89" t="s">
        <v>429</v>
      </c>
      <c r="H20535" s="94">
        <v>26058</v>
      </c>
      <c r="I20535" s="94">
        <v>25986</v>
      </c>
      <c r="J20535" s="94">
        <v>21389</v>
      </c>
      <c r="K20535" s="94">
        <v>-4597</v>
      </c>
      <c r="O20535" s="94">
        <v>25986</v>
      </c>
      <c r="P20535" s="94">
        <v>21389</v>
      </c>
      <c r="Q20535" s="94">
        <v>-4597</v>
      </c>
      <c r="AS20535" s="94">
        <v>-293</v>
      </c>
      <c r="AT20535" s="94">
        <v>359</v>
      </c>
      <c r="AU20535" s="94">
        <v>-2400</v>
      </c>
      <c r="AW20535" s="94">
        <v>102</v>
      </c>
      <c r="AX20535" s="94">
        <v>-290</v>
      </c>
      <c r="AY20535" s="94">
        <v>-1797</v>
      </c>
      <c r="AZ20535" s="94">
        <v>115</v>
      </c>
      <c r="BA20535" s="94">
        <v>-28</v>
      </c>
      <c r="BB20535" s="94">
        <v>-681</v>
      </c>
      <c r="BC20535" s="94">
        <v>291</v>
      </c>
      <c r="BD20535" s="94">
        <v>-41</v>
      </c>
    </row>
    <row r="20536" spans="1:56">
      <c r="A20536" s="85" t="s">
        <v>173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428</v>
      </c>
      <c r="G20536" s="89" t="s">
        <v>429</v>
      </c>
      <c r="H20536" s="94">
        <v>25950</v>
      </c>
      <c r="I20536" s="94">
        <v>25873</v>
      </c>
      <c r="J20536" s="94">
        <v>20903</v>
      </c>
      <c r="K20536" s="94">
        <v>-4970</v>
      </c>
      <c r="O20536" s="94">
        <v>25873</v>
      </c>
      <c r="P20536" s="94">
        <v>20903</v>
      </c>
      <c r="Q20536" s="94">
        <v>-4970</v>
      </c>
      <c r="AS20536" s="94">
        <v>-323</v>
      </c>
      <c r="AT20536" s="94">
        <v>315</v>
      </c>
      <c r="AU20536" s="94">
        <v>-2424</v>
      </c>
      <c r="AW20536" s="94">
        <v>95</v>
      </c>
      <c r="AX20536" s="94">
        <v>-304</v>
      </c>
      <c r="AY20536" s="94">
        <v>-1996</v>
      </c>
      <c r="AZ20536" s="94">
        <v>93</v>
      </c>
      <c r="BA20536" s="94">
        <v>-28</v>
      </c>
      <c r="BB20536" s="94">
        <v>-711</v>
      </c>
      <c r="BC20536" s="94">
        <v>310</v>
      </c>
      <c r="BD20536" s="94">
        <v>-63</v>
      </c>
    </row>
    <row r="20537" spans="1:56">
      <c r="A20537" s="85" t="s">
        <v>173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428</v>
      </c>
      <c r="G20537" s="89" t="s">
        <v>429</v>
      </c>
      <c r="H20537" s="94">
        <v>25954</v>
      </c>
      <c r="I20537" s="94">
        <v>25862</v>
      </c>
      <c r="J20537" s="94">
        <v>20446</v>
      </c>
      <c r="K20537" s="94">
        <v>-5416</v>
      </c>
      <c r="O20537" s="94">
        <v>25862</v>
      </c>
      <c r="P20537" s="94">
        <v>20446</v>
      </c>
      <c r="Q20537" s="94">
        <v>-5416</v>
      </c>
      <c r="AS20537" s="94">
        <v>-336</v>
      </c>
      <c r="AT20537" s="94">
        <v>404</v>
      </c>
      <c r="AU20537" s="94">
        <v>-2675</v>
      </c>
      <c r="AW20537" s="94">
        <v>89</v>
      </c>
      <c r="AX20537" s="94">
        <v>-275</v>
      </c>
      <c r="AY20537" s="94">
        <v>-2076</v>
      </c>
      <c r="AZ20537" s="94">
        <v>83</v>
      </c>
      <c r="BA20537" s="94">
        <v>-35</v>
      </c>
      <c r="BB20537" s="94">
        <v>-827</v>
      </c>
      <c r="BC20537" s="94">
        <v>262</v>
      </c>
      <c r="BD20537" s="94">
        <v>-108</v>
      </c>
    </row>
    <row r="20538" spans="1:56">
      <c r="A20538" s="85" t="s">
        <v>173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428</v>
      </c>
      <c r="G20538" s="89" t="s">
        <v>429</v>
      </c>
      <c r="H20538" s="94">
        <v>26177</v>
      </c>
      <c r="I20538" s="94">
        <v>26038</v>
      </c>
      <c r="J20538" s="94">
        <v>20086</v>
      </c>
      <c r="K20538" s="94">
        <v>-5953</v>
      </c>
      <c r="O20538" s="94">
        <v>26038</v>
      </c>
      <c r="P20538" s="94">
        <v>20086</v>
      </c>
      <c r="Q20538" s="94">
        <v>-5953</v>
      </c>
      <c r="AS20538" s="94">
        <v>-274</v>
      </c>
      <c r="AT20538" s="94">
        <v>341</v>
      </c>
      <c r="AU20538" s="94">
        <v>-2737</v>
      </c>
      <c r="AW20538" s="94">
        <v>4</v>
      </c>
      <c r="AX20538" s="94">
        <v>-231</v>
      </c>
      <c r="AY20538" s="94">
        <v>-2172</v>
      </c>
      <c r="AZ20538" s="94">
        <v>102</v>
      </c>
      <c r="BA20538" s="94">
        <v>-32</v>
      </c>
      <c r="BB20538" s="94">
        <v>-1073</v>
      </c>
      <c r="BC20538" s="94">
        <v>221</v>
      </c>
      <c r="BD20538" s="94">
        <v>-148</v>
      </c>
    </row>
    <row r="20539" spans="1:56">
      <c r="A20539" s="85" t="s">
        <v>173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428</v>
      </c>
      <c r="G20539" s="89" t="s">
        <v>429</v>
      </c>
      <c r="H20539" s="94">
        <v>26733</v>
      </c>
      <c r="I20539" s="94">
        <v>26762</v>
      </c>
      <c r="J20539" s="94">
        <v>19489</v>
      </c>
      <c r="K20539" s="94">
        <v>-7272</v>
      </c>
      <c r="O20539" s="94">
        <v>26762</v>
      </c>
      <c r="P20539" s="94">
        <v>19489</v>
      </c>
      <c r="Q20539" s="94">
        <v>-7272</v>
      </c>
      <c r="AS20539" s="94">
        <v>-377</v>
      </c>
      <c r="AT20539" s="94">
        <v>-16</v>
      </c>
      <c r="AU20539" s="94">
        <v>-2507</v>
      </c>
      <c r="AW20539" s="94">
        <v>-3</v>
      </c>
      <c r="AX20539" s="94">
        <v>-215</v>
      </c>
      <c r="AY20539" s="94">
        <v>-2586</v>
      </c>
      <c r="AZ20539" s="94">
        <v>124</v>
      </c>
      <c r="BA20539" s="94">
        <v>-26</v>
      </c>
      <c r="BB20539" s="94">
        <v>-1571</v>
      </c>
      <c r="BC20539" s="94">
        <v>185</v>
      </c>
      <c r="BD20539" s="94">
        <v>-283</v>
      </c>
    </row>
    <row r="20540" spans="1:56">
      <c r="A20540" s="85" t="s">
        <v>173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428</v>
      </c>
      <c r="G20540" s="89" t="s">
        <v>429</v>
      </c>
      <c r="H20540" s="94">
        <v>27918</v>
      </c>
      <c r="I20540" s="94">
        <v>28360</v>
      </c>
      <c r="J20540" s="94">
        <v>20678</v>
      </c>
      <c r="K20540" s="94">
        <v>-7682</v>
      </c>
      <c r="O20540" s="94">
        <v>28360</v>
      </c>
      <c r="P20540" s="94">
        <v>20678</v>
      </c>
      <c r="Q20540" s="94">
        <v>-7682</v>
      </c>
      <c r="AS20540" s="94">
        <v>-389</v>
      </c>
      <c r="AT20540" s="94">
        <v>-21</v>
      </c>
      <c r="AU20540" s="94">
        <v>-2537</v>
      </c>
      <c r="AW20540" s="94">
        <v>-87</v>
      </c>
      <c r="AX20540" s="94">
        <v>-198</v>
      </c>
      <c r="AY20540" s="94">
        <v>-2750</v>
      </c>
      <c r="AZ20540" s="94">
        <v>125</v>
      </c>
      <c r="BA20540" s="94">
        <v>-22</v>
      </c>
      <c r="BB20540" s="94">
        <v>-1676</v>
      </c>
      <c r="BC20540" s="94">
        <v>184</v>
      </c>
      <c r="BD20540" s="94">
        <v>-311</v>
      </c>
    </row>
    <row r="20541" spans="1:56">
      <c r="A20541" s="85" t="s">
        <v>173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428</v>
      </c>
      <c r="G20541" s="89" t="s">
        <v>429</v>
      </c>
      <c r="H20541" s="94">
        <v>28244</v>
      </c>
      <c r="I20541" s="94">
        <v>28276</v>
      </c>
      <c r="J20541" s="94">
        <v>20280</v>
      </c>
      <c r="K20541" s="94">
        <v>-7996</v>
      </c>
      <c r="O20541" s="94">
        <v>28276</v>
      </c>
      <c r="P20541" s="94">
        <v>20280</v>
      </c>
      <c r="Q20541" s="94">
        <v>-7996</v>
      </c>
      <c r="AS20541" s="94">
        <v>-419</v>
      </c>
      <c r="AT20541" s="94">
        <v>-66</v>
      </c>
      <c r="AU20541" s="94">
        <v>-2567</v>
      </c>
      <c r="AW20541" s="94">
        <v>-94</v>
      </c>
      <c r="AX20541" s="94">
        <v>-223</v>
      </c>
      <c r="AY20541" s="94">
        <v>-2842</v>
      </c>
      <c r="AZ20541" s="94">
        <v>94</v>
      </c>
      <c r="BA20541" s="94">
        <v>-20</v>
      </c>
      <c r="BB20541" s="94">
        <v>-1716</v>
      </c>
      <c r="BC20541" s="94">
        <v>172</v>
      </c>
      <c r="BD20541" s="94">
        <v>-313</v>
      </c>
    </row>
    <row r="20542" spans="1:56">
      <c r="A20542" s="85" t="s">
        <v>173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428</v>
      </c>
      <c r="G20542" s="89" t="s">
        <v>429</v>
      </c>
      <c r="H20542" s="94">
        <v>27377</v>
      </c>
      <c r="I20542" s="94">
        <v>27471</v>
      </c>
      <c r="J20542" s="94">
        <v>19331</v>
      </c>
      <c r="K20542" s="94">
        <v>-8139</v>
      </c>
      <c r="O20542" s="94">
        <v>27471</v>
      </c>
      <c r="P20542" s="94">
        <v>19331</v>
      </c>
      <c r="Q20542" s="94">
        <v>-8139</v>
      </c>
      <c r="AS20542" s="94">
        <v>-449</v>
      </c>
      <c r="AT20542" s="94">
        <v>148</v>
      </c>
      <c r="AU20542" s="94">
        <v>-2664</v>
      </c>
      <c r="AW20542" s="94">
        <v>1</v>
      </c>
      <c r="AX20542" s="94">
        <v>-229</v>
      </c>
      <c r="AY20542" s="94">
        <v>-2969</v>
      </c>
      <c r="AZ20542" s="94">
        <v>59</v>
      </c>
      <c r="BA20542" s="94">
        <v>-25</v>
      </c>
      <c r="BB20542" s="94">
        <v>-1838</v>
      </c>
      <c r="BC20542" s="94">
        <v>150</v>
      </c>
      <c r="BD20542" s="94">
        <v>-331</v>
      </c>
    </row>
    <row r="20543" spans="1:56">
      <c r="A20543" s="85" t="s">
        <v>173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428</v>
      </c>
      <c r="G20543" s="89" t="s">
        <v>429</v>
      </c>
      <c r="H20543" s="94">
        <v>26031</v>
      </c>
      <c r="I20543" s="94">
        <v>26038</v>
      </c>
      <c r="J20543" s="94">
        <v>18482</v>
      </c>
      <c r="K20543" s="94">
        <v>-7556</v>
      </c>
      <c r="O20543" s="94">
        <v>26038</v>
      </c>
      <c r="P20543" s="94">
        <v>18482</v>
      </c>
      <c r="Q20543" s="94">
        <v>-7556</v>
      </c>
      <c r="AS20543" s="94">
        <v>-411</v>
      </c>
      <c r="AT20543" s="94">
        <v>444</v>
      </c>
      <c r="AU20543" s="94">
        <v>-2691</v>
      </c>
      <c r="AW20543" s="94">
        <v>2</v>
      </c>
      <c r="AX20543" s="94">
        <v>-228</v>
      </c>
      <c r="AY20543" s="94">
        <v>-2842</v>
      </c>
      <c r="AZ20543" s="94">
        <v>62</v>
      </c>
      <c r="BA20543" s="94">
        <v>-31</v>
      </c>
      <c r="BB20543" s="94">
        <v>-1733</v>
      </c>
      <c r="BC20543" s="94">
        <v>132</v>
      </c>
      <c r="BD20543" s="94">
        <v>-268</v>
      </c>
    </row>
    <row r="20544" spans="1:56">
      <c r="A20544" s="85" t="s">
        <v>173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428</v>
      </c>
      <c r="G20544" s="89" t="s">
        <v>429</v>
      </c>
      <c r="H20544" s="94">
        <v>24115</v>
      </c>
      <c r="I20544" s="94">
        <v>24115</v>
      </c>
      <c r="J20544" s="94">
        <v>17734</v>
      </c>
      <c r="K20544" s="94">
        <v>-6381</v>
      </c>
      <c r="O20544" s="94">
        <v>24115</v>
      </c>
      <c r="P20544" s="94">
        <v>17734</v>
      </c>
      <c r="Q20544" s="94">
        <v>-6381</v>
      </c>
      <c r="AS20544" s="94">
        <v>-315</v>
      </c>
      <c r="AT20544" s="94">
        <v>433</v>
      </c>
      <c r="AU20544" s="94">
        <v>-2373</v>
      </c>
      <c r="AW20544" s="94">
        <v>-8</v>
      </c>
      <c r="AX20544" s="94">
        <v>-241</v>
      </c>
      <c r="AY20544" s="94">
        <v>-2366</v>
      </c>
      <c r="AZ20544" s="94">
        <v>96</v>
      </c>
      <c r="BA20544" s="94">
        <v>-27</v>
      </c>
      <c r="BB20544" s="94">
        <v>-1505</v>
      </c>
      <c r="BC20544" s="94">
        <v>92</v>
      </c>
      <c r="BD20544" s="94">
        <v>-161</v>
      </c>
    </row>
    <row r="20545" spans="1:56">
      <c r="A20545" s="85" t="s">
        <v>173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428</v>
      </c>
      <c r="G20545" s="89" t="s">
        <v>429</v>
      </c>
      <c r="H20545" s="94">
        <v>22313</v>
      </c>
      <c r="I20545" s="94">
        <v>22318</v>
      </c>
      <c r="J20545" s="94">
        <v>16357</v>
      </c>
      <c r="K20545" s="94">
        <v>-5961</v>
      </c>
      <c r="O20545" s="94">
        <v>22318</v>
      </c>
      <c r="P20545" s="94">
        <v>16357</v>
      </c>
      <c r="Q20545" s="94">
        <v>-5961</v>
      </c>
      <c r="AS20545" s="94">
        <v>-277</v>
      </c>
      <c r="AT20545" s="94">
        <v>422</v>
      </c>
      <c r="AU20545" s="94">
        <v>-2347</v>
      </c>
      <c r="AW20545" s="94">
        <v>-13</v>
      </c>
      <c r="AX20545" s="94">
        <v>-264</v>
      </c>
      <c r="AY20545" s="94">
        <v>-2071</v>
      </c>
      <c r="AZ20545" s="94">
        <v>84</v>
      </c>
      <c r="BA20545" s="94">
        <v>-30</v>
      </c>
      <c r="BB20545" s="94">
        <v>-1403</v>
      </c>
      <c r="BC20545" s="94">
        <v>49</v>
      </c>
      <c r="BD20545" s="94">
        <v>-118</v>
      </c>
    </row>
    <row r="20546" spans="1:56">
      <c r="A20546" s="85" t="s">
        <v>173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428</v>
      </c>
      <c r="G20546" s="89" t="s">
        <v>429</v>
      </c>
      <c r="H20546" s="94">
        <v>21018</v>
      </c>
      <c r="I20546" s="94">
        <v>21154</v>
      </c>
      <c r="J20546" s="94">
        <v>15231</v>
      </c>
      <c r="K20546" s="94">
        <v>-5923</v>
      </c>
      <c r="O20546" s="94">
        <v>21154</v>
      </c>
      <c r="P20546" s="94">
        <v>15231</v>
      </c>
      <c r="Q20546" s="94">
        <v>-5923</v>
      </c>
    </row>
    <row r="20547" spans="1:56">
      <c r="A20547" s="85" t="s">
        <v>173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428</v>
      </c>
      <c r="G20547" s="89" t="s">
        <v>429</v>
      </c>
      <c r="H20547" s="94">
        <v>20322</v>
      </c>
      <c r="I20547" s="94">
        <v>20352</v>
      </c>
      <c r="J20547" s="94">
        <v>14859</v>
      </c>
      <c r="K20547" s="94">
        <v>-5493</v>
      </c>
      <c r="O20547" s="94">
        <v>20352</v>
      </c>
      <c r="P20547" s="94">
        <v>14859</v>
      </c>
      <c r="Q20547" s="94">
        <v>-5493</v>
      </c>
    </row>
    <row r="20548" spans="1:56">
      <c r="A20548" s="85" t="s">
        <v>173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428</v>
      </c>
      <c r="G20548" s="89" t="s">
        <v>429</v>
      </c>
      <c r="H20548" s="94">
        <v>19944</v>
      </c>
      <c r="I20548" s="94">
        <v>19838</v>
      </c>
      <c r="J20548" s="94">
        <v>14608</v>
      </c>
      <c r="K20548" s="94">
        <v>-5230</v>
      </c>
      <c r="O20548" s="94">
        <v>19838</v>
      </c>
      <c r="P20548" s="94">
        <v>14608</v>
      </c>
      <c r="Q20548" s="94">
        <v>-5230</v>
      </c>
    </row>
    <row r="20549" spans="1:56">
      <c r="A20549" s="85" t="s">
        <v>173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428</v>
      </c>
      <c r="G20549" s="89" t="s">
        <v>429</v>
      </c>
      <c r="H20549" s="94">
        <v>19807</v>
      </c>
      <c r="I20549" s="94">
        <v>19712</v>
      </c>
      <c r="J20549" s="94">
        <v>14520</v>
      </c>
      <c r="K20549" s="94">
        <v>-5192</v>
      </c>
      <c r="O20549" s="94">
        <v>19712</v>
      </c>
      <c r="P20549" s="94">
        <v>14520</v>
      </c>
      <c r="Q20549" s="94">
        <v>-5192</v>
      </c>
    </row>
    <row r="20550" spans="1:56">
      <c r="A20550" s="85" t="s">
        <v>173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428</v>
      </c>
      <c r="G20550" s="89" t="s">
        <v>429</v>
      </c>
      <c r="H20550" s="94">
        <v>20279</v>
      </c>
      <c r="I20550" s="94">
        <v>20175</v>
      </c>
      <c r="J20550" s="94">
        <v>14641</v>
      </c>
      <c r="K20550" s="94">
        <v>-5533</v>
      </c>
      <c r="O20550" s="94">
        <v>20175</v>
      </c>
      <c r="P20550" s="94">
        <v>14641</v>
      </c>
      <c r="Q20550" s="94">
        <v>-5533</v>
      </c>
    </row>
    <row r="20551" spans="1:56">
      <c r="A20551" s="85" t="s">
        <v>173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428</v>
      </c>
      <c r="G20551" s="89" t="s">
        <v>429</v>
      </c>
      <c r="H20551" s="94">
        <v>21574</v>
      </c>
      <c r="I20551" s="94">
        <v>21465</v>
      </c>
      <c r="J20551" s="94">
        <v>15521</v>
      </c>
      <c r="K20551" s="94">
        <v>-5944</v>
      </c>
      <c r="O20551" s="94">
        <v>21465</v>
      </c>
      <c r="P20551" s="94">
        <v>15521</v>
      </c>
      <c r="Q20551" s="94">
        <v>-5944</v>
      </c>
    </row>
    <row r="20552" spans="1:56">
      <c r="A20552" s="85" t="s">
        <v>173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428</v>
      </c>
      <c r="G20552" s="89" t="s">
        <v>429</v>
      </c>
      <c r="H20552" s="94">
        <v>23989</v>
      </c>
      <c r="I20552" s="94">
        <v>23871</v>
      </c>
      <c r="J20552" s="94">
        <v>16604</v>
      </c>
      <c r="K20552" s="94">
        <v>-7268</v>
      </c>
      <c r="O20552" s="94">
        <v>23871</v>
      </c>
      <c r="P20552" s="94">
        <v>16604</v>
      </c>
      <c r="Q20552" s="94">
        <v>-7268</v>
      </c>
    </row>
    <row r="20553" spans="1:56">
      <c r="A20553" s="85" t="s">
        <v>173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428</v>
      </c>
      <c r="G20553" s="89" t="s">
        <v>429</v>
      </c>
      <c r="H20553" s="94">
        <v>25599</v>
      </c>
      <c r="I20553" s="94">
        <v>25587</v>
      </c>
      <c r="J20553" s="94">
        <v>17856</v>
      </c>
      <c r="K20553" s="94">
        <v>-7730</v>
      </c>
      <c r="O20553" s="94">
        <v>25587</v>
      </c>
      <c r="P20553" s="94">
        <v>17856</v>
      </c>
      <c r="Q20553" s="94">
        <v>-7730</v>
      </c>
    </row>
    <row r="20554" spans="1:56">
      <c r="A20554" s="85" t="s">
        <v>173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428</v>
      </c>
      <c r="G20554" s="89" t="s">
        <v>429</v>
      </c>
      <c r="H20554" s="94">
        <v>25896</v>
      </c>
      <c r="I20554" s="94">
        <v>25591</v>
      </c>
      <c r="J20554" s="94">
        <v>18815</v>
      </c>
      <c r="K20554" s="94">
        <v>-6777</v>
      </c>
      <c r="O20554" s="94">
        <v>25591</v>
      </c>
      <c r="P20554" s="94">
        <v>18815</v>
      </c>
      <c r="Q20554" s="94">
        <v>-6777</v>
      </c>
    </row>
    <row r="20555" spans="1:56">
      <c r="A20555" s="85" t="s">
        <v>173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428</v>
      </c>
      <c r="G20555" s="89" t="s">
        <v>429</v>
      </c>
      <c r="H20555" s="94">
        <v>26057</v>
      </c>
      <c r="I20555" s="94">
        <v>25393</v>
      </c>
      <c r="J20555" s="94">
        <v>19860</v>
      </c>
      <c r="K20555" s="94">
        <v>-5532</v>
      </c>
      <c r="O20555" s="94">
        <v>25393</v>
      </c>
      <c r="P20555" s="94">
        <v>19860</v>
      </c>
      <c r="Q20555" s="94">
        <v>-5532</v>
      </c>
    </row>
    <row r="20556" spans="1:56">
      <c r="A20556" s="85" t="s">
        <v>173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428</v>
      </c>
      <c r="G20556" s="89" t="s">
        <v>429</v>
      </c>
      <c r="H20556" s="94">
        <v>25945</v>
      </c>
      <c r="I20556" s="94">
        <v>25197</v>
      </c>
      <c r="J20556" s="94">
        <v>20632</v>
      </c>
      <c r="K20556" s="94">
        <v>-4564</v>
      </c>
      <c r="O20556" s="94">
        <v>25197</v>
      </c>
      <c r="P20556" s="94">
        <v>20632</v>
      </c>
      <c r="Q20556" s="94">
        <v>-4564</v>
      </c>
    </row>
    <row r="20557" spans="1:56">
      <c r="A20557" s="85" t="s">
        <v>173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428</v>
      </c>
      <c r="G20557" s="89" t="s">
        <v>429</v>
      </c>
      <c r="H20557" s="94">
        <v>25681</v>
      </c>
      <c r="I20557" s="94">
        <v>25194</v>
      </c>
      <c r="J20557" s="94">
        <v>20995</v>
      </c>
      <c r="K20557" s="94">
        <v>-4199</v>
      </c>
      <c r="O20557" s="94">
        <v>25194</v>
      </c>
      <c r="P20557" s="94">
        <v>20995</v>
      </c>
      <c r="Q20557" s="94">
        <v>-4199</v>
      </c>
    </row>
    <row r="20558" spans="1:56">
      <c r="A20558" s="85" t="s">
        <v>173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428</v>
      </c>
      <c r="G20558" s="89" t="s">
        <v>429</v>
      </c>
      <c r="H20558" s="94">
        <v>25312</v>
      </c>
      <c r="I20558" s="94">
        <v>25088</v>
      </c>
      <c r="J20558" s="94">
        <v>20945</v>
      </c>
      <c r="K20558" s="94">
        <v>-4143</v>
      </c>
      <c r="O20558" s="94">
        <v>25088</v>
      </c>
      <c r="P20558" s="94">
        <v>20945</v>
      </c>
      <c r="Q20558" s="94">
        <v>-4143</v>
      </c>
    </row>
    <row r="20559" spans="1:56">
      <c r="A20559" s="85" t="s">
        <v>173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428</v>
      </c>
      <c r="G20559" s="89" t="s">
        <v>429</v>
      </c>
      <c r="H20559" s="94">
        <v>25205</v>
      </c>
      <c r="I20559" s="94">
        <v>25422</v>
      </c>
      <c r="J20559" s="94">
        <v>20923</v>
      </c>
      <c r="K20559" s="94">
        <v>-4499</v>
      </c>
      <c r="O20559" s="94">
        <v>25422</v>
      </c>
      <c r="P20559" s="94">
        <v>20923</v>
      </c>
      <c r="Q20559" s="94">
        <v>-4499</v>
      </c>
    </row>
    <row r="20560" spans="1:56">
      <c r="A20560" s="85" t="s">
        <v>173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428</v>
      </c>
      <c r="G20560" s="89" t="s">
        <v>429</v>
      </c>
      <c r="H20560" s="94">
        <v>25178</v>
      </c>
      <c r="I20560" s="94">
        <v>25456</v>
      </c>
      <c r="J20560" s="94">
        <v>20541</v>
      </c>
      <c r="K20560" s="94">
        <v>-4915</v>
      </c>
      <c r="O20560" s="94">
        <v>25456</v>
      </c>
      <c r="P20560" s="94">
        <v>20541</v>
      </c>
      <c r="Q20560" s="94">
        <v>-4915</v>
      </c>
    </row>
    <row r="20561" spans="1:17">
      <c r="A20561" s="85" t="s">
        <v>173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428</v>
      </c>
      <c r="G20561" s="89" t="s">
        <v>429</v>
      </c>
      <c r="H20561" s="94">
        <v>25230</v>
      </c>
      <c r="I20561" s="94">
        <v>25600</v>
      </c>
      <c r="J20561" s="94">
        <v>20125</v>
      </c>
      <c r="K20561" s="94">
        <v>-5475</v>
      </c>
      <c r="O20561" s="94">
        <v>25600</v>
      </c>
      <c r="P20561" s="94">
        <v>20125</v>
      </c>
      <c r="Q20561" s="94">
        <v>-5475</v>
      </c>
    </row>
    <row r="20562" spans="1:17">
      <c r="A20562" s="85" t="s">
        <v>173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428</v>
      </c>
      <c r="G20562" s="89" t="s">
        <v>429</v>
      </c>
      <c r="H20562" s="94">
        <v>25444</v>
      </c>
      <c r="I20562" s="94">
        <v>25882</v>
      </c>
      <c r="J20562" s="94">
        <v>19402</v>
      </c>
      <c r="K20562" s="94">
        <v>-6480</v>
      </c>
      <c r="O20562" s="94">
        <v>25882</v>
      </c>
      <c r="P20562" s="94">
        <v>19402</v>
      </c>
      <c r="Q20562" s="94">
        <v>-6480</v>
      </c>
    </row>
    <row r="20563" spans="1:17">
      <c r="A20563" s="85" t="s">
        <v>173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428</v>
      </c>
      <c r="G20563" s="89" t="s">
        <v>429</v>
      </c>
      <c r="H20563" s="94">
        <v>25843</v>
      </c>
      <c r="I20563" s="94">
        <v>26453</v>
      </c>
      <c r="J20563" s="94">
        <v>18930</v>
      </c>
      <c r="K20563" s="94">
        <v>-7524</v>
      </c>
      <c r="O20563" s="94">
        <v>26453</v>
      </c>
      <c r="P20563" s="94">
        <v>18930</v>
      </c>
      <c r="Q20563" s="94">
        <v>-7524</v>
      </c>
    </row>
    <row r="20564" spans="1:17">
      <c r="A20564" s="85" t="s">
        <v>173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428</v>
      </c>
      <c r="G20564" s="89" t="s">
        <v>429</v>
      </c>
      <c r="H20564" s="94">
        <v>27202</v>
      </c>
      <c r="I20564" s="94">
        <v>27735</v>
      </c>
      <c r="J20564" s="94">
        <v>19919</v>
      </c>
      <c r="K20564" s="94">
        <v>-7817</v>
      </c>
      <c r="O20564" s="94">
        <v>27735</v>
      </c>
      <c r="P20564" s="94">
        <v>19919</v>
      </c>
      <c r="Q20564" s="94">
        <v>-7817</v>
      </c>
    </row>
    <row r="20565" spans="1:17">
      <c r="A20565" s="85" t="s">
        <v>173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428</v>
      </c>
      <c r="G20565" s="89" t="s">
        <v>429</v>
      </c>
      <c r="H20565" s="94">
        <v>27351</v>
      </c>
      <c r="I20565" s="94">
        <v>27390</v>
      </c>
      <c r="J20565" s="94">
        <v>18911</v>
      </c>
      <c r="K20565" s="94">
        <v>-8479</v>
      </c>
      <c r="O20565" s="94">
        <v>27390</v>
      </c>
      <c r="P20565" s="94">
        <v>18911</v>
      </c>
      <c r="Q20565" s="94">
        <v>-8479</v>
      </c>
    </row>
    <row r="20566" spans="1:17">
      <c r="A20566" s="85" t="s">
        <v>173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428</v>
      </c>
      <c r="G20566" s="89" t="s">
        <v>429</v>
      </c>
      <c r="H20566" s="94">
        <v>26437</v>
      </c>
      <c r="I20566" s="94">
        <v>26578</v>
      </c>
      <c r="J20566" s="94">
        <v>17710</v>
      </c>
      <c r="K20566" s="94">
        <v>-8868</v>
      </c>
      <c r="O20566" s="94">
        <v>26578</v>
      </c>
      <c r="P20566" s="94">
        <v>17710</v>
      </c>
      <c r="Q20566" s="94">
        <v>-8868</v>
      </c>
    </row>
    <row r="20567" spans="1:17">
      <c r="A20567" s="85" t="s">
        <v>173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428</v>
      </c>
      <c r="G20567" s="89" t="s">
        <v>429</v>
      </c>
      <c r="H20567" s="94">
        <v>25378</v>
      </c>
      <c r="I20567" s="94">
        <v>25478</v>
      </c>
      <c r="J20567" s="94">
        <v>17129</v>
      </c>
      <c r="K20567" s="94">
        <v>-8348</v>
      </c>
      <c r="O20567" s="94">
        <v>25478</v>
      </c>
      <c r="P20567" s="94">
        <v>17129</v>
      </c>
      <c r="Q20567" s="94">
        <v>-8348</v>
      </c>
    </row>
    <row r="20568" spans="1:17">
      <c r="A20568" s="85" t="s">
        <v>173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428</v>
      </c>
      <c r="G20568" s="89" t="s">
        <v>429</v>
      </c>
      <c r="H20568" s="94">
        <v>23892</v>
      </c>
      <c r="I20568" s="94">
        <v>24070</v>
      </c>
      <c r="J20568" s="94">
        <v>17145</v>
      </c>
      <c r="K20568" s="94">
        <v>-6925</v>
      </c>
      <c r="O20568" s="94">
        <v>24070</v>
      </c>
      <c r="P20568" s="94">
        <v>17145</v>
      </c>
      <c r="Q20568" s="94">
        <v>-6925</v>
      </c>
    </row>
    <row r="20569" spans="1:17">
      <c r="A20569" s="85" t="s">
        <v>173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428</v>
      </c>
      <c r="G20569" s="89" t="s">
        <v>429</v>
      </c>
      <c r="H20569" s="94">
        <v>22273</v>
      </c>
      <c r="I20569" s="94">
        <v>22556</v>
      </c>
      <c r="J20569" s="94">
        <v>16191</v>
      </c>
      <c r="K20569" s="94">
        <v>-6365</v>
      </c>
      <c r="O20569" s="94">
        <v>22556</v>
      </c>
      <c r="P20569" s="94">
        <v>16191</v>
      </c>
      <c r="Q20569" s="94">
        <v>-6365</v>
      </c>
    </row>
    <row r="20570" spans="1:17">
      <c r="A20570" s="85" t="s">
        <v>173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428</v>
      </c>
      <c r="G20570" s="89" t="s">
        <v>429</v>
      </c>
      <c r="H20570" s="94">
        <v>20577</v>
      </c>
      <c r="L20570" s="94">
        <v>20577</v>
      </c>
      <c r="M20570" s="94">
        <v>16191</v>
      </c>
      <c r="O20570" s="94">
        <v>20577</v>
      </c>
      <c r="P20570" s="94">
        <v>16191</v>
      </c>
    </row>
    <row r="20571" spans="1:17">
      <c r="A20571" s="85" t="s">
        <v>173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428</v>
      </c>
      <c r="G20571" s="89" t="s">
        <v>429</v>
      </c>
      <c r="H20571" s="94">
        <v>19847</v>
      </c>
      <c r="L20571" s="94">
        <v>19847</v>
      </c>
      <c r="M20571" s="94">
        <v>14859</v>
      </c>
      <c r="O20571" s="94">
        <v>19847</v>
      </c>
      <c r="P20571" s="94">
        <v>14859</v>
      </c>
    </row>
    <row r="20572" spans="1:17">
      <c r="A20572" s="85" t="s">
        <v>173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428</v>
      </c>
      <c r="G20572" s="89" t="s">
        <v>429</v>
      </c>
      <c r="H20572" s="94">
        <v>19324</v>
      </c>
      <c r="L20572" s="94">
        <v>19324</v>
      </c>
      <c r="M20572" s="94">
        <v>14608</v>
      </c>
      <c r="O20572" s="94">
        <v>19324</v>
      </c>
      <c r="P20572" s="94">
        <v>14608</v>
      </c>
    </row>
    <row r="20573" spans="1:17">
      <c r="A20573" s="85" t="s">
        <v>173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428</v>
      </c>
      <c r="G20573" s="89" t="s">
        <v>429</v>
      </c>
      <c r="H20573" s="94">
        <v>19033</v>
      </c>
      <c r="L20573" s="94">
        <v>19033</v>
      </c>
      <c r="M20573" s="94">
        <v>14520</v>
      </c>
      <c r="O20573" s="94">
        <v>19033</v>
      </c>
      <c r="P20573" s="94">
        <v>14520</v>
      </c>
    </row>
    <row r="20574" spans="1:17">
      <c r="A20574" s="85" t="s">
        <v>173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428</v>
      </c>
      <c r="G20574" s="89" t="s">
        <v>429</v>
      </c>
      <c r="H20574" s="94">
        <v>19167</v>
      </c>
      <c r="L20574" s="94">
        <v>19167</v>
      </c>
      <c r="M20574" s="94">
        <v>14641</v>
      </c>
      <c r="O20574" s="94">
        <v>19167</v>
      </c>
      <c r="P20574" s="94">
        <v>14641</v>
      </c>
    </row>
    <row r="20575" spans="1:17">
      <c r="A20575" s="85" t="s">
        <v>173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428</v>
      </c>
      <c r="G20575" s="89" t="s">
        <v>429</v>
      </c>
      <c r="H20575" s="94">
        <v>19693</v>
      </c>
      <c r="L20575" s="94">
        <v>19693</v>
      </c>
      <c r="M20575" s="94">
        <v>15521</v>
      </c>
      <c r="O20575" s="94">
        <v>19693</v>
      </c>
      <c r="P20575" s="94">
        <v>15521</v>
      </c>
    </row>
    <row r="20576" spans="1:17">
      <c r="A20576" s="85" t="s">
        <v>173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428</v>
      </c>
      <c r="G20576" s="89" t="s">
        <v>429</v>
      </c>
      <c r="H20576" s="94">
        <v>20826</v>
      </c>
      <c r="L20576" s="94">
        <v>20826</v>
      </c>
      <c r="M20576" s="94">
        <v>16604</v>
      </c>
      <c r="O20576" s="94">
        <v>20826</v>
      </c>
      <c r="P20576" s="94">
        <v>16604</v>
      </c>
    </row>
    <row r="20577" spans="1:16">
      <c r="A20577" s="85" t="s">
        <v>173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428</v>
      </c>
      <c r="G20577" s="89" t="s">
        <v>429</v>
      </c>
      <c r="H20577" s="94">
        <v>21677</v>
      </c>
      <c r="L20577" s="94">
        <v>21677</v>
      </c>
      <c r="M20577" s="94">
        <v>17856</v>
      </c>
      <c r="O20577" s="94">
        <v>21677</v>
      </c>
      <c r="P20577" s="94">
        <v>17856</v>
      </c>
    </row>
    <row r="20578" spans="1:16">
      <c r="A20578" s="85" t="s">
        <v>173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428</v>
      </c>
      <c r="G20578" s="89" t="s">
        <v>429</v>
      </c>
      <c r="H20578" s="94">
        <v>22025</v>
      </c>
      <c r="L20578" s="94">
        <v>22025</v>
      </c>
      <c r="M20578" s="94">
        <v>18815</v>
      </c>
      <c r="O20578" s="94">
        <v>22025</v>
      </c>
      <c r="P20578" s="94">
        <v>18815</v>
      </c>
    </row>
    <row r="20579" spans="1:16">
      <c r="A20579" s="85" t="s">
        <v>173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428</v>
      </c>
      <c r="G20579" s="89" t="s">
        <v>429</v>
      </c>
      <c r="H20579" s="94">
        <v>22383</v>
      </c>
      <c r="L20579" s="94">
        <v>22383</v>
      </c>
      <c r="M20579" s="94">
        <v>19860</v>
      </c>
      <c r="O20579" s="94">
        <v>22383</v>
      </c>
      <c r="P20579" s="94">
        <v>19860</v>
      </c>
    </row>
    <row r="20580" spans="1:16">
      <c r="A20580" s="85" t="s">
        <v>173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428</v>
      </c>
      <c r="G20580" s="89" t="s">
        <v>429</v>
      </c>
      <c r="H20580" s="94">
        <v>22601</v>
      </c>
      <c r="L20580" s="94">
        <v>22601</v>
      </c>
      <c r="M20580" s="94">
        <v>20632</v>
      </c>
      <c r="O20580" s="94">
        <v>22601</v>
      </c>
      <c r="P20580" s="94">
        <v>20632</v>
      </c>
    </row>
    <row r="20581" spans="1:16">
      <c r="A20581" s="85" t="s">
        <v>173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428</v>
      </c>
      <c r="G20581" s="89" t="s">
        <v>429</v>
      </c>
      <c r="H20581" s="94">
        <v>22470</v>
      </c>
      <c r="L20581" s="94">
        <v>22470</v>
      </c>
      <c r="M20581" s="94">
        <v>20995</v>
      </c>
      <c r="O20581" s="94">
        <v>22470</v>
      </c>
      <c r="P20581" s="94">
        <v>20995</v>
      </c>
    </row>
    <row r="20582" spans="1:16">
      <c r="A20582" s="85" t="s">
        <v>173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428</v>
      </c>
      <c r="G20582" s="89" t="s">
        <v>429</v>
      </c>
      <c r="H20582" s="94">
        <v>22383</v>
      </c>
      <c r="L20582" s="94">
        <v>22383</v>
      </c>
      <c r="M20582" s="94">
        <v>20945</v>
      </c>
      <c r="O20582" s="94">
        <v>22383</v>
      </c>
      <c r="P20582" s="94">
        <v>20945</v>
      </c>
    </row>
    <row r="20583" spans="1:16">
      <c r="A20583" s="85" t="s">
        <v>173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428</v>
      </c>
      <c r="G20583" s="89" t="s">
        <v>429</v>
      </c>
      <c r="H20583" s="94">
        <v>22307</v>
      </c>
      <c r="L20583" s="94">
        <v>22307</v>
      </c>
      <c r="M20583" s="94">
        <v>20923</v>
      </c>
      <c r="O20583" s="94">
        <v>22307</v>
      </c>
      <c r="P20583" s="94">
        <v>20923</v>
      </c>
    </row>
    <row r="20584" spans="1:16">
      <c r="A20584" s="85" t="s">
        <v>173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428</v>
      </c>
      <c r="G20584" s="89" t="s">
        <v>429</v>
      </c>
      <c r="H20584" s="94">
        <v>22330</v>
      </c>
      <c r="L20584" s="94">
        <v>22330</v>
      </c>
      <c r="M20584" s="94">
        <v>20541</v>
      </c>
      <c r="O20584" s="94">
        <v>22330</v>
      </c>
      <c r="P20584" s="94">
        <v>20541</v>
      </c>
    </row>
    <row r="20585" spans="1:16">
      <c r="A20585" s="85" t="s">
        <v>173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428</v>
      </c>
      <c r="G20585" s="89" t="s">
        <v>429</v>
      </c>
      <c r="H20585" s="94">
        <v>22537</v>
      </c>
      <c r="L20585" s="94">
        <v>22537</v>
      </c>
      <c r="M20585" s="94">
        <v>20125</v>
      </c>
      <c r="O20585" s="94">
        <v>22537</v>
      </c>
      <c r="P20585" s="94">
        <v>20125</v>
      </c>
    </row>
    <row r="20586" spans="1:16">
      <c r="A20586" s="85" t="s">
        <v>173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428</v>
      </c>
      <c r="G20586" s="89" t="s">
        <v>429</v>
      </c>
      <c r="H20586" s="94">
        <v>23184</v>
      </c>
      <c r="L20586" s="94">
        <v>23184</v>
      </c>
      <c r="M20586" s="94">
        <v>19402</v>
      </c>
      <c r="O20586" s="94">
        <v>23184</v>
      </c>
      <c r="P20586" s="94">
        <v>19402</v>
      </c>
    </row>
    <row r="20587" spans="1:16">
      <c r="A20587" s="85" t="s">
        <v>173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428</v>
      </c>
      <c r="G20587" s="89" t="s">
        <v>429</v>
      </c>
      <c r="H20587" s="94">
        <v>24590</v>
      </c>
      <c r="L20587" s="94">
        <v>24590</v>
      </c>
      <c r="M20587" s="94">
        <v>18930</v>
      </c>
      <c r="O20587" s="94">
        <v>24590</v>
      </c>
      <c r="P20587" s="94">
        <v>18930</v>
      </c>
    </row>
    <row r="20588" spans="1:16">
      <c r="A20588" s="85" t="s">
        <v>173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428</v>
      </c>
      <c r="G20588" s="89" t="s">
        <v>429</v>
      </c>
      <c r="H20588" s="94">
        <v>25621</v>
      </c>
      <c r="L20588" s="94">
        <v>25621</v>
      </c>
      <c r="M20588" s="94">
        <v>19919</v>
      </c>
      <c r="O20588" s="94">
        <v>25621</v>
      </c>
      <c r="P20588" s="94">
        <v>19919</v>
      </c>
    </row>
    <row r="20589" spans="1:16">
      <c r="A20589" s="85" t="s">
        <v>173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428</v>
      </c>
      <c r="G20589" s="89" t="s">
        <v>429</v>
      </c>
      <c r="H20589" s="94">
        <v>25655</v>
      </c>
      <c r="L20589" s="94">
        <v>25655</v>
      </c>
      <c r="M20589" s="94">
        <v>18911</v>
      </c>
      <c r="O20589" s="94">
        <v>25655</v>
      </c>
      <c r="P20589" s="94">
        <v>18911</v>
      </c>
    </row>
    <row r="20590" spans="1:16">
      <c r="A20590" s="85" t="s">
        <v>173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428</v>
      </c>
      <c r="G20590" s="89" t="s">
        <v>429</v>
      </c>
      <c r="H20590" s="94">
        <v>24984</v>
      </c>
      <c r="L20590" s="94">
        <v>24984</v>
      </c>
      <c r="M20590" s="94">
        <v>17710</v>
      </c>
      <c r="O20590" s="94">
        <v>24984</v>
      </c>
      <c r="P20590" s="94">
        <v>17710</v>
      </c>
    </row>
    <row r="20591" spans="1:16">
      <c r="A20591" s="85" t="s">
        <v>173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428</v>
      </c>
      <c r="G20591" s="89" t="s">
        <v>429</v>
      </c>
      <c r="H20591" s="94">
        <v>23965</v>
      </c>
      <c r="L20591" s="94">
        <v>23965</v>
      </c>
      <c r="M20591" s="94">
        <v>17129</v>
      </c>
      <c r="O20591" s="94">
        <v>23965</v>
      </c>
      <c r="P20591" s="94">
        <v>17129</v>
      </c>
    </row>
    <row r="20592" spans="1:16">
      <c r="A20592" s="85" t="s">
        <v>173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428</v>
      </c>
      <c r="G20592" s="89" t="s">
        <v>429</v>
      </c>
      <c r="H20592" s="94">
        <v>22723</v>
      </c>
      <c r="L20592" s="94">
        <v>22723</v>
      </c>
      <c r="M20592" s="94">
        <v>17145</v>
      </c>
      <c r="O20592" s="94">
        <v>22723</v>
      </c>
      <c r="P20592" s="94">
        <v>17145</v>
      </c>
    </row>
    <row r="20593" spans="1:56">
      <c r="A20593" s="85" t="s">
        <v>173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428</v>
      </c>
      <c r="G20593" s="89" t="s">
        <v>429</v>
      </c>
      <c r="H20593" s="94">
        <v>21356</v>
      </c>
      <c r="L20593" s="94">
        <v>21356</v>
      </c>
      <c r="M20593" s="94">
        <v>16191</v>
      </c>
      <c r="O20593" s="94">
        <v>21356</v>
      </c>
      <c r="P20593" s="94">
        <v>16191</v>
      </c>
    </row>
    <row r="20594" spans="1:56">
      <c r="A20594" s="85" t="s">
        <v>173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428</v>
      </c>
      <c r="G20594" s="89" t="s">
        <v>429</v>
      </c>
    </row>
    <row r="20595" spans="1:56">
      <c r="A20595" s="85" t="s">
        <v>173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428</v>
      </c>
      <c r="G20595" s="89" t="s">
        <v>429</v>
      </c>
      <c r="H20595" s="94">
        <v>19361</v>
      </c>
      <c r="I20595" s="94">
        <v>19632</v>
      </c>
      <c r="J20595" s="94">
        <v>14173</v>
      </c>
      <c r="K20595" s="94">
        <v>-5460</v>
      </c>
      <c r="O20595" s="94">
        <v>19632</v>
      </c>
      <c r="P20595" s="94">
        <v>14173</v>
      </c>
      <c r="Q20595" s="94">
        <v>-5460</v>
      </c>
      <c r="AS20595" s="94">
        <v>-285</v>
      </c>
      <c r="AT20595" s="94">
        <v>562</v>
      </c>
      <c r="AU20595" s="94">
        <v>-1856</v>
      </c>
      <c r="AW20595" s="94">
        <v>-91</v>
      </c>
      <c r="AX20595" s="94">
        <v>-290</v>
      </c>
      <c r="AY20595" s="94">
        <v>-1819</v>
      </c>
      <c r="AZ20595" s="94">
        <v>-24</v>
      </c>
      <c r="BA20595" s="94">
        <v>-69</v>
      </c>
      <c r="BB20595" s="94">
        <v>-1479</v>
      </c>
      <c r="BC20595" s="94">
        <v>131</v>
      </c>
      <c r="BD20595" s="94">
        <v>-249</v>
      </c>
    </row>
    <row r="20596" spans="1:56">
      <c r="A20596" s="85" t="s">
        <v>173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428</v>
      </c>
      <c r="G20596" s="89" t="s">
        <v>429</v>
      </c>
      <c r="H20596" s="94">
        <v>19361</v>
      </c>
      <c r="I20596" s="94">
        <v>19168</v>
      </c>
      <c r="J20596" s="94">
        <v>14057</v>
      </c>
      <c r="K20596" s="94">
        <v>-5112</v>
      </c>
      <c r="O20596" s="94">
        <v>19168</v>
      </c>
      <c r="P20596" s="94">
        <v>14057</v>
      </c>
      <c r="Q20596" s="94">
        <v>-5112</v>
      </c>
      <c r="AS20596" s="94">
        <v>-229</v>
      </c>
      <c r="AT20596" s="94">
        <v>541</v>
      </c>
      <c r="AU20596" s="94">
        <v>-1812</v>
      </c>
      <c r="AW20596" s="94">
        <v>-129</v>
      </c>
      <c r="AX20596" s="94">
        <v>-287</v>
      </c>
      <c r="AY20596" s="94">
        <v>-1689</v>
      </c>
      <c r="AZ20596" s="94">
        <v>-18</v>
      </c>
      <c r="BA20596" s="94">
        <v>-69</v>
      </c>
      <c r="BB20596" s="94">
        <v>-1335</v>
      </c>
      <c r="BC20596" s="94">
        <v>135</v>
      </c>
      <c r="BD20596" s="94">
        <v>-232</v>
      </c>
    </row>
    <row r="20597" spans="1:56">
      <c r="A20597" s="85" t="s">
        <v>173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428</v>
      </c>
      <c r="G20597" s="89" t="s">
        <v>429</v>
      </c>
      <c r="H20597" s="94">
        <v>18844</v>
      </c>
      <c r="I20597" s="94">
        <v>18876</v>
      </c>
      <c r="J20597" s="94">
        <v>13754</v>
      </c>
      <c r="K20597" s="94">
        <v>-5122</v>
      </c>
      <c r="O20597" s="94">
        <v>18876</v>
      </c>
      <c r="P20597" s="94">
        <v>13754</v>
      </c>
      <c r="Q20597" s="94">
        <v>-5122</v>
      </c>
      <c r="AS20597" s="94">
        <v>-236</v>
      </c>
      <c r="AT20597" s="94">
        <v>476</v>
      </c>
      <c r="AU20597" s="94">
        <v>-1659</v>
      </c>
      <c r="AW20597" s="94">
        <v>-143</v>
      </c>
      <c r="AX20597" s="94">
        <v>-298</v>
      </c>
      <c r="AY20597" s="94">
        <v>-1714</v>
      </c>
      <c r="AZ20597" s="94">
        <v>-24</v>
      </c>
      <c r="BA20597" s="94">
        <v>-67</v>
      </c>
      <c r="BB20597" s="94">
        <v>-1355</v>
      </c>
      <c r="BC20597" s="94">
        <v>133</v>
      </c>
      <c r="BD20597" s="94">
        <v>-241</v>
      </c>
    </row>
    <row r="20598" spans="1:56">
      <c r="A20598" s="85" t="s">
        <v>173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428</v>
      </c>
      <c r="G20598" s="89" t="s">
        <v>429</v>
      </c>
      <c r="H20598" s="94">
        <v>18689</v>
      </c>
      <c r="I20598" s="94">
        <v>18771</v>
      </c>
      <c r="J20598" s="94">
        <v>13259</v>
      </c>
      <c r="K20598" s="94">
        <v>-5512</v>
      </c>
      <c r="O20598" s="94">
        <v>18771</v>
      </c>
      <c r="P20598" s="94">
        <v>13259</v>
      </c>
      <c r="Q20598" s="94">
        <v>-5512</v>
      </c>
      <c r="AS20598" s="94">
        <v>-308</v>
      </c>
      <c r="AT20598" s="94">
        <v>466</v>
      </c>
      <c r="AU20598" s="94">
        <v>-1720</v>
      </c>
      <c r="AW20598" s="94">
        <v>-174</v>
      </c>
      <c r="AX20598" s="94">
        <v>-311</v>
      </c>
      <c r="AY20598" s="94">
        <v>-1794</v>
      </c>
      <c r="AZ20598" s="94">
        <v>-28</v>
      </c>
      <c r="BA20598" s="94">
        <v>-68</v>
      </c>
      <c r="BB20598" s="94">
        <v>-1452</v>
      </c>
      <c r="BC20598" s="94">
        <v>118</v>
      </c>
      <c r="BD20598" s="94">
        <v>-243</v>
      </c>
    </row>
    <row r="20599" spans="1:56">
      <c r="A20599" s="85" t="s">
        <v>173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428</v>
      </c>
      <c r="G20599" s="89" t="s">
        <v>429</v>
      </c>
      <c r="H20599" s="94">
        <v>18821</v>
      </c>
      <c r="I20599" s="94">
        <v>18915</v>
      </c>
      <c r="J20599" s="94">
        <v>13419</v>
      </c>
      <c r="K20599" s="94">
        <v>-5496</v>
      </c>
      <c r="O20599" s="94">
        <v>18915</v>
      </c>
      <c r="P20599" s="94">
        <v>13419</v>
      </c>
      <c r="Q20599" s="94">
        <v>-5496</v>
      </c>
      <c r="AS20599" s="94">
        <v>-323</v>
      </c>
      <c r="AT20599" s="94">
        <v>460</v>
      </c>
      <c r="AU20599" s="94">
        <v>-1653</v>
      </c>
      <c r="AW20599" s="94">
        <v>-173</v>
      </c>
      <c r="AX20599" s="94">
        <v>-315</v>
      </c>
      <c r="AY20599" s="94">
        <v>-1784</v>
      </c>
      <c r="AZ20599" s="94">
        <v>-33</v>
      </c>
      <c r="BA20599" s="94">
        <v>-66</v>
      </c>
      <c r="BB20599" s="94">
        <v>-1472</v>
      </c>
      <c r="BC20599" s="94">
        <v>108</v>
      </c>
      <c r="BD20599" s="94">
        <v>-245</v>
      </c>
    </row>
    <row r="20600" spans="1:56">
      <c r="A20600" s="85" t="s">
        <v>173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428</v>
      </c>
      <c r="G20600" s="89" t="s">
        <v>429</v>
      </c>
      <c r="H20600" s="94">
        <v>19253</v>
      </c>
      <c r="I20600" s="94">
        <v>19420</v>
      </c>
      <c r="J20600" s="94">
        <v>13952</v>
      </c>
      <c r="K20600" s="94">
        <v>-5468</v>
      </c>
      <c r="O20600" s="94">
        <v>19420</v>
      </c>
      <c r="P20600" s="94">
        <v>13952</v>
      </c>
      <c r="Q20600" s="94">
        <v>-5468</v>
      </c>
      <c r="AS20600" s="94">
        <v>-323</v>
      </c>
      <c r="AT20600" s="94">
        <v>484</v>
      </c>
      <c r="AU20600" s="94">
        <v>-1731</v>
      </c>
      <c r="AW20600" s="94">
        <v>-176</v>
      </c>
      <c r="AX20600" s="94">
        <v>-311</v>
      </c>
      <c r="AY20600" s="94">
        <v>-1734</v>
      </c>
      <c r="AZ20600" s="94">
        <v>-11</v>
      </c>
      <c r="BA20600" s="94">
        <v>-67</v>
      </c>
      <c r="BB20600" s="94">
        <v>-1485</v>
      </c>
      <c r="BC20600" s="94">
        <v>125</v>
      </c>
      <c r="BD20600" s="94">
        <v>-245</v>
      </c>
    </row>
    <row r="20601" spans="1:56">
      <c r="A20601" s="85" t="s">
        <v>173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428</v>
      </c>
      <c r="G20601" s="89" t="s">
        <v>429</v>
      </c>
      <c r="H20601" s="94">
        <v>20021</v>
      </c>
      <c r="I20601" s="94">
        <v>19959</v>
      </c>
      <c r="J20601" s="94">
        <v>14518</v>
      </c>
      <c r="K20601" s="94">
        <v>-5441</v>
      </c>
      <c r="O20601" s="94">
        <v>19959</v>
      </c>
      <c r="P20601" s="94">
        <v>14518</v>
      </c>
      <c r="Q20601" s="94">
        <v>-5441</v>
      </c>
      <c r="AS20601" s="94">
        <v>-290</v>
      </c>
      <c r="AT20601" s="94">
        <v>478</v>
      </c>
      <c r="AU20601" s="94">
        <v>-1621</v>
      </c>
      <c r="AW20601" s="94">
        <v>-197</v>
      </c>
      <c r="AX20601" s="94">
        <v>-319</v>
      </c>
      <c r="AY20601" s="94">
        <v>-1923</v>
      </c>
      <c r="AZ20601" s="94">
        <v>-7</v>
      </c>
      <c r="BA20601" s="94">
        <v>-62</v>
      </c>
      <c r="BB20601" s="94">
        <v>-1359</v>
      </c>
      <c r="BC20601" s="94">
        <v>148</v>
      </c>
      <c r="BD20601" s="94">
        <v>-310</v>
      </c>
    </row>
    <row r="20602" spans="1:56">
      <c r="A20602" s="85" t="s">
        <v>173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428</v>
      </c>
      <c r="G20602" s="89" t="s">
        <v>429</v>
      </c>
      <c r="H20602" s="94">
        <v>20647</v>
      </c>
      <c r="I20602" s="94">
        <v>20619</v>
      </c>
      <c r="J20602" s="94">
        <v>15872</v>
      </c>
      <c r="K20602" s="94">
        <v>-4747</v>
      </c>
      <c r="O20602" s="94">
        <v>20619</v>
      </c>
      <c r="P20602" s="94">
        <v>15872</v>
      </c>
      <c r="Q20602" s="94">
        <v>-4747</v>
      </c>
      <c r="AS20602" s="94">
        <v>-292</v>
      </c>
      <c r="AT20602" s="94">
        <v>341</v>
      </c>
      <c r="AU20602" s="94">
        <v>-1354</v>
      </c>
      <c r="AW20602" s="94">
        <v>-171</v>
      </c>
      <c r="AX20602" s="94">
        <v>-358</v>
      </c>
      <c r="AY20602" s="94">
        <v>-1841</v>
      </c>
      <c r="AZ20602" s="94">
        <v>-32</v>
      </c>
      <c r="BA20602" s="94">
        <v>-57</v>
      </c>
      <c r="BB20602" s="94">
        <v>-998</v>
      </c>
      <c r="BC20602" s="94">
        <v>240</v>
      </c>
      <c r="BD20602" s="94">
        <v>-254</v>
      </c>
    </row>
    <row r="20603" spans="1:56">
      <c r="A20603" s="85" t="s">
        <v>173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428</v>
      </c>
      <c r="G20603" s="89" t="s">
        <v>429</v>
      </c>
      <c r="H20603" s="94">
        <v>21164</v>
      </c>
      <c r="I20603" s="94">
        <v>21081</v>
      </c>
      <c r="J20603" s="94">
        <v>17272</v>
      </c>
      <c r="K20603" s="94">
        <v>-3809</v>
      </c>
      <c r="O20603" s="94">
        <v>21081</v>
      </c>
      <c r="P20603" s="94">
        <v>17272</v>
      </c>
      <c r="Q20603" s="94">
        <v>-3809</v>
      </c>
      <c r="AS20603" s="94">
        <v>-261</v>
      </c>
      <c r="AT20603" s="94">
        <v>233</v>
      </c>
      <c r="AU20603" s="94">
        <v>-827</v>
      </c>
      <c r="AW20603" s="94">
        <v>-175</v>
      </c>
      <c r="AX20603" s="94">
        <v>-369</v>
      </c>
      <c r="AY20603" s="94">
        <v>-1886</v>
      </c>
      <c r="AZ20603" s="94">
        <v>-21</v>
      </c>
      <c r="BA20603" s="94">
        <v>-11</v>
      </c>
      <c r="BB20603" s="94">
        <v>-750</v>
      </c>
      <c r="BC20603" s="94">
        <v>371</v>
      </c>
      <c r="BD20603" s="94">
        <v>-181</v>
      </c>
    </row>
    <row r="20604" spans="1:56">
      <c r="A20604" s="85" t="s">
        <v>173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428</v>
      </c>
      <c r="G20604" s="89" t="s">
        <v>429</v>
      </c>
      <c r="H20604" s="94">
        <v>21352</v>
      </c>
      <c r="I20604" s="94">
        <v>21128</v>
      </c>
      <c r="J20604" s="94">
        <v>17654</v>
      </c>
      <c r="K20604" s="94">
        <v>-3474</v>
      </c>
      <c r="O20604" s="94">
        <v>21128</v>
      </c>
      <c r="P20604" s="94">
        <v>17654</v>
      </c>
      <c r="Q20604" s="94">
        <v>-3474</v>
      </c>
      <c r="AS20604" s="94">
        <v>-249</v>
      </c>
      <c r="AT20604" s="94">
        <v>315</v>
      </c>
      <c r="AU20604" s="94">
        <v>-788</v>
      </c>
      <c r="AW20604" s="94">
        <v>-174</v>
      </c>
      <c r="AX20604" s="94">
        <v>-376</v>
      </c>
      <c r="AY20604" s="94">
        <v>-1809</v>
      </c>
      <c r="AZ20604" s="94">
        <v>42</v>
      </c>
      <c r="BA20604" s="94">
        <v>-4</v>
      </c>
      <c r="BB20604" s="94">
        <v>-748</v>
      </c>
      <c r="BC20604" s="94">
        <v>410</v>
      </c>
      <c r="BD20604" s="94">
        <v>-157</v>
      </c>
    </row>
    <row r="20605" spans="1:56">
      <c r="A20605" s="85" t="s">
        <v>173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428</v>
      </c>
      <c r="G20605" s="89" t="s">
        <v>429</v>
      </c>
      <c r="H20605" s="94">
        <v>21350</v>
      </c>
      <c r="I20605" s="94">
        <v>20929</v>
      </c>
      <c r="J20605" s="94">
        <v>18067</v>
      </c>
      <c r="K20605" s="94">
        <v>-2863</v>
      </c>
      <c r="O20605" s="94">
        <v>20929</v>
      </c>
      <c r="P20605" s="94">
        <v>18067</v>
      </c>
      <c r="Q20605" s="94">
        <v>-2863</v>
      </c>
      <c r="AS20605" s="94">
        <v>-261</v>
      </c>
      <c r="AT20605" s="94">
        <v>334</v>
      </c>
      <c r="AU20605" s="94">
        <v>-714</v>
      </c>
      <c r="AW20605" s="94">
        <v>-158</v>
      </c>
      <c r="AX20605" s="94">
        <v>-349</v>
      </c>
      <c r="AY20605" s="94">
        <v>-1468</v>
      </c>
      <c r="AZ20605" s="94">
        <v>82</v>
      </c>
      <c r="BA20605" s="94">
        <v>-3</v>
      </c>
      <c r="BB20605" s="94">
        <v>-681</v>
      </c>
      <c r="BC20605" s="94">
        <v>422</v>
      </c>
      <c r="BD20605" s="94">
        <v>-124</v>
      </c>
    </row>
    <row r="20606" spans="1:56">
      <c r="A20606" s="85" t="s">
        <v>173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428</v>
      </c>
      <c r="G20606" s="89" t="s">
        <v>429</v>
      </c>
      <c r="H20606" s="94">
        <v>21144</v>
      </c>
      <c r="I20606" s="94">
        <v>20891</v>
      </c>
      <c r="J20606" s="94">
        <v>17919</v>
      </c>
      <c r="K20606" s="94">
        <v>-2972</v>
      </c>
      <c r="O20606" s="94">
        <v>20891</v>
      </c>
      <c r="P20606" s="94">
        <v>17919</v>
      </c>
      <c r="Q20606" s="94">
        <v>-2972</v>
      </c>
      <c r="AS20606" s="94">
        <v>-313</v>
      </c>
      <c r="AT20606" s="94">
        <v>288</v>
      </c>
      <c r="AU20606" s="94">
        <v>-717</v>
      </c>
      <c r="AW20606" s="94">
        <v>-94</v>
      </c>
      <c r="AX20606" s="94">
        <v>-343</v>
      </c>
      <c r="AY20606" s="94">
        <v>-1466</v>
      </c>
      <c r="AZ20606" s="94">
        <v>104</v>
      </c>
      <c r="BA20606" s="94">
        <v>-3</v>
      </c>
      <c r="BB20606" s="94">
        <v>-772</v>
      </c>
      <c r="BC20606" s="94">
        <v>412</v>
      </c>
      <c r="BD20606" s="94">
        <v>-127</v>
      </c>
    </row>
    <row r="20607" spans="1:56">
      <c r="A20607" s="85" t="s">
        <v>173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428</v>
      </c>
      <c r="G20607" s="89" t="s">
        <v>429</v>
      </c>
      <c r="H20607" s="94">
        <v>21169</v>
      </c>
      <c r="I20607" s="94">
        <v>20713</v>
      </c>
      <c r="J20607" s="94">
        <v>18178</v>
      </c>
      <c r="K20607" s="94">
        <v>-2535</v>
      </c>
      <c r="O20607" s="94">
        <v>20713</v>
      </c>
      <c r="P20607" s="94">
        <v>18178</v>
      </c>
      <c r="Q20607" s="94">
        <v>-2535</v>
      </c>
      <c r="AS20607" s="94">
        <v>-244</v>
      </c>
      <c r="AT20607" s="94">
        <v>259</v>
      </c>
      <c r="AU20607" s="94">
        <v>-600</v>
      </c>
      <c r="AW20607" s="94">
        <v>-27</v>
      </c>
      <c r="AX20607" s="94">
        <v>-325</v>
      </c>
      <c r="AY20607" s="94">
        <v>-1353</v>
      </c>
      <c r="AZ20607" s="94">
        <v>116</v>
      </c>
      <c r="BA20607" s="94">
        <v>-5</v>
      </c>
      <c r="BB20607" s="94">
        <v>-732</v>
      </c>
      <c r="BC20607" s="94">
        <v>425</v>
      </c>
      <c r="BD20607" s="94">
        <v>-114</v>
      </c>
    </row>
    <row r="20608" spans="1:56">
      <c r="A20608" s="85" t="s">
        <v>173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428</v>
      </c>
      <c r="G20608" s="89" t="s">
        <v>429</v>
      </c>
      <c r="H20608" s="94">
        <v>21386</v>
      </c>
      <c r="I20608" s="94">
        <v>20966</v>
      </c>
      <c r="J20608" s="94">
        <v>18855</v>
      </c>
      <c r="K20608" s="94">
        <v>-2112</v>
      </c>
      <c r="O20608" s="94">
        <v>20966</v>
      </c>
      <c r="P20608" s="94">
        <v>18855</v>
      </c>
      <c r="Q20608" s="94">
        <v>-2112</v>
      </c>
      <c r="AS20608" s="94">
        <v>-203</v>
      </c>
      <c r="AT20608" s="94">
        <v>232</v>
      </c>
      <c r="AU20608" s="94">
        <v>-531</v>
      </c>
      <c r="AW20608" s="94">
        <v>16</v>
      </c>
      <c r="AX20608" s="94">
        <v>-308</v>
      </c>
      <c r="AY20608" s="94">
        <v>-1265</v>
      </c>
      <c r="AZ20608" s="94">
        <v>124</v>
      </c>
      <c r="BA20608" s="94">
        <v>-5</v>
      </c>
      <c r="BB20608" s="94">
        <v>-605</v>
      </c>
      <c r="BC20608" s="94">
        <v>457</v>
      </c>
      <c r="BD20608" s="94">
        <v>-107</v>
      </c>
    </row>
    <row r="20609" spans="1:56">
      <c r="A20609" s="85" t="s">
        <v>173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428</v>
      </c>
      <c r="G20609" s="89" t="s">
        <v>429</v>
      </c>
      <c r="H20609" s="94">
        <v>21530</v>
      </c>
      <c r="I20609" s="94">
        <v>21330</v>
      </c>
      <c r="J20609" s="94">
        <v>18905</v>
      </c>
      <c r="K20609" s="94">
        <v>-2426</v>
      </c>
      <c r="O20609" s="94">
        <v>21330</v>
      </c>
      <c r="P20609" s="94">
        <v>18905</v>
      </c>
      <c r="Q20609" s="94">
        <v>-2426</v>
      </c>
      <c r="AS20609" s="94">
        <v>-234</v>
      </c>
      <c r="AT20609" s="94">
        <v>224</v>
      </c>
      <c r="AU20609" s="94">
        <v>-486</v>
      </c>
      <c r="AW20609" s="94">
        <v>1</v>
      </c>
      <c r="AX20609" s="94">
        <v>-283</v>
      </c>
      <c r="AY20609" s="94">
        <v>-1313</v>
      </c>
      <c r="AZ20609" s="94">
        <v>105</v>
      </c>
      <c r="BA20609" s="94">
        <v>-4</v>
      </c>
      <c r="BB20609" s="94">
        <v>-775</v>
      </c>
      <c r="BC20609" s="94">
        <v>443</v>
      </c>
      <c r="BD20609" s="94">
        <v>-172</v>
      </c>
    </row>
    <row r="20610" spans="1:56">
      <c r="A20610" s="85" t="s">
        <v>173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428</v>
      </c>
      <c r="G20610" s="89" t="s">
        <v>429</v>
      </c>
      <c r="H20610" s="94">
        <v>21927</v>
      </c>
      <c r="I20610" s="94">
        <v>22204</v>
      </c>
      <c r="J20610" s="94">
        <v>18045</v>
      </c>
      <c r="K20610" s="94">
        <v>-4159</v>
      </c>
      <c r="O20610" s="94">
        <v>22204</v>
      </c>
      <c r="P20610" s="94">
        <v>18045</v>
      </c>
      <c r="Q20610" s="94">
        <v>-4159</v>
      </c>
      <c r="AS20610" s="94">
        <v>-287</v>
      </c>
      <c r="AT20610" s="94">
        <v>303</v>
      </c>
      <c r="AU20610" s="94">
        <v>-1214</v>
      </c>
      <c r="AW20610" s="94">
        <v>-26</v>
      </c>
      <c r="AX20610" s="94">
        <v>-242</v>
      </c>
      <c r="AY20610" s="94">
        <v>-1743</v>
      </c>
      <c r="AZ20610" s="94">
        <v>44</v>
      </c>
      <c r="BA20610" s="94">
        <v>-16</v>
      </c>
      <c r="BB20610" s="94">
        <v>-1108</v>
      </c>
      <c r="BC20610" s="94">
        <v>330</v>
      </c>
      <c r="BD20610" s="94">
        <v>-235</v>
      </c>
    </row>
    <row r="20611" spans="1:56">
      <c r="A20611" s="85" t="s">
        <v>173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428</v>
      </c>
      <c r="G20611" s="89" t="s">
        <v>429</v>
      </c>
      <c r="H20611" s="94">
        <v>22832</v>
      </c>
      <c r="I20611" s="94">
        <v>23731</v>
      </c>
      <c r="J20611" s="94">
        <v>17731</v>
      </c>
      <c r="K20611" s="94">
        <v>-5999</v>
      </c>
      <c r="O20611" s="94">
        <v>23731</v>
      </c>
      <c r="P20611" s="94">
        <v>17731</v>
      </c>
      <c r="Q20611" s="94">
        <v>-5999</v>
      </c>
      <c r="AS20611" s="94">
        <v>-290</v>
      </c>
      <c r="AT20611" s="94">
        <v>324</v>
      </c>
      <c r="AU20611" s="94">
        <v>-1762</v>
      </c>
      <c r="AW20611" s="94">
        <v>-104</v>
      </c>
      <c r="AX20611" s="94">
        <v>-194</v>
      </c>
      <c r="AY20611" s="94">
        <v>-2289</v>
      </c>
      <c r="AZ20611" s="94">
        <v>48</v>
      </c>
      <c r="BA20611" s="94">
        <v>-49</v>
      </c>
      <c r="BB20611" s="94">
        <v>-1518</v>
      </c>
      <c r="BC20611" s="94">
        <v>177</v>
      </c>
      <c r="BD20611" s="94">
        <v>-357</v>
      </c>
    </row>
    <row r="20612" spans="1:56">
      <c r="A20612" s="85" t="s">
        <v>173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428</v>
      </c>
      <c r="G20612" s="89" t="s">
        <v>429</v>
      </c>
      <c r="H20612" s="94">
        <v>25472</v>
      </c>
      <c r="I20612" s="94">
        <v>26201</v>
      </c>
      <c r="J20612" s="94">
        <v>19292</v>
      </c>
      <c r="K20612" s="94">
        <v>-6909</v>
      </c>
      <c r="O20612" s="94">
        <v>26201</v>
      </c>
      <c r="P20612" s="94">
        <v>19292</v>
      </c>
      <c r="Q20612" s="94">
        <v>-6909</v>
      </c>
      <c r="AS20612" s="94">
        <v>-315</v>
      </c>
      <c r="AT20612" s="94">
        <v>108</v>
      </c>
      <c r="AU20612" s="94">
        <v>-1837</v>
      </c>
      <c r="AW20612" s="94">
        <v>-98</v>
      </c>
      <c r="AX20612" s="94">
        <v>-189</v>
      </c>
      <c r="AY20612" s="94">
        <v>-2602</v>
      </c>
      <c r="AZ20612" s="94">
        <v>37</v>
      </c>
      <c r="BA20612" s="94">
        <v>-61</v>
      </c>
      <c r="BB20612" s="94">
        <v>-1723</v>
      </c>
      <c r="BC20612" s="94">
        <v>202</v>
      </c>
      <c r="BD20612" s="94">
        <v>-433</v>
      </c>
    </row>
    <row r="20613" spans="1:56">
      <c r="A20613" s="85" t="s">
        <v>173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428</v>
      </c>
      <c r="G20613" s="89" t="s">
        <v>429</v>
      </c>
      <c r="H20613" s="94">
        <v>26195</v>
      </c>
      <c r="I20613" s="94">
        <v>26596</v>
      </c>
      <c r="J20613" s="94">
        <v>19249</v>
      </c>
      <c r="K20613" s="94">
        <v>-7347</v>
      </c>
      <c r="O20613" s="94">
        <v>26596</v>
      </c>
      <c r="P20613" s="94">
        <v>19249</v>
      </c>
      <c r="Q20613" s="94">
        <v>-7347</v>
      </c>
      <c r="AS20613" s="94">
        <v>-350</v>
      </c>
      <c r="AT20613" s="94">
        <v>84</v>
      </c>
      <c r="AU20613" s="94">
        <v>-1974</v>
      </c>
      <c r="AW20613" s="94">
        <v>-93</v>
      </c>
      <c r="AX20613" s="94">
        <v>-200</v>
      </c>
      <c r="AY20613" s="94">
        <v>-2666</v>
      </c>
      <c r="AZ20613" s="94">
        <v>24</v>
      </c>
      <c r="BA20613" s="94">
        <v>-65</v>
      </c>
      <c r="BB20613" s="94">
        <v>-1821</v>
      </c>
      <c r="BC20613" s="94">
        <v>178</v>
      </c>
      <c r="BD20613" s="94">
        <v>-463</v>
      </c>
    </row>
    <row r="20614" spans="1:56">
      <c r="A20614" s="85" t="s">
        <v>173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428</v>
      </c>
      <c r="G20614" s="89" t="s">
        <v>429</v>
      </c>
      <c r="H20614" s="94">
        <v>25938</v>
      </c>
      <c r="I20614" s="94">
        <v>26072</v>
      </c>
      <c r="J20614" s="94">
        <v>18506</v>
      </c>
      <c r="K20614" s="94">
        <v>-7566</v>
      </c>
      <c r="O20614" s="94">
        <v>26072</v>
      </c>
      <c r="P20614" s="94">
        <v>18506</v>
      </c>
      <c r="Q20614" s="94">
        <v>-7566</v>
      </c>
      <c r="AS20614" s="94">
        <v>-383</v>
      </c>
      <c r="AT20614" s="94">
        <v>59</v>
      </c>
      <c r="AU20614" s="94">
        <v>-1963</v>
      </c>
      <c r="AW20614" s="94">
        <v>-17</v>
      </c>
      <c r="AX20614" s="94">
        <v>-220</v>
      </c>
      <c r="AY20614" s="94">
        <v>-2741</v>
      </c>
      <c r="AZ20614" s="94">
        <v>-20</v>
      </c>
      <c r="BA20614" s="94">
        <v>-66</v>
      </c>
      <c r="BB20614" s="94">
        <v>-1920</v>
      </c>
      <c r="BC20614" s="94">
        <v>165</v>
      </c>
      <c r="BD20614" s="94">
        <v>-466</v>
      </c>
    </row>
    <row r="20615" spans="1:56">
      <c r="A20615" s="85" t="s">
        <v>173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428</v>
      </c>
      <c r="G20615" s="89" t="s">
        <v>429</v>
      </c>
      <c r="H20615" s="94">
        <v>25152</v>
      </c>
      <c r="I20615" s="94">
        <v>25331</v>
      </c>
      <c r="J20615" s="94">
        <v>17619</v>
      </c>
      <c r="K20615" s="94">
        <v>-7713</v>
      </c>
      <c r="O20615" s="94">
        <v>25331</v>
      </c>
      <c r="P20615" s="94">
        <v>17619</v>
      </c>
      <c r="Q20615" s="94">
        <v>-7713</v>
      </c>
      <c r="AS20615" s="94">
        <v>-372</v>
      </c>
      <c r="AT20615" s="94">
        <v>120</v>
      </c>
      <c r="AU20615" s="94">
        <v>-2120</v>
      </c>
      <c r="AW20615" s="94">
        <v>-40</v>
      </c>
      <c r="AX20615" s="94">
        <v>-225</v>
      </c>
      <c r="AY20615" s="94">
        <v>-2722</v>
      </c>
      <c r="AZ20615" s="94">
        <v>-54</v>
      </c>
      <c r="BA20615" s="94">
        <v>-70</v>
      </c>
      <c r="BB20615" s="94">
        <v>-1925</v>
      </c>
      <c r="BC20615" s="94">
        <v>126</v>
      </c>
      <c r="BD20615" s="94">
        <v>-420</v>
      </c>
    </row>
    <row r="20616" spans="1:56">
      <c r="A20616" s="85" t="s">
        <v>173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428</v>
      </c>
      <c r="G20616" s="89" t="s">
        <v>429</v>
      </c>
      <c r="H20616" s="94">
        <v>23820</v>
      </c>
      <c r="I20616" s="94">
        <v>23887</v>
      </c>
      <c r="J20616" s="94">
        <v>16485</v>
      </c>
      <c r="K20616" s="94">
        <v>-7402</v>
      </c>
      <c r="O20616" s="94">
        <v>23887</v>
      </c>
      <c r="P20616" s="94">
        <v>16485</v>
      </c>
      <c r="Q20616" s="94">
        <v>-7402</v>
      </c>
      <c r="AS20616" s="94">
        <v>-351</v>
      </c>
      <c r="AT20616" s="94">
        <v>202</v>
      </c>
      <c r="AU20616" s="94">
        <v>-2092</v>
      </c>
      <c r="AW20616" s="94">
        <v>-8</v>
      </c>
      <c r="AX20616" s="94">
        <v>-233</v>
      </c>
      <c r="AY20616" s="94">
        <v>-2673</v>
      </c>
      <c r="AZ20616" s="94">
        <v>-50</v>
      </c>
      <c r="BA20616" s="94">
        <v>-71</v>
      </c>
      <c r="BB20616" s="94">
        <v>-1884</v>
      </c>
      <c r="BC20616" s="94">
        <v>115</v>
      </c>
      <c r="BD20616" s="94">
        <v>-367</v>
      </c>
    </row>
    <row r="20617" spans="1:56">
      <c r="A20617" s="85" t="s">
        <v>173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428</v>
      </c>
      <c r="G20617" s="89" t="s">
        <v>429</v>
      </c>
      <c r="H20617" s="94">
        <v>22233</v>
      </c>
      <c r="I20617" s="94">
        <v>22187</v>
      </c>
      <c r="J20617" s="94">
        <v>15848</v>
      </c>
      <c r="K20617" s="94">
        <v>-6339</v>
      </c>
      <c r="O20617" s="94">
        <v>22187</v>
      </c>
      <c r="P20617" s="94">
        <v>15848</v>
      </c>
      <c r="Q20617" s="94">
        <v>-6339</v>
      </c>
      <c r="AS20617" s="94">
        <v>-294</v>
      </c>
      <c r="AT20617" s="94">
        <v>536</v>
      </c>
      <c r="AU20617" s="94">
        <v>-1921</v>
      </c>
      <c r="AW20617" s="94">
        <v>-29</v>
      </c>
      <c r="AX20617" s="94">
        <v>-247</v>
      </c>
      <c r="AY20617" s="94">
        <v>-2397</v>
      </c>
      <c r="AZ20617" s="94">
        <v>-18</v>
      </c>
      <c r="BA20617" s="94">
        <v>-68</v>
      </c>
      <c r="BB20617" s="94">
        <v>-1696</v>
      </c>
      <c r="BC20617" s="94">
        <v>115</v>
      </c>
      <c r="BD20617" s="94">
        <v>-320</v>
      </c>
    </row>
    <row r="20618" spans="1:56">
      <c r="A20618" s="85" t="s">
        <v>173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428</v>
      </c>
      <c r="G20618" s="89" t="s">
        <v>429</v>
      </c>
      <c r="H20618" s="94">
        <v>20814</v>
      </c>
      <c r="I20618" s="94">
        <v>20726</v>
      </c>
      <c r="J20618" s="94">
        <v>16360</v>
      </c>
      <c r="K20618" s="94">
        <v>-4366</v>
      </c>
      <c r="O20618" s="94">
        <v>20726</v>
      </c>
      <c r="P20618" s="94">
        <v>16360</v>
      </c>
      <c r="Q20618" s="94">
        <v>-4366</v>
      </c>
      <c r="AS20618" s="94">
        <v>-162</v>
      </c>
      <c r="AT20618" s="94">
        <v>188</v>
      </c>
      <c r="AU20618" s="94">
        <v>-316</v>
      </c>
      <c r="AW20618" s="94">
        <v>-102</v>
      </c>
      <c r="AX20618" s="94">
        <v>-247</v>
      </c>
      <c r="AY20618" s="94">
        <v>-2147</v>
      </c>
      <c r="AZ20618" s="94">
        <v>2</v>
      </c>
      <c r="BA20618" s="94">
        <v>-53</v>
      </c>
      <c r="BB20618" s="94">
        <v>-1388</v>
      </c>
      <c r="BC20618" s="94">
        <v>106</v>
      </c>
      <c r="BD20618" s="94">
        <v>-256</v>
      </c>
    </row>
    <row r="20619" spans="1:56">
      <c r="A20619" s="85" t="s">
        <v>173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428</v>
      </c>
      <c r="G20619" s="89" t="s">
        <v>429</v>
      </c>
      <c r="H20619" s="94">
        <v>20082</v>
      </c>
      <c r="I20619" s="94">
        <v>19768</v>
      </c>
      <c r="J20619" s="94">
        <v>15191</v>
      </c>
      <c r="K20619" s="94">
        <v>-4577</v>
      </c>
      <c r="O20619" s="94">
        <v>19768</v>
      </c>
      <c r="P20619" s="94">
        <v>15191</v>
      </c>
      <c r="Q20619" s="94">
        <v>-4577</v>
      </c>
      <c r="AS20619" s="94">
        <v>-169</v>
      </c>
      <c r="AT20619" s="94">
        <v>8</v>
      </c>
      <c r="AU20619" s="94">
        <v>-492</v>
      </c>
      <c r="AW20619" s="94">
        <v>-142</v>
      </c>
      <c r="AX20619" s="94">
        <v>-253</v>
      </c>
      <c r="AY20619" s="94">
        <v>-1946</v>
      </c>
      <c r="AZ20619" s="94">
        <v>-13</v>
      </c>
      <c r="BA20619" s="94">
        <v>-58</v>
      </c>
      <c r="BB20619" s="94">
        <v>-1321</v>
      </c>
      <c r="BC20619" s="94">
        <v>50</v>
      </c>
      <c r="BD20619" s="94">
        <v>-249</v>
      </c>
    </row>
    <row r="20620" spans="1:56">
      <c r="A20620" s="85" t="s">
        <v>173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428</v>
      </c>
      <c r="G20620" s="89" t="s">
        <v>429</v>
      </c>
      <c r="H20620" s="94">
        <v>19557</v>
      </c>
      <c r="I20620" s="94">
        <v>19217</v>
      </c>
      <c r="J20620" s="94">
        <v>14813</v>
      </c>
      <c r="K20620" s="94">
        <v>-4403</v>
      </c>
      <c r="O20620" s="94">
        <v>19217</v>
      </c>
      <c r="P20620" s="94">
        <v>14813</v>
      </c>
      <c r="Q20620" s="94">
        <v>-4403</v>
      </c>
      <c r="AS20620" s="94">
        <v>-175</v>
      </c>
      <c r="AT20620" s="94">
        <v>74</v>
      </c>
      <c r="AU20620" s="94">
        <v>-540</v>
      </c>
      <c r="AW20620" s="94">
        <v>-127</v>
      </c>
      <c r="AX20620" s="94">
        <v>-271</v>
      </c>
      <c r="AY20620" s="94">
        <v>-1754</v>
      </c>
      <c r="AZ20620" s="94">
        <v>-24</v>
      </c>
      <c r="BA20620" s="94">
        <v>-60</v>
      </c>
      <c r="BB20620" s="94">
        <v>-1331</v>
      </c>
      <c r="BC20620" s="94">
        <v>57</v>
      </c>
      <c r="BD20620" s="94">
        <v>-246</v>
      </c>
    </row>
    <row r="20621" spans="1:56">
      <c r="A20621" s="85" t="s">
        <v>173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428</v>
      </c>
      <c r="G20621" s="89" t="s">
        <v>429</v>
      </c>
      <c r="H20621" s="94">
        <v>19220</v>
      </c>
      <c r="I20621" s="94">
        <v>19006</v>
      </c>
      <c r="J20621" s="94">
        <v>14433</v>
      </c>
      <c r="K20621" s="94">
        <v>-4573</v>
      </c>
      <c r="O20621" s="94">
        <v>19006</v>
      </c>
      <c r="P20621" s="94">
        <v>14433</v>
      </c>
      <c r="Q20621" s="94">
        <v>-4573</v>
      </c>
      <c r="AS20621" s="94">
        <v>-181</v>
      </c>
      <c r="AT20621" s="94">
        <v>-8</v>
      </c>
      <c r="AU20621" s="94">
        <v>-537</v>
      </c>
      <c r="AW20621" s="94">
        <v>-150</v>
      </c>
      <c r="AX20621" s="94">
        <v>-277</v>
      </c>
      <c r="AY20621" s="94">
        <v>-1767</v>
      </c>
      <c r="AZ20621" s="94">
        <v>-38</v>
      </c>
      <c r="BA20621" s="94">
        <v>-60</v>
      </c>
      <c r="BB20621" s="94">
        <v>-1362</v>
      </c>
      <c r="BC20621" s="94">
        <v>53</v>
      </c>
      <c r="BD20621" s="94">
        <v>-252</v>
      </c>
    </row>
    <row r="20622" spans="1:56">
      <c r="A20622" s="85" t="s">
        <v>173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428</v>
      </c>
      <c r="G20622" s="89" t="s">
        <v>429</v>
      </c>
      <c r="H20622" s="94">
        <v>19266</v>
      </c>
      <c r="I20622" s="94">
        <v>19027</v>
      </c>
      <c r="J20622" s="94">
        <v>14559</v>
      </c>
      <c r="K20622" s="94">
        <v>-4468</v>
      </c>
      <c r="O20622" s="94">
        <v>19027</v>
      </c>
      <c r="P20622" s="94">
        <v>14559</v>
      </c>
      <c r="Q20622" s="94">
        <v>-4468</v>
      </c>
      <c r="AS20622" s="94">
        <v>-176</v>
      </c>
      <c r="AT20622" s="94">
        <v>40</v>
      </c>
      <c r="AU20622" s="94">
        <v>-469</v>
      </c>
      <c r="AW20622" s="94">
        <v>-161</v>
      </c>
      <c r="AX20622" s="94">
        <v>-284</v>
      </c>
      <c r="AY20622" s="94">
        <v>-1785</v>
      </c>
      <c r="AZ20622" s="94">
        <v>-40</v>
      </c>
      <c r="BA20622" s="94">
        <v>-58</v>
      </c>
      <c r="BB20622" s="94">
        <v>-1365</v>
      </c>
      <c r="BC20622" s="94">
        <v>86</v>
      </c>
      <c r="BD20622" s="94">
        <v>-260</v>
      </c>
    </row>
    <row r="20623" spans="1:56">
      <c r="A20623" s="85" t="s">
        <v>173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428</v>
      </c>
      <c r="G20623" s="89" t="s">
        <v>429</v>
      </c>
      <c r="H20623" s="94">
        <v>19978</v>
      </c>
      <c r="I20623" s="94">
        <v>19826</v>
      </c>
      <c r="J20623" s="94">
        <v>15305</v>
      </c>
      <c r="K20623" s="94">
        <v>-4521</v>
      </c>
      <c r="O20623" s="94">
        <v>19826</v>
      </c>
      <c r="P20623" s="94">
        <v>15305</v>
      </c>
      <c r="Q20623" s="94">
        <v>-4521</v>
      </c>
      <c r="AS20623" s="94">
        <v>-171</v>
      </c>
      <c r="AT20623" s="94">
        <v>64</v>
      </c>
      <c r="AU20623" s="94">
        <v>-345</v>
      </c>
      <c r="AW20623" s="94">
        <v>-150</v>
      </c>
      <c r="AX20623" s="94">
        <v>-273</v>
      </c>
      <c r="AY20623" s="94">
        <v>-1989</v>
      </c>
      <c r="AZ20623" s="94">
        <v>-27</v>
      </c>
      <c r="BA20623" s="94">
        <v>-55</v>
      </c>
      <c r="BB20623" s="94">
        <v>-1419</v>
      </c>
      <c r="BC20623" s="94">
        <v>107</v>
      </c>
      <c r="BD20623" s="94">
        <v>-273</v>
      </c>
    </row>
    <row r="20624" spans="1:56">
      <c r="A20624" s="85" t="s">
        <v>173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428</v>
      </c>
      <c r="G20624" s="89" t="s">
        <v>429</v>
      </c>
      <c r="H20624" s="94">
        <v>21639</v>
      </c>
      <c r="I20624" s="94">
        <v>21490</v>
      </c>
      <c r="J20624" s="94">
        <v>16318</v>
      </c>
      <c r="K20624" s="94">
        <v>-5172</v>
      </c>
      <c r="O20624" s="94">
        <v>21490</v>
      </c>
      <c r="P20624" s="94">
        <v>16318</v>
      </c>
      <c r="Q20624" s="94">
        <v>-5172</v>
      </c>
      <c r="AS20624" s="94">
        <v>-268</v>
      </c>
      <c r="AT20624" s="94">
        <v>123</v>
      </c>
      <c r="AU20624" s="94">
        <v>-335</v>
      </c>
      <c r="AW20624" s="94">
        <v>-96</v>
      </c>
      <c r="AX20624" s="94">
        <v>-283</v>
      </c>
      <c r="AY20624" s="94">
        <v>-2459</v>
      </c>
      <c r="AZ20624" s="94">
        <v>3</v>
      </c>
      <c r="BA20624" s="94">
        <v>-56</v>
      </c>
      <c r="BB20624" s="94">
        <v>-1608</v>
      </c>
      <c r="BC20624" s="94">
        <v>124</v>
      </c>
      <c r="BD20624" s="94">
        <v>-321</v>
      </c>
    </row>
    <row r="20625" spans="1:56">
      <c r="A20625" s="85" t="s">
        <v>173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428</v>
      </c>
      <c r="G20625" s="89" t="s">
        <v>429</v>
      </c>
      <c r="H20625" s="94">
        <v>23747</v>
      </c>
      <c r="I20625" s="94">
        <v>23812</v>
      </c>
      <c r="J20625" s="94">
        <v>17567</v>
      </c>
      <c r="K20625" s="94">
        <v>-6246</v>
      </c>
      <c r="O20625" s="94">
        <v>23812</v>
      </c>
      <c r="P20625" s="94">
        <v>17567</v>
      </c>
      <c r="Q20625" s="94">
        <v>-6246</v>
      </c>
      <c r="AS20625" s="94">
        <v>-365</v>
      </c>
      <c r="AT20625" s="94">
        <v>38</v>
      </c>
      <c r="AU20625" s="94">
        <v>-523</v>
      </c>
      <c r="AW20625" s="94">
        <v>-33</v>
      </c>
      <c r="AX20625" s="94">
        <v>-296</v>
      </c>
      <c r="AY20625" s="94">
        <v>-2887</v>
      </c>
      <c r="AZ20625" s="94">
        <v>-36</v>
      </c>
      <c r="BA20625" s="94">
        <v>-55</v>
      </c>
      <c r="BB20625" s="94">
        <v>-1832</v>
      </c>
      <c r="BC20625" s="94">
        <v>155</v>
      </c>
      <c r="BD20625" s="94">
        <v>-415</v>
      </c>
    </row>
    <row r="20626" spans="1:56">
      <c r="A20626" s="85" t="s">
        <v>173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428</v>
      </c>
      <c r="G20626" s="89" t="s">
        <v>429</v>
      </c>
      <c r="H20626" s="94">
        <v>25103</v>
      </c>
      <c r="I20626" s="94">
        <v>24875</v>
      </c>
      <c r="J20626" s="94">
        <v>18800</v>
      </c>
      <c r="K20626" s="94">
        <v>-6074</v>
      </c>
      <c r="O20626" s="94">
        <v>24875</v>
      </c>
      <c r="P20626" s="94">
        <v>18800</v>
      </c>
      <c r="Q20626" s="94">
        <v>-6074</v>
      </c>
      <c r="AS20626" s="94">
        <v>-321</v>
      </c>
      <c r="AT20626" s="94">
        <v>-86</v>
      </c>
      <c r="AU20626" s="94">
        <v>-412</v>
      </c>
      <c r="AW20626" s="94">
        <v>-1</v>
      </c>
      <c r="AX20626" s="94">
        <v>-335</v>
      </c>
      <c r="AY20626" s="94">
        <v>-3060</v>
      </c>
      <c r="AZ20626" s="94">
        <v>-96</v>
      </c>
      <c r="BA20626" s="94">
        <v>0</v>
      </c>
      <c r="BB20626" s="94">
        <v>-1637</v>
      </c>
      <c r="BC20626" s="94">
        <v>251</v>
      </c>
      <c r="BD20626" s="94">
        <v>-431</v>
      </c>
    </row>
    <row r="20627" spans="1:56">
      <c r="A20627" s="85" t="s">
        <v>173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428</v>
      </c>
      <c r="G20627" s="89" t="s">
        <v>429</v>
      </c>
      <c r="H20627" s="94">
        <v>25222</v>
      </c>
      <c r="I20627" s="94">
        <v>24883</v>
      </c>
      <c r="J20627" s="94">
        <v>19441</v>
      </c>
      <c r="K20627" s="94">
        <v>-5443</v>
      </c>
      <c r="O20627" s="94">
        <v>24883</v>
      </c>
      <c r="P20627" s="94">
        <v>19441</v>
      </c>
      <c r="Q20627" s="94">
        <v>-5443</v>
      </c>
      <c r="AS20627" s="94">
        <v>-320</v>
      </c>
      <c r="AT20627" s="94">
        <v>151</v>
      </c>
      <c r="AU20627" s="94">
        <v>-509</v>
      </c>
      <c r="AW20627" s="94">
        <v>10</v>
      </c>
      <c r="AX20627" s="94">
        <v>-349</v>
      </c>
      <c r="AY20627" s="94">
        <v>-3035</v>
      </c>
      <c r="AZ20627" s="94">
        <v>-84</v>
      </c>
      <c r="BA20627" s="94">
        <v>0</v>
      </c>
      <c r="BB20627" s="94">
        <v>-1330</v>
      </c>
      <c r="BC20627" s="94">
        <v>287</v>
      </c>
      <c r="BD20627" s="94">
        <v>-341</v>
      </c>
    </row>
    <row r="20628" spans="1:56">
      <c r="A20628" s="85" t="s">
        <v>173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428</v>
      </c>
      <c r="G20628" s="89" t="s">
        <v>429</v>
      </c>
      <c r="H20628" s="94">
        <v>25153</v>
      </c>
      <c r="I20628" s="94">
        <v>24406</v>
      </c>
      <c r="J20628" s="94">
        <v>19951</v>
      </c>
      <c r="K20628" s="94">
        <v>-4455</v>
      </c>
      <c r="O20628" s="94">
        <v>24406</v>
      </c>
      <c r="P20628" s="94">
        <v>19951</v>
      </c>
      <c r="Q20628" s="94">
        <v>-4455</v>
      </c>
      <c r="AS20628" s="94">
        <v>-319</v>
      </c>
      <c r="AT20628" s="94">
        <v>160</v>
      </c>
      <c r="AU20628" s="94">
        <v>-516</v>
      </c>
      <c r="AW20628" s="94">
        <v>8</v>
      </c>
      <c r="AX20628" s="94">
        <v>-312</v>
      </c>
      <c r="AY20628" s="94">
        <v>-2489</v>
      </c>
      <c r="AZ20628" s="94">
        <v>-3</v>
      </c>
      <c r="BA20628" s="94">
        <v>0</v>
      </c>
      <c r="BB20628" s="94">
        <v>-1095</v>
      </c>
      <c r="BC20628" s="94">
        <v>320</v>
      </c>
      <c r="BD20628" s="94">
        <v>-261</v>
      </c>
    </row>
    <row r="20629" spans="1:56">
      <c r="A20629" s="85" t="s">
        <v>173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428</v>
      </c>
      <c r="G20629" s="89" t="s">
        <v>429</v>
      </c>
      <c r="H20629" s="94">
        <v>25010</v>
      </c>
      <c r="I20629" s="94">
        <v>24408</v>
      </c>
      <c r="J20629" s="94">
        <v>20335</v>
      </c>
      <c r="K20629" s="94">
        <v>-4073</v>
      </c>
      <c r="O20629" s="94">
        <v>24408</v>
      </c>
      <c r="P20629" s="94">
        <v>20335</v>
      </c>
      <c r="Q20629" s="94">
        <v>-4073</v>
      </c>
      <c r="AS20629" s="94">
        <v>-359</v>
      </c>
      <c r="AT20629" s="94">
        <v>273</v>
      </c>
      <c r="AU20629" s="94">
        <v>-536</v>
      </c>
      <c r="AW20629" s="94">
        <v>5</v>
      </c>
      <c r="AX20629" s="94">
        <v>-310</v>
      </c>
      <c r="AY20629" s="94">
        <v>-2138</v>
      </c>
      <c r="AZ20629" s="94">
        <v>21</v>
      </c>
      <c r="BA20629" s="94">
        <v>0</v>
      </c>
      <c r="BB20629" s="94">
        <v>-1152</v>
      </c>
      <c r="BC20629" s="94">
        <v>336</v>
      </c>
      <c r="BD20629" s="94">
        <v>-265</v>
      </c>
    </row>
    <row r="20630" spans="1:56">
      <c r="A20630" s="85" t="s">
        <v>173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428</v>
      </c>
      <c r="G20630" s="89" t="s">
        <v>429</v>
      </c>
      <c r="H20630" s="94">
        <v>24800</v>
      </c>
      <c r="I20630" s="94">
        <v>24855</v>
      </c>
      <c r="J20630" s="94">
        <v>20852</v>
      </c>
      <c r="K20630" s="94">
        <v>-4002</v>
      </c>
      <c r="O20630" s="94">
        <v>24855</v>
      </c>
      <c r="P20630" s="94">
        <v>20852</v>
      </c>
      <c r="Q20630" s="94">
        <v>-4002</v>
      </c>
      <c r="AS20630" s="94">
        <v>-329</v>
      </c>
      <c r="AT20630" s="94">
        <v>232</v>
      </c>
      <c r="AU20630" s="94">
        <v>-363</v>
      </c>
      <c r="AW20630" s="94">
        <v>5</v>
      </c>
      <c r="AX20630" s="94">
        <v>-294</v>
      </c>
      <c r="AY20630" s="94">
        <v>-2183</v>
      </c>
      <c r="AZ20630" s="94">
        <v>39</v>
      </c>
      <c r="BA20630" s="94">
        <v>0</v>
      </c>
      <c r="BB20630" s="94">
        <v>-1265</v>
      </c>
      <c r="BC20630" s="94">
        <v>346</v>
      </c>
      <c r="BD20630" s="94">
        <v>-259</v>
      </c>
    </row>
    <row r="20631" spans="1:56">
      <c r="A20631" s="85" t="s">
        <v>173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428</v>
      </c>
      <c r="G20631" s="89" t="s">
        <v>429</v>
      </c>
      <c r="H20631" s="94">
        <v>24635</v>
      </c>
      <c r="I20631" s="94">
        <v>24867</v>
      </c>
      <c r="J20631" s="94">
        <v>20993</v>
      </c>
      <c r="K20631" s="94">
        <v>-3874</v>
      </c>
      <c r="O20631" s="94">
        <v>24867</v>
      </c>
      <c r="P20631" s="94">
        <v>20993</v>
      </c>
      <c r="Q20631" s="94">
        <v>-3874</v>
      </c>
      <c r="AS20631" s="94">
        <v>-352</v>
      </c>
      <c r="AT20631" s="94">
        <v>103</v>
      </c>
      <c r="AU20631" s="94">
        <v>-273</v>
      </c>
      <c r="AW20631" s="94">
        <v>6</v>
      </c>
      <c r="AX20631" s="94">
        <v>-262</v>
      </c>
      <c r="AY20631" s="94">
        <v>-2107</v>
      </c>
      <c r="AZ20631" s="94">
        <v>78</v>
      </c>
      <c r="BA20631" s="94">
        <v>0</v>
      </c>
      <c r="BB20631" s="94">
        <v>-1223</v>
      </c>
      <c r="BC20631" s="94">
        <v>359</v>
      </c>
      <c r="BD20631" s="94">
        <v>-255</v>
      </c>
    </row>
    <row r="20632" spans="1:56">
      <c r="A20632" s="85" t="s">
        <v>173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428</v>
      </c>
      <c r="G20632" s="89" t="s">
        <v>429</v>
      </c>
      <c r="H20632" s="94">
        <v>24901</v>
      </c>
      <c r="I20632" s="94">
        <v>25198</v>
      </c>
      <c r="J20632" s="94">
        <v>21259</v>
      </c>
      <c r="K20632" s="94">
        <v>-3939</v>
      </c>
      <c r="O20632" s="94">
        <v>25198</v>
      </c>
      <c r="P20632" s="94">
        <v>21259</v>
      </c>
      <c r="Q20632" s="94">
        <v>-3939</v>
      </c>
      <c r="AS20632" s="94">
        <v>-313</v>
      </c>
      <c r="AT20632" s="94">
        <v>194</v>
      </c>
      <c r="AU20632" s="94">
        <v>-424</v>
      </c>
      <c r="AW20632" s="94">
        <v>4</v>
      </c>
      <c r="AX20632" s="94">
        <v>-212</v>
      </c>
      <c r="AY20632" s="94">
        <v>-2129</v>
      </c>
      <c r="AZ20632" s="94">
        <v>60</v>
      </c>
      <c r="BA20632" s="94">
        <v>0</v>
      </c>
      <c r="BB20632" s="94">
        <v>-1269</v>
      </c>
      <c r="BC20632" s="94">
        <v>343</v>
      </c>
      <c r="BD20632" s="94">
        <v>-217</v>
      </c>
    </row>
    <row r="20633" spans="1:56">
      <c r="A20633" s="85" t="s">
        <v>173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428</v>
      </c>
      <c r="G20633" s="89" t="s">
        <v>429</v>
      </c>
      <c r="H20633" s="94">
        <v>25029</v>
      </c>
      <c r="I20633" s="94">
        <v>25491</v>
      </c>
      <c r="J20633" s="94">
        <v>21227</v>
      </c>
      <c r="K20633" s="94">
        <v>-4264</v>
      </c>
      <c r="O20633" s="94">
        <v>25491</v>
      </c>
      <c r="P20633" s="94">
        <v>21227</v>
      </c>
      <c r="Q20633" s="94">
        <v>-4264</v>
      </c>
      <c r="AS20633" s="94">
        <v>-343</v>
      </c>
      <c r="AT20633" s="94">
        <v>284</v>
      </c>
      <c r="AU20633" s="94">
        <v>-468</v>
      </c>
      <c r="AW20633" s="94">
        <v>-1</v>
      </c>
      <c r="AX20633" s="94">
        <v>-195</v>
      </c>
      <c r="AY20633" s="94">
        <v>-2049</v>
      </c>
      <c r="AZ20633" s="94">
        <v>49</v>
      </c>
      <c r="BA20633" s="94">
        <v>0</v>
      </c>
      <c r="BB20633" s="94">
        <v>-1575</v>
      </c>
      <c r="BC20633" s="94">
        <v>270</v>
      </c>
      <c r="BD20633" s="94">
        <v>-254</v>
      </c>
    </row>
    <row r="20634" spans="1:56">
      <c r="A20634" s="85" t="s">
        <v>173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428</v>
      </c>
      <c r="G20634" s="89" t="s">
        <v>429</v>
      </c>
      <c r="H20634" s="94">
        <v>25313</v>
      </c>
      <c r="I20634" s="94">
        <v>26244</v>
      </c>
      <c r="J20634" s="94">
        <v>21205</v>
      </c>
      <c r="K20634" s="94">
        <v>-5039</v>
      </c>
      <c r="O20634" s="94">
        <v>26244</v>
      </c>
      <c r="P20634" s="94">
        <v>21205</v>
      </c>
      <c r="Q20634" s="94">
        <v>-5039</v>
      </c>
      <c r="AS20634" s="94">
        <v>-348</v>
      </c>
      <c r="AT20634" s="94">
        <v>419</v>
      </c>
      <c r="AU20634" s="94">
        <v>-458</v>
      </c>
      <c r="AW20634" s="94">
        <v>2</v>
      </c>
      <c r="AX20634" s="94">
        <v>-206</v>
      </c>
      <c r="AY20634" s="94">
        <v>-2492</v>
      </c>
      <c r="AZ20634" s="94">
        <v>30</v>
      </c>
      <c r="BA20634" s="94">
        <v>0</v>
      </c>
      <c r="BB20634" s="94">
        <v>-1863</v>
      </c>
      <c r="BC20634" s="94">
        <v>192</v>
      </c>
      <c r="BD20634" s="94">
        <v>-326</v>
      </c>
    </row>
    <row r="20635" spans="1:56">
      <c r="A20635" s="85" t="s">
        <v>173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428</v>
      </c>
      <c r="G20635" s="89" t="s">
        <v>429</v>
      </c>
      <c r="H20635" s="94">
        <v>26150</v>
      </c>
      <c r="I20635" s="94">
        <v>27143</v>
      </c>
      <c r="J20635" s="94">
        <v>21340</v>
      </c>
      <c r="K20635" s="94">
        <v>-5802</v>
      </c>
      <c r="O20635" s="94">
        <v>27143</v>
      </c>
      <c r="P20635" s="94">
        <v>21340</v>
      </c>
      <c r="Q20635" s="94">
        <v>-5802</v>
      </c>
      <c r="AS20635" s="94">
        <v>-369</v>
      </c>
      <c r="AT20635" s="94">
        <v>451</v>
      </c>
      <c r="AU20635" s="94">
        <v>-590</v>
      </c>
      <c r="AW20635" s="94">
        <v>-1</v>
      </c>
      <c r="AX20635" s="94">
        <v>-200</v>
      </c>
      <c r="AY20635" s="94">
        <v>-2912</v>
      </c>
      <c r="AZ20635" s="94">
        <v>5</v>
      </c>
      <c r="BA20635" s="94">
        <v>0</v>
      </c>
      <c r="BB20635" s="94">
        <v>-1934</v>
      </c>
      <c r="BC20635" s="94">
        <v>158</v>
      </c>
      <c r="BD20635" s="94">
        <v>-418</v>
      </c>
    </row>
    <row r="20636" spans="1:56">
      <c r="A20636" s="85" t="s">
        <v>173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428</v>
      </c>
      <c r="G20636" s="89" t="s">
        <v>429</v>
      </c>
      <c r="H20636" s="94">
        <v>28650</v>
      </c>
      <c r="I20636" s="94">
        <v>29018</v>
      </c>
      <c r="J20636" s="94">
        <v>22244</v>
      </c>
      <c r="K20636" s="94">
        <v>-6774</v>
      </c>
      <c r="O20636" s="94">
        <v>29018</v>
      </c>
      <c r="P20636" s="94">
        <v>22244</v>
      </c>
      <c r="Q20636" s="94">
        <v>-6774</v>
      </c>
      <c r="AS20636" s="94">
        <v>-416</v>
      </c>
      <c r="AT20636" s="94">
        <v>149</v>
      </c>
      <c r="AU20636" s="94">
        <v>-616</v>
      </c>
      <c r="AW20636" s="94">
        <v>-1</v>
      </c>
      <c r="AX20636" s="94">
        <v>-210</v>
      </c>
      <c r="AY20636" s="94">
        <v>-3213</v>
      </c>
      <c r="AZ20636" s="94">
        <v>-4</v>
      </c>
      <c r="BA20636" s="94">
        <v>-3</v>
      </c>
      <c r="BB20636" s="94">
        <v>-2119</v>
      </c>
      <c r="BC20636" s="94">
        <v>158</v>
      </c>
      <c r="BD20636" s="94">
        <v>-504</v>
      </c>
    </row>
    <row r="20637" spans="1:56">
      <c r="A20637" s="85" t="s">
        <v>173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428</v>
      </c>
      <c r="G20637" s="89" t="s">
        <v>429</v>
      </c>
      <c r="H20637" s="94">
        <v>29060</v>
      </c>
      <c r="I20637" s="94">
        <v>29130</v>
      </c>
      <c r="J20637" s="94">
        <v>21948</v>
      </c>
      <c r="K20637" s="94">
        <v>-7181</v>
      </c>
      <c r="O20637" s="94">
        <v>29130</v>
      </c>
      <c r="P20637" s="94">
        <v>21948</v>
      </c>
      <c r="Q20637" s="94">
        <v>-7181</v>
      </c>
      <c r="AS20637" s="94">
        <v>-427</v>
      </c>
      <c r="AT20637" s="94">
        <v>-164</v>
      </c>
      <c r="AU20637" s="94">
        <v>-633</v>
      </c>
      <c r="AW20637" s="94">
        <v>-47</v>
      </c>
      <c r="AX20637" s="94">
        <v>-216</v>
      </c>
      <c r="AY20637" s="94">
        <v>-3192</v>
      </c>
      <c r="AZ20637" s="94">
        <v>16</v>
      </c>
      <c r="BA20637" s="94">
        <v>-23</v>
      </c>
      <c r="BB20637" s="94">
        <v>-2136</v>
      </c>
      <c r="BC20637" s="94">
        <v>107</v>
      </c>
      <c r="BD20637" s="94">
        <v>-469</v>
      </c>
    </row>
    <row r="20638" spans="1:56">
      <c r="A20638" s="85" t="s">
        <v>173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428</v>
      </c>
      <c r="G20638" s="89" t="s">
        <v>429</v>
      </c>
      <c r="H20638" s="94">
        <v>28473</v>
      </c>
      <c r="I20638" s="94">
        <v>28471</v>
      </c>
      <c r="J20638" s="94">
        <v>21063</v>
      </c>
      <c r="K20638" s="94">
        <v>-7408</v>
      </c>
      <c r="O20638" s="94">
        <v>28471</v>
      </c>
      <c r="P20638" s="94">
        <v>21063</v>
      </c>
      <c r="Q20638" s="94">
        <v>-7408</v>
      </c>
      <c r="AS20638" s="94">
        <v>-420</v>
      </c>
      <c r="AT20638" s="94">
        <v>-127</v>
      </c>
      <c r="AU20638" s="94">
        <v>-745</v>
      </c>
      <c r="AW20638" s="94">
        <v>-38</v>
      </c>
      <c r="AX20638" s="94">
        <v>-234</v>
      </c>
      <c r="AY20638" s="94">
        <v>-3232</v>
      </c>
      <c r="AZ20638" s="94">
        <v>-12</v>
      </c>
      <c r="BA20638" s="94">
        <v>-27</v>
      </c>
      <c r="BB20638" s="94">
        <v>-2184</v>
      </c>
      <c r="BC20638" s="94">
        <v>85</v>
      </c>
      <c r="BD20638" s="94">
        <v>-468</v>
      </c>
    </row>
    <row r="20639" spans="1:56">
      <c r="A20639" s="85" t="s">
        <v>173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428</v>
      </c>
      <c r="G20639" s="89" t="s">
        <v>429</v>
      </c>
      <c r="H20639" s="94">
        <v>27400</v>
      </c>
      <c r="I20639" s="94">
        <v>27406</v>
      </c>
      <c r="J20639" s="94">
        <v>20463</v>
      </c>
      <c r="K20639" s="94">
        <v>-6944</v>
      </c>
      <c r="O20639" s="94">
        <v>27406</v>
      </c>
      <c r="P20639" s="94">
        <v>20463</v>
      </c>
      <c r="Q20639" s="94">
        <v>-6944</v>
      </c>
      <c r="AS20639" s="94">
        <v>-435</v>
      </c>
      <c r="AT20639" s="94">
        <v>78</v>
      </c>
      <c r="AU20639" s="94">
        <v>-600</v>
      </c>
      <c r="AW20639" s="94">
        <v>3</v>
      </c>
      <c r="AX20639" s="94">
        <v>-265</v>
      </c>
      <c r="AY20639" s="94">
        <v>-3217</v>
      </c>
      <c r="AZ20639" s="94">
        <v>-26</v>
      </c>
      <c r="BA20639" s="94">
        <v>-30</v>
      </c>
      <c r="BB20639" s="94">
        <v>-2112</v>
      </c>
      <c r="BC20639" s="94">
        <v>100</v>
      </c>
      <c r="BD20639" s="94">
        <v>-450</v>
      </c>
    </row>
    <row r="20640" spans="1:56">
      <c r="A20640" s="85" t="s">
        <v>173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428</v>
      </c>
      <c r="G20640" s="89" t="s">
        <v>429</v>
      </c>
      <c r="H20640" s="94">
        <v>25792</v>
      </c>
      <c r="I20640" s="94">
        <v>25830</v>
      </c>
      <c r="J20640" s="94">
        <v>19407</v>
      </c>
      <c r="K20640" s="94">
        <v>-6422</v>
      </c>
      <c r="O20640" s="94">
        <v>25830</v>
      </c>
      <c r="P20640" s="94">
        <v>19407</v>
      </c>
      <c r="Q20640" s="94">
        <v>-6422</v>
      </c>
      <c r="AS20640" s="94">
        <v>-372</v>
      </c>
      <c r="AT20640" s="94">
        <v>355</v>
      </c>
      <c r="AU20640" s="94">
        <v>-630</v>
      </c>
      <c r="AW20640" s="94">
        <v>4</v>
      </c>
      <c r="AX20640" s="94">
        <v>-236</v>
      </c>
      <c r="AY20640" s="94">
        <v>-3133</v>
      </c>
      <c r="AZ20640" s="94">
        <v>-28</v>
      </c>
      <c r="BA20640" s="94">
        <v>-33</v>
      </c>
      <c r="BB20640" s="94">
        <v>-2062</v>
      </c>
      <c r="BC20640" s="94">
        <v>107</v>
      </c>
      <c r="BD20640" s="94">
        <v>-401</v>
      </c>
    </row>
    <row r="20641" spans="1:56">
      <c r="A20641" s="85" t="s">
        <v>173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428</v>
      </c>
      <c r="G20641" s="89" t="s">
        <v>429</v>
      </c>
      <c r="H20641" s="94">
        <v>23944</v>
      </c>
      <c r="I20641" s="94">
        <v>23762</v>
      </c>
      <c r="J20641" s="94">
        <v>18583</v>
      </c>
      <c r="K20641" s="94">
        <v>-5178</v>
      </c>
      <c r="O20641" s="94">
        <v>23762</v>
      </c>
      <c r="P20641" s="94">
        <v>18583</v>
      </c>
      <c r="Q20641" s="94">
        <v>-5178</v>
      </c>
      <c r="AS20641" s="94">
        <v>-272</v>
      </c>
      <c r="AT20641" s="94">
        <v>262</v>
      </c>
      <c r="AU20641" s="94">
        <v>-262</v>
      </c>
      <c r="AW20641" s="94">
        <v>-9</v>
      </c>
      <c r="AX20641" s="94">
        <v>-243</v>
      </c>
      <c r="AY20641" s="94">
        <v>-2707</v>
      </c>
      <c r="AZ20641" s="94">
        <v>15</v>
      </c>
      <c r="BA20641" s="94">
        <v>-34</v>
      </c>
      <c r="BB20641" s="94">
        <v>-1731</v>
      </c>
      <c r="BC20641" s="94">
        <v>86</v>
      </c>
      <c r="BD20641" s="94">
        <v>-279</v>
      </c>
    </row>
    <row r="20642" spans="1:56">
      <c r="A20642" s="85" t="s">
        <v>173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428</v>
      </c>
      <c r="G20642" s="89" t="s">
        <v>429</v>
      </c>
      <c r="H20642" s="94">
        <v>22285</v>
      </c>
      <c r="I20642" s="94">
        <v>22062</v>
      </c>
      <c r="J20642" s="94">
        <v>17503</v>
      </c>
      <c r="K20642" s="94">
        <v>-4559</v>
      </c>
      <c r="O20642" s="94">
        <v>22062</v>
      </c>
      <c r="P20642" s="94">
        <v>17503</v>
      </c>
      <c r="Q20642" s="94">
        <v>-4559</v>
      </c>
      <c r="AS20642" s="94">
        <v>-202</v>
      </c>
      <c r="AT20642" s="94">
        <v>327</v>
      </c>
      <c r="AU20642" s="94">
        <v>-416</v>
      </c>
      <c r="AW20642" s="94">
        <v>1</v>
      </c>
      <c r="AX20642" s="94">
        <v>-262</v>
      </c>
      <c r="AY20642" s="94">
        <v>-2252</v>
      </c>
      <c r="AZ20642" s="94">
        <v>7</v>
      </c>
      <c r="BA20642" s="94">
        <v>-38</v>
      </c>
      <c r="BB20642" s="94">
        <v>-1536</v>
      </c>
      <c r="BC20642" s="94">
        <v>42</v>
      </c>
      <c r="BD20642" s="94">
        <v>-239</v>
      </c>
    </row>
    <row r="20643" spans="1:56">
      <c r="A20643" s="85" t="s">
        <v>173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428</v>
      </c>
      <c r="G20643" s="89" t="s">
        <v>429</v>
      </c>
      <c r="H20643" s="94">
        <v>20996</v>
      </c>
      <c r="I20643" s="94">
        <v>21022</v>
      </c>
      <c r="J20643" s="94">
        <v>16603</v>
      </c>
      <c r="K20643" s="94">
        <v>-4419</v>
      </c>
      <c r="O20643" s="94">
        <v>21022</v>
      </c>
      <c r="P20643" s="94">
        <v>16603</v>
      </c>
      <c r="Q20643" s="94">
        <v>-4419</v>
      </c>
      <c r="AS20643" s="94">
        <v>-193</v>
      </c>
      <c r="AT20643" s="94">
        <v>358</v>
      </c>
      <c r="AU20643" s="94">
        <v>-539</v>
      </c>
      <c r="AW20643" s="94">
        <v>-64</v>
      </c>
      <c r="AX20643" s="94">
        <v>-280</v>
      </c>
      <c r="AY20643" s="94">
        <v>-2086</v>
      </c>
      <c r="AZ20643" s="94">
        <v>-16</v>
      </c>
      <c r="BA20643" s="94">
        <v>-44</v>
      </c>
      <c r="BB20643" s="94">
        <v>-1405</v>
      </c>
      <c r="BC20643" s="94">
        <v>88</v>
      </c>
      <c r="BD20643" s="94">
        <v>-237</v>
      </c>
    </row>
    <row r="20644" spans="1:56">
      <c r="A20644" s="85" t="s">
        <v>173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428</v>
      </c>
      <c r="G20644" s="89" t="s">
        <v>429</v>
      </c>
      <c r="H20644" s="94">
        <v>20289</v>
      </c>
      <c r="I20644" s="94">
        <v>20324</v>
      </c>
      <c r="J20644" s="94">
        <v>15755</v>
      </c>
      <c r="K20644" s="94">
        <v>-4569</v>
      </c>
      <c r="O20644" s="94">
        <v>20324</v>
      </c>
      <c r="P20644" s="94">
        <v>15755</v>
      </c>
      <c r="Q20644" s="94">
        <v>-4569</v>
      </c>
      <c r="AS20644" s="94">
        <v>-165</v>
      </c>
      <c r="AT20644" s="94">
        <v>399</v>
      </c>
      <c r="AU20644" s="94">
        <v>-537</v>
      </c>
      <c r="AW20644" s="94">
        <v>-100</v>
      </c>
      <c r="AX20644" s="94">
        <v>-291</v>
      </c>
      <c r="AY20644" s="94">
        <v>-2269</v>
      </c>
      <c r="AZ20644" s="94">
        <v>-29</v>
      </c>
      <c r="BA20644" s="94">
        <v>-47</v>
      </c>
      <c r="BB20644" s="94">
        <v>-1378</v>
      </c>
      <c r="BC20644" s="94">
        <v>105</v>
      </c>
      <c r="BD20644" s="94">
        <v>-247</v>
      </c>
    </row>
    <row r="20645" spans="1:56">
      <c r="A20645" s="85" t="s">
        <v>173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428</v>
      </c>
      <c r="G20645" s="89" t="s">
        <v>429</v>
      </c>
      <c r="H20645" s="94">
        <v>19839</v>
      </c>
      <c r="I20645" s="94">
        <v>19898</v>
      </c>
      <c r="J20645" s="94">
        <v>15434</v>
      </c>
      <c r="K20645" s="94">
        <v>-4463</v>
      </c>
      <c r="O20645" s="94">
        <v>19898</v>
      </c>
      <c r="P20645" s="94">
        <v>15434</v>
      </c>
      <c r="Q20645" s="94">
        <v>-4463</v>
      </c>
      <c r="AS20645" s="94">
        <v>-183</v>
      </c>
      <c r="AT20645" s="94">
        <v>376</v>
      </c>
      <c r="AU20645" s="94">
        <v>-526</v>
      </c>
      <c r="AW20645" s="94">
        <v>-130</v>
      </c>
      <c r="AX20645" s="94">
        <v>-295</v>
      </c>
      <c r="AY20645" s="94">
        <v>-2125</v>
      </c>
      <c r="AZ20645" s="94">
        <v>-31</v>
      </c>
      <c r="BA20645" s="94">
        <v>-48</v>
      </c>
      <c r="BB20645" s="94">
        <v>-1386</v>
      </c>
      <c r="BC20645" s="94">
        <v>108</v>
      </c>
      <c r="BD20645" s="94">
        <v>-238</v>
      </c>
    </row>
    <row r="20646" spans="1:56">
      <c r="A20646" s="85" t="s">
        <v>173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428</v>
      </c>
      <c r="G20646" s="89" t="s">
        <v>429</v>
      </c>
      <c r="H20646" s="94">
        <v>19741</v>
      </c>
      <c r="I20646" s="94">
        <v>19909</v>
      </c>
      <c r="J20646" s="94">
        <v>15340</v>
      </c>
      <c r="K20646" s="94">
        <v>-4569</v>
      </c>
      <c r="O20646" s="94">
        <v>19909</v>
      </c>
      <c r="P20646" s="94">
        <v>15340</v>
      </c>
      <c r="Q20646" s="94">
        <v>-4569</v>
      </c>
      <c r="AS20646" s="94">
        <v>-205</v>
      </c>
      <c r="AT20646" s="94">
        <v>381</v>
      </c>
      <c r="AU20646" s="94">
        <v>-502</v>
      </c>
      <c r="AW20646" s="94">
        <v>-114</v>
      </c>
      <c r="AX20646" s="94">
        <v>-295</v>
      </c>
      <c r="AY20646" s="94">
        <v>-2163</v>
      </c>
      <c r="AZ20646" s="94">
        <v>-18</v>
      </c>
      <c r="BA20646" s="94">
        <v>-52</v>
      </c>
      <c r="BB20646" s="94">
        <v>-1460</v>
      </c>
      <c r="BC20646" s="94">
        <v>98</v>
      </c>
      <c r="BD20646" s="94">
        <v>-240</v>
      </c>
    </row>
    <row r="20647" spans="1:56">
      <c r="A20647" s="85" t="s">
        <v>173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428</v>
      </c>
      <c r="G20647" s="89" t="s">
        <v>429</v>
      </c>
      <c r="H20647" s="94">
        <v>20368</v>
      </c>
      <c r="I20647" s="94">
        <v>20500</v>
      </c>
      <c r="J20647" s="94">
        <v>16247</v>
      </c>
      <c r="K20647" s="94">
        <v>-4252</v>
      </c>
      <c r="O20647" s="94">
        <v>20500</v>
      </c>
      <c r="P20647" s="94">
        <v>16247</v>
      </c>
      <c r="Q20647" s="94">
        <v>-4252</v>
      </c>
      <c r="AS20647" s="94">
        <v>-224</v>
      </c>
      <c r="AT20647" s="94">
        <v>407</v>
      </c>
      <c r="AU20647" s="94">
        <v>-212</v>
      </c>
      <c r="AW20647" s="94">
        <v>-96</v>
      </c>
      <c r="AX20647" s="94">
        <v>-298</v>
      </c>
      <c r="AY20647" s="94">
        <v>-2167</v>
      </c>
      <c r="AZ20647" s="94">
        <v>6</v>
      </c>
      <c r="BA20647" s="94">
        <v>-46</v>
      </c>
      <c r="BB20647" s="94">
        <v>-1501</v>
      </c>
      <c r="BC20647" s="94">
        <v>112</v>
      </c>
      <c r="BD20647" s="94">
        <v>-243</v>
      </c>
    </row>
    <row r="20648" spans="1:56">
      <c r="A20648" s="85" t="s">
        <v>173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428</v>
      </c>
      <c r="G20648" s="89" t="s">
        <v>429</v>
      </c>
      <c r="H20648" s="94">
        <v>21792</v>
      </c>
      <c r="I20648" s="94">
        <v>22182</v>
      </c>
      <c r="J20648" s="94">
        <v>17569</v>
      </c>
      <c r="K20648" s="94">
        <v>-4613</v>
      </c>
      <c r="O20648" s="94">
        <v>22182</v>
      </c>
      <c r="P20648" s="94">
        <v>17569</v>
      </c>
      <c r="Q20648" s="94">
        <v>-4613</v>
      </c>
      <c r="AS20648" s="94">
        <v>-293</v>
      </c>
      <c r="AT20648" s="94">
        <v>513</v>
      </c>
      <c r="AU20648" s="94">
        <v>-196</v>
      </c>
      <c r="AW20648" s="94">
        <v>-45</v>
      </c>
      <c r="AX20648" s="94">
        <v>-283</v>
      </c>
      <c r="AY20648" s="94">
        <v>-2429</v>
      </c>
      <c r="AZ20648" s="94">
        <v>17</v>
      </c>
      <c r="BA20648" s="94">
        <v>-46</v>
      </c>
      <c r="BB20648" s="94">
        <v>-1667</v>
      </c>
      <c r="BC20648" s="94">
        <v>122</v>
      </c>
      <c r="BD20648" s="94">
        <v>-309</v>
      </c>
    </row>
    <row r="20649" spans="1:56">
      <c r="A20649" s="85" t="s">
        <v>173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428</v>
      </c>
      <c r="G20649" s="89" t="s">
        <v>429</v>
      </c>
      <c r="H20649" s="94">
        <v>23899</v>
      </c>
      <c r="I20649" s="94">
        <v>24401</v>
      </c>
      <c r="J20649" s="94">
        <v>18859</v>
      </c>
      <c r="K20649" s="94">
        <v>-5542</v>
      </c>
      <c r="O20649" s="94">
        <v>24401</v>
      </c>
      <c r="P20649" s="94">
        <v>18859</v>
      </c>
      <c r="Q20649" s="94">
        <v>-5542</v>
      </c>
      <c r="AS20649" s="94">
        <v>-355</v>
      </c>
      <c r="AT20649" s="94">
        <v>508</v>
      </c>
      <c r="AU20649" s="94">
        <v>-570</v>
      </c>
      <c r="AW20649" s="94">
        <v>1</v>
      </c>
      <c r="AX20649" s="94">
        <v>-277</v>
      </c>
      <c r="AY20649" s="94">
        <v>-2645</v>
      </c>
      <c r="AZ20649" s="94">
        <v>-39</v>
      </c>
      <c r="BA20649" s="94">
        <v>-47</v>
      </c>
      <c r="BB20649" s="94">
        <v>-1838</v>
      </c>
      <c r="BC20649" s="94">
        <v>123</v>
      </c>
      <c r="BD20649" s="94">
        <v>-399</v>
      </c>
    </row>
    <row r="20650" spans="1:56">
      <c r="A20650" s="85" t="s">
        <v>173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428</v>
      </c>
      <c r="G20650" s="89" t="s">
        <v>429</v>
      </c>
      <c r="H20650" s="94">
        <v>25250</v>
      </c>
      <c r="I20650" s="94">
        <v>25418</v>
      </c>
      <c r="J20650" s="94">
        <v>19819</v>
      </c>
      <c r="K20650" s="94">
        <v>-5599</v>
      </c>
      <c r="O20650" s="94">
        <v>25418</v>
      </c>
      <c r="P20650" s="94">
        <v>19819</v>
      </c>
      <c r="Q20650" s="94">
        <v>-5599</v>
      </c>
      <c r="AS20650" s="94">
        <v>-410</v>
      </c>
      <c r="AT20650" s="94">
        <v>296</v>
      </c>
      <c r="AU20650" s="94">
        <v>-391</v>
      </c>
      <c r="AW20650" s="94">
        <v>1</v>
      </c>
      <c r="AX20650" s="94">
        <v>-301</v>
      </c>
      <c r="AY20650" s="94">
        <v>-2738</v>
      </c>
      <c r="AZ20650" s="94">
        <v>-36</v>
      </c>
      <c r="BA20650" s="94">
        <v>-40</v>
      </c>
      <c r="BB20650" s="94">
        <v>-1873</v>
      </c>
      <c r="BC20650" s="94">
        <v>221</v>
      </c>
      <c r="BD20650" s="94">
        <v>-348</v>
      </c>
    </row>
    <row r="20651" spans="1:56">
      <c r="A20651" s="85" t="s">
        <v>173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428</v>
      </c>
      <c r="G20651" s="89" t="s">
        <v>429</v>
      </c>
      <c r="H20651" s="94">
        <v>25309</v>
      </c>
      <c r="I20651" s="94">
        <v>25203</v>
      </c>
      <c r="J20651" s="94">
        <v>20223</v>
      </c>
      <c r="K20651" s="94">
        <v>-4980</v>
      </c>
      <c r="O20651" s="94">
        <v>25203</v>
      </c>
      <c r="P20651" s="94">
        <v>20223</v>
      </c>
      <c r="Q20651" s="94">
        <v>-4980</v>
      </c>
      <c r="AS20651" s="94">
        <v>-421</v>
      </c>
      <c r="AT20651" s="94">
        <v>472</v>
      </c>
      <c r="AU20651" s="94">
        <v>-501</v>
      </c>
      <c r="AW20651" s="94">
        <v>10</v>
      </c>
      <c r="AX20651" s="94">
        <v>-305</v>
      </c>
      <c r="AY20651" s="94">
        <v>-2436</v>
      </c>
      <c r="AZ20651" s="94">
        <v>-40</v>
      </c>
      <c r="BA20651" s="94">
        <v>-43</v>
      </c>
      <c r="BB20651" s="94">
        <v>-1773</v>
      </c>
      <c r="BC20651" s="94">
        <v>291</v>
      </c>
      <c r="BD20651" s="94">
        <v>-256</v>
      </c>
    </row>
    <row r="20652" spans="1:56">
      <c r="A20652" s="85" t="s">
        <v>173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428</v>
      </c>
      <c r="G20652" s="89" t="s">
        <v>429</v>
      </c>
      <c r="H20652" s="94">
        <v>25118</v>
      </c>
      <c r="I20652" s="94">
        <v>25016</v>
      </c>
      <c r="J20652" s="94">
        <v>20354</v>
      </c>
      <c r="K20652" s="94">
        <v>-4662</v>
      </c>
      <c r="O20652" s="94">
        <v>25016</v>
      </c>
      <c r="P20652" s="94">
        <v>20354</v>
      </c>
      <c r="Q20652" s="94">
        <v>-4662</v>
      </c>
      <c r="AS20652" s="94">
        <v>-422</v>
      </c>
      <c r="AT20652" s="94">
        <v>368</v>
      </c>
      <c r="AU20652" s="94">
        <v>-581</v>
      </c>
      <c r="AW20652" s="94">
        <v>7</v>
      </c>
      <c r="AX20652" s="94">
        <v>-292</v>
      </c>
      <c r="AY20652" s="94">
        <v>-2141</v>
      </c>
      <c r="AZ20652" s="94">
        <v>-27</v>
      </c>
      <c r="BA20652" s="94">
        <v>-47</v>
      </c>
      <c r="BB20652" s="94">
        <v>-1651</v>
      </c>
      <c r="BC20652" s="94">
        <v>290</v>
      </c>
      <c r="BD20652" s="94">
        <v>-198</v>
      </c>
    </row>
    <row r="20653" spans="1:56">
      <c r="A20653" s="85" t="s">
        <v>173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428</v>
      </c>
      <c r="G20653" s="89" t="s">
        <v>429</v>
      </c>
      <c r="H20653" s="94">
        <v>24909</v>
      </c>
      <c r="I20653" s="94">
        <v>24931</v>
      </c>
      <c r="J20653" s="94">
        <v>20339</v>
      </c>
      <c r="K20653" s="94">
        <v>-4591</v>
      </c>
      <c r="O20653" s="94">
        <v>24931</v>
      </c>
      <c r="P20653" s="94">
        <v>20339</v>
      </c>
      <c r="Q20653" s="94">
        <v>-4591</v>
      </c>
      <c r="AS20653" s="94">
        <v>-483</v>
      </c>
      <c r="AT20653" s="94">
        <v>273</v>
      </c>
      <c r="AU20653" s="94">
        <v>-610</v>
      </c>
      <c r="AW20653" s="94">
        <v>5</v>
      </c>
      <c r="AX20653" s="94">
        <v>-266</v>
      </c>
      <c r="AY20653" s="94">
        <v>-1951</v>
      </c>
      <c r="AZ20653" s="94">
        <v>-4</v>
      </c>
      <c r="BA20653" s="94">
        <v>-48</v>
      </c>
      <c r="BB20653" s="94">
        <v>-1685</v>
      </c>
      <c r="BC20653" s="94">
        <v>281</v>
      </c>
      <c r="BD20653" s="94">
        <v>-143</v>
      </c>
    </row>
    <row r="20654" spans="1:56">
      <c r="A20654" s="85" t="s">
        <v>173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428</v>
      </c>
      <c r="G20654" s="89" t="s">
        <v>429</v>
      </c>
      <c r="H20654" s="94">
        <v>24777</v>
      </c>
      <c r="I20654" s="94">
        <v>25091</v>
      </c>
      <c r="J20654" s="94">
        <v>20564</v>
      </c>
      <c r="K20654" s="94">
        <v>-4527</v>
      </c>
      <c r="O20654" s="94">
        <v>25091</v>
      </c>
      <c r="P20654" s="94">
        <v>20564</v>
      </c>
      <c r="Q20654" s="94">
        <v>-4527</v>
      </c>
      <c r="AS20654" s="94">
        <v>-420</v>
      </c>
      <c r="AT20654" s="94">
        <v>335</v>
      </c>
      <c r="AU20654" s="94">
        <v>-843</v>
      </c>
      <c r="AW20654" s="94">
        <v>5</v>
      </c>
      <c r="AX20654" s="94">
        <v>-240</v>
      </c>
      <c r="AY20654" s="94">
        <v>-1773</v>
      </c>
      <c r="AZ20654" s="94">
        <v>4</v>
      </c>
      <c r="BA20654" s="94">
        <v>-52</v>
      </c>
      <c r="BB20654" s="94">
        <v>-1693</v>
      </c>
      <c r="BC20654" s="94">
        <v>255</v>
      </c>
      <c r="BD20654" s="94">
        <v>-134</v>
      </c>
    </row>
    <row r="20655" spans="1:56">
      <c r="A20655" s="85" t="s">
        <v>173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428</v>
      </c>
      <c r="G20655" s="89" t="s">
        <v>429</v>
      </c>
      <c r="H20655" s="94">
        <v>24663</v>
      </c>
      <c r="I20655" s="94">
        <v>25248</v>
      </c>
      <c r="J20655" s="94">
        <v>20823</v>
      </c>
      <c r="K20655" s="94">
        <v>-4425</v>
      </c>
      <c r="O20655" s="94">
        <v>25248</v>
      </c>
      <c r="P20655" s="94">
        <v>20823</v>
      </c>
      <c r="Q20655" s="94">
        <v>-4425</v>
      </c>
      <c r="AS20655" s="94">
        <v>-402</v>
      </c>
      <c r="AT20655" s="94">
        <v>361</v>
      </c>
      <c r="AU20655" s="94">
        <v>-717</v>
      </c>
      <c r="AW20655" s="94">
        <v>9</v>
      </c>
      <c r="AX20655" s="94">
        <v>-236</v>
      </c>
      <c r="AY20655" s="94">
        <v>-1799</v>
      </c>
      <c r="AZ20655" s="94">
        <v>-4</v>
      </c>
      <c r="BA20655" s="94">
        <v>-52</v>
      </c>
      <c r="BB20655" s="94">
        <v>-1661</v>
      </c>
      <c r="BC20655" s="94">
        <v>258</v>
      </c>
      <c r="BD20655" s="94">
        <v>-214</v>
      </c>
    </row>
    <row r="20656" spans="1:56">
      <c r="A20656" s="85" t="s">
        <v>173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428</v>
      </c>
      <c r="G20656" s="89" t="s">
        <v>429</v>
      </c>
      <c r="H20656" s="94">
        <v>24939</v>
      </c>
      <c r="I20656" s="94">
        <v>25790</v>
      </c>
      <c r="J20656" s="94">
        <v>21185</v>
      </c>
      <c r="K20656" s="94">
        <v>-4606</v>
      </c>
      <c r="O20656" s="94">
        <v>25790</v>
      </c>
      <c r="P20656" s="94">
        <v>21185</v>
      </c>
      <c r="Q20656" s="94">
        <v>-4606</v>
      </c>
      <c r="AS20656" s="94">
        <v>-447</v>
      </c>
      <c r="AT20656" s="94">
        <v>221</v>
      </c>
      <c r="AU20656" s="94">
        <v>-501</v>
      </c>
      <c r="AW20656" s="94">
        <v>8</v>
      </c>
      <c r="AX20656" s="94">
        <v>-233</v>
      </c>
      <c r="AY20656" s="94">
        <v>-1890</v>
      </c>
      <c r="AZ20656" s="94">
        <v>-1</v>
      </c>
      <c r="BA20656" s="94">
        <v>-48</v>
      </c>
      <c r="BB20656" s="94">
        <v>-1740</v>
      </c>
      <c r="BC20656" s="94">
        <v>255</v>
      </c>
      <c r="BD20656" s="94">
        <v>-253</v>
      </c>
    </row>
    <row r="20657" spans="1:56">
      <c r="A20657" s="85" t="s">
        <v>173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428</v>
      </c>
      <c r="G20657" s="89" t="s">
        <v>429</v>
      </c>
      <c r="H20657" s="94">
        <v>25222</v>
      </c>
      <c r="I20657" s="94">
        <v>25921</v>
      </c>
      <c r="J20657" s="94">
        <v>21364</v>
      </c>
      <c r="K20657" s="94">
        <v>-4557</v>
      </c>
      <c r="O20657" s="94">
        <v>25921</v>
      </c>
      <c r="P20657" s="94">
        <v>21364</v>
      </c>
      <c r="Q20657" s="94">
        <v>-4557</v>
      </c>
      <c r="AS20657" s="94">
        <v>-430</v>
      </c>
      <c r="AT20657" s="94">
        <v>206</v>
      </c>
      <c r="AU20657" s="94">
        <v>-321</v>
      </c>
      <c r="AW20657" s="94">
        <v>8</v>
      </c>
      <c r="AX20657" s="94">
        <v>-216</v>
      </c>
      <c r="AY20657" s="94">
        <v>-2020</v>
      </c>
      <c r="AZ20657" s="94">
        <v>-37</v>
      </c>
      <c r="BA20657" s="94">
        <v>-44</v>
      </c>
      <c r="BB20657" s="94">
        <v>-1744</v>
      </c>
      <c r="BC20657" s="94">
        <v>273</v>
      </c>
      <c r="BD20657" s="94">
        <v>-249</v>
      </c>
    </row>
    <row r="20658" spans="1:56">
      <c r="A20658" s="85" t="s">
        <v>173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428</v>
      </c>
      <c r="G20658" s="89" t="s">
        <v>429</v>
      </c>
      <c r="H20658" s="94">
        <v>25708</v>
      </c>
      <c r="I20658" s="94">
        <v>26493</v>
      </c>
      <c r="J20658" s="94">
        <v>21512</v>
      </c>
      <c r="K20658" s="94">
        <v>-4981</v>
      </c>
      <c r="O20658" s="94">
        <v>26493</v>
      </c>
      <c r="P20658" s="94">
        <v>21512</v>
      </c>
      <c r="Q20658" s="94">
        <v>-4981</v>
      </c>
      <c r="AS20658" s="94">
        <v>-354</v>
      </c>
      <c r="AT20658" s="94">
        <v>402</v>
      </c>
      <c r="AU20658" s="94">
        <v>-455</v>
      </c>
      <c r="AW20658" s="94">
        <v>2</v>
      </c>
      <c r="AX20658" s="94">
        <v>-201</v>
      </c>
      <c r="AY20658" s="94">
        <v>-2368</v>
      </c>
      <c r="AZ20658" s="94">
        <v>-66</v>
      </c>
      <c r="BA20658" s="94">
        <v>-47</v>
      </c>
      <c r="BB20658" s="94">
        <v>-1799</v>
      </c>
      <c r="BC20658" s="94">
        <v>235</v>
      </c>
      <c r="BD20658" s="94">
        <v>-349</v>
      </c>
    </row>
    <row r="20659" spans="1:56">
      <c r="A20659" s="85" t="s">
        <v>173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428</v>
      </c>
      <c r="G20659" s="89" t="s">
        <v>429</v>
      </c>
      <c r="H20659" s="94">
        <v>26563</v>
      </c>
      <c r="I20659" s="94">
        <v>27374</v>
      </c>
      <c r="J20659" s="94">
        <v>21450</v>
      </c>
      <c r="K20659" s="94">
        <v>-5924</v>
      </c>
      <c r="O20659" s="94">
        <v>27374</v>
      </c>
      <c r="P20659" s="94">
        <v>21450</v>
      </c>
      <c r="Q20659" s="94">
        <v>-5924</v>
      </c>
      <c r="AS20659" s="94">
        <v>-316</v>
      </c>
      <c r="AT20659" s="94">
        <v>486</v>
      </c>
      <c r="AU20659" s="94">
        <v>-544</v>
      </c>
      <c r="AW20659" s="94">
        <v>-2</v>
      </c>
      <c r="AX20659" s="94">
        <v>-214</v>
      </c>
      <c r="AY20659" s="94">
        <v>-2936</v>
      </c>
      <c r="AZ20659" s="94">
        <v>-70</v>
      </c>
      <c r="BA20659" s="94">
        <v>-19</v>
      </c>
      <c r="BB20659" s="94">
        <v>-1973</v>
      </c>
      <c r="BC20659" s="94">
        <v>148</v>
      </c>
      <c r="BD20659" s="94">
        <v>-492</v>
      </c>
    </row>
    <row r="20660" spans="1:56">
      <c r="A20660" s="85" t="s">
        <v>173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428</v>
      </c>
      <c r="G20660" s="89" t="s">
        <v>429</v>
      </c>
      <c r="H20660" s="94">
        <v>28751</v>
      </c>
      <c r="I20660" s="94">
        <v>29160</v>
      </c>
      <c r="J20660" s="94">
        <v>22748</v>
      </c>
      <c r="K20660" s="94">
        <v>-6412</v>
      </c>
      <c r="O20660" s="94">
        <v>29160</v>
      </c>
      <c r="P20660" s="94">
        <v>22748</v>
      </c>
      <c r="Q20660" s="94">
        <v>-6412</v>
      </c>
      <c r="AS20660" s="94">
        <v>-378</v>
      </c>
      <c r="AT20660" s="94">
        <v>283</v>
      </c>
      <c r="AU20660" s="94">
        <v>-615</v>
      </c>
      <c r="AW20660" s="94">
        <v>-7</v>
      </c>
      <c r="AX20660" s="94">
        <v>-216</v>
      </c>
      <c r="AY20660" s="94">
        <v>-2978</v>
      </c>
      <c r="AZ20660" s="94">
        <v>-57</v>
      </c>
      <c r="BA20660" s="94">
        <v>-12</v>
      </c>
      <c r="BB20660" s="94">
        <v>-2058</v>
      </c>
      <c r="BC20660" s="94">
        <v>141</v>
      </c>
      <c r="BD20660" s="94">
        <v>-512</v>
      </c>
    </row>
    <row r="20661" spans="1:56">
      <c r="A20661" s="85" t="s">
        <v>173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428</v>
      </c>
      <c r="G20661" s="89" t="s">
        <v>429</v>
      </c>
      <c r="H20661" s="94">
        <v>29016</v>
      </c>
      <c r="I20661" s="94">
        <v>29014</v>
      </c>
      <c r="J20661" s="94">
        <v>22296</v>
      </c>
      <c r="K20661" s="94">
        <v>-6718</v>
      </c>
      <c r="O20661" s="94">
        <v>29014</v>
      </c>
      <c r="P20661" s="94">
        <v>22296</v>
      </c>
      <c r="Q20661" s="94">
        <v>-6718</v>
      </c>
      <c r="AS20661" s="94">
        <v>-410</v>
      </c>
      <c r="AT20661" s="94">
        <v>72</v>
      </c>
      <c r="AU20661" s="94">
        <v>-640</v>
      </c>
      <c r="AW20661" s="94">
        <v>-21</v>
      </c>
      <c r="AX20661" s="94">
        <v>-226</v>
      </c>
      <c r="AY20661" s="94">
        <v>-2990</v>
      </c>
      <c r="AZ20661" s="94">
        <v>-46</v>
      </c>
      <c r="BA20661" s="94">
        <v>-27</v>
      </c>
      <c r="BB20661" s="94">
        <v>-2083</v>
      </c>
      <c r="BC20661" s="94">
        <v>129</v>
      </c>
      <c r="BD20661" s="94">
        <v>-480</v>
      </c>
    </row>
    <row r="20662" spans="1:56">
      <c r="A20662" s="85" t="s">
        <v>173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428</v>
      </c>
      <c r="G20662" s="89" t="s">
        <v>429</v>
      </c>
      <c r="H20662" s="94">
        <v>28414</v>
      </c>
      <c r="I20662" s="94">
        <v>28482</v>
      </c>
      <c r="J20662" s="94">
        <v>21471</v>
      </c>
      <c r="K20662" s="94">
        <v>-7011</v>
      </c>
      <c r="O20662" s="94">
        <v>28482</v>
      </c>
      <c r="P20662" s="94">
        <v>21471</v>
      </c>
      <c r="Q20662" s="94">
        <v>-7011</v>
      </c>
      <c r="AS20662" s="94">
        <v>-385</v>
      </c>
      <c r="AT20662" s="94">
        <v>46</v>
      </c>
      <c r="AU20662" s="94">
        <v>-712</v>
      </c>
      <c r="AW20662" s="94">
        <v>-46</v>
      </c>
      <c r="AX20662" s="94">
        <v>-227</v>
      </c>
      <c r="AY20662" s="94">
        <v>-3058</v>
      </c>
      <c r="AZ20662" s="94">
        <v>-78</v>
      </c>
      <c r="BA20662" s="94">
        <v>-29</v>
      </c>
      <c r="BB20662" s="94">
        <v>-2131</v>
      </c>
      <c r="BC20662" s="94">
        <v>84</v>
      </c>
      <c r="BD20662" s="94">
        <v>-485</v>
      </c>
    </row>
    <row r="20663" spans="1:56">
      <c r="A20663" s="85" t="s">
        <v>173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428</v>
      </c>
      <c r="G20663" s="89" t="s">
        <v>429</v>
      </c>
      <c r="H20663" s="94">
        <v>27451</v>
      </c>
      <c r="I20663" s="94">
        <v>27543</v>
      </c>
      <c r="J20663" s="94">
        <v>20252</v>
      </c>
      <c r="K20663" s="94">
        <v>-7290</v>
      </c>
      <c r="O20663" s="94">
        <v>27543</v>
      </c>
      <c r="P20663" s="94">
        <v>20252</v>
      </c>
      <c r="Q20663" s="94">
        <v>-7290</v>
      </c>
      <c r="AS20663" s="94">
        <v>-357</v>
      </c>
      <c r="AT20663" s="94">
        <v>116</v>
      </c>
      <c r="AU20663" s="94">
        <v>-887</v>
      </c>
      <c r="AW20663" s="94">
        <v>-65</v>
      </c>
      <c r="AX20663" s="94">
        <v>-230</v>
      </c>
      <c r="AY20663" s="94">
        <v>-3153</v>
      </c>
      <c r="AZ20663" s="94">
        <v>-78</v>
      </c>
      <c r="BA20663" s="94">
        <v>-35</v>
      </c>
      <c r="BB20663" s="94">
        <v>-2168</v>
      </c>
      <c r="BC20663" s="94">
        <v>64</v>
      </c>
      <c r="BD20663" s="94">
        <v>-500</v>
      </c>
    </row>
    <row r="20664" spans="1:56">
      <c r="A20664" s="85" t="s">
        <v>173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428</v>
      </c>
      <c r="G20664" s="89" t="s">
        <v>429</v>
      </c>
      <c r="H20664" s="94">
        <v>25900</v>
      </c>
      <c r="I20664" s="94">
        <v>25921</v>
      </c>
      <c r="J20664" s="94">
        <v>19700</v>
      </c>
      <c r="K20664" s="94">
        <v>-6221</v>
      </c>
      <c r="O20664" s="94">
        <v>25921</v>
      </c>
      <c r="P20664" s="94">
        <v>19700</v>
      </c>
      <c r="Q20664" s="94">
        <v>-6221</v>
      </c>
      <c r="AS20664" s="94">
        <v>-318</v>
      </c>
      <c r="AT20664" s="94">
        <v>529</v>
      </c>
      <c r="AU20664" s="94">
        <v>-814</v>
      </c>
      <c r="AW20664" s="94">
        <v>1</v>
      </c>
      <c r="AX20664" s="94">
        <v>-225</v>
      </c>
      <c r="AY20664" s="94">
        <v>-2851</v>
      </c>
      <c r="AZ20664" s="94">
        <v>-43</v>
      </c>
      <c r="BA20664" s="94">
        <v>-38</v>
      </c>
      <c r="BB20664" s="94">
        <v>-2093</v>
      </c>
      <c r="BC20664" s="94">
        <v>88</v>
      </c>
      <c r="BD20664" s="94">
        <v>-462</v>
      </c>
    </row>
    <row r="20665" spans="1:56">
      <c r="A20665" s="85" t="s">
        <v>173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428</v>
      </c>
      <c r="G20665" s="89" t="s">
        <v>429</v>
      </c>
      <c r="H20665" s="94">
        <v>23968</v>
      </c>
      <c r="I20665" s="94">
        <v>23938</v>
      </c>
      <c r="J20665" s="94">
        <v>18595</v>
      </c>
      <c r="K20665" s="94">
        <v>-5344</v>
      </c>
      <c r="O20665" s="94">
        <v>23938</v>
      </c>
      <c r="P20665" s="94">
        <v>18595</v>
      </c>
      <c r="Q20665" s="94">
        <v>-5344</v>
      </c>
      <c r="AS20665" s="94">
        <v>-285</v>
      </c>
      <c r="AT20665" s="94">
        <v>550</v>
      </c>
      <c r="AU20665" s="94">
        <v>-428</v>
      </c>
      <c r="AW20665" s="94">
        <v>1</v>
      </c>
      <c r="AX20665" s="94">
        <v>-235</v>
      </c>
      <c r="AY20665" s="94">
        <v>-2645</v>
      </c>
      <c r="AZ20665" s="94">
        <v>-14</v>
      </c>
      <c r="BA20665" s="94">
        <v>-35</v>
      </c>
      <c r="BB20665" s="94">
        <v>-1963</v>
      </c>
      <c r="BC20665" s="94">
        <v>89</v>
      </c>
      <c r="BD20665" s="94">
        <v>-383</v>
      </c>
    </row>
    <row r="20666" spans="1:56">
      <c r="A20666" s="85" t="s">
        <v>173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428</v>
      </c>
      <c r="G20666" s="89" t="s">
        <v>429</v>
      </c>
      <c r="H20666" s="94">
        <v>22325</v>
      </c>
      <c r="I20666" s="94">
        <v>22166</v>
      </c>
      <c r="J20666" s="94">
        <v>16945</v>
      </c>
      <c r="K20666" s="94">
        <v>-5221</v>
      </c>
      <c r="O20666" s="94">
        <v>22166</v>
      </c>
      <c r="P20666" s="94">
        <v>16945</v>
      </c>
      <c r="Q20666" s="94">
        <v>-5221</v>
      </c>
      <c r="AS20666" s="94">
        <v>-251</v>
      </c>
      <c r="AT20666" s="94">
        <v>466</v>
      </c>
      <c r="AU20666" s="94">
        <v>-452</v>
      </c>
      <c r="AW20666" s="94">
        <v>-28</v>
      </c>
      <c r="AX20666" s="94">
        <v>-254</v>
      </c>
      <c r="AY20666" s="94">
        <v>-2493</v>
      </c>
      <c r="AZ20666" s="94">
        <v>-32</v>
      </c>
      <c r="BA20666" s="94">
        <v>-37</v>
      </c>
      <c r="BB20666" s="94">
        <v>-1874</v>
      </c>
      <c r="BC20666" s="94">
        <v>71</v>
      </c>
      <c r="BD20666" s="94">
        <v>-335</v>
      </c>
    </row>
    <row r="20667" spans="1:56">
      <c r="A20667" s="85" t="s">
        <v>173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428</v>
      </c>
      <c r="G20667" s="89" t="s">
        <v>429</v>
      </c>
      <c r="H20667" s="94">
        <v>21321</v>
      </c>
      <c r="I20667" s="94">
        <v>21129</v>
      </c>
      <c r="J20667" s="94">
        <v>16183</v>
      </c>
      <c r="K20667" s="94">
        <v>-4946</v>
      </c>
      <c r="O20667" s="94">
        <v>21129</v>
      </c>
      <c r="P20667" s="94">
        <v>16183</v>
      </c>
      <c r="Q20667" s="94">
        <v>-4946</v>
      </c>
      <c r="AS20667" s="94">
        <v>-233</v>
      </c>
      <c r="AT20667" s="94">
        <v>480</v>
      </c>
      <c r="AU20667" s="94">
        <v>-474</v>
      </c>
      <c r="AW20667" s="94">
        <v>1</v>
      </c>
      <c r="AX20667" s="94">
        <v>-274</v>
      </c>
      <c r="AY20667" s="94">
        <v>-2336</v>
      </c>
      <c r="AZ20667" s="94">
        <v>-51</v>
      </c>
      <c r="BA20667" s="94">
        <v>-39</v>
      </c>
      <c r="BB20667" s="94">
        <v>-1734</v>
      </c>
      <c r="BC20667" s="94">
        <v>31</v>
      </c>
      <c r="BD20667" s="94">
        <v>-319</v>
      </c>
    </row>
    <row r="20668" spans="1:56">
      <c r="A20668" s="85" t="s">
        <v>173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428</v>
      </c>
      <c r="G20668" s="89" t="s">
        <v>429</v>
      </c>
      <c r="H20668" s="94">
        <v>20567</v>
      </c>
      <c r="I20668" s="94">
        <v>20422</v>
      </c>
      <c r="J20668" s="94">
        <v>15787</v>
      </c>
      <c r="K20668" s="94">
        <v>-4635</v>
      </c>
      <c r="O20668" s="94">
        <v>20422</v>
      </c>
      <c r="P20668" s="94">
        <v>15787</v>
      </c>
      <c r="Q20668" s="94">
        <v>-4635</v>
      </c>
      <c r="AS20668" s="94">
        <v>-201</v>
      </c>
      <c r="AT20668" s="94">
        <v>476</v>
      </c>
      <c r="AU20668" s="94">
        <v>-525</v>
      </c>
      <c r="AW20668" s="94">
        <v>-30</v>
      </c>
      <c r="AX20668" s="94">
        <v>-281</v>
      </c>
      <c r="AY20668" s="94">
        <v>-2116</v>
      </c>
      <c r="AZ20668" s="94">
        <v>-58</v>
      </c>
      <c r="BA20668" s="94">
        <v>-41</v>
      </c>
      <c r="BB20668" s="94">
        <v>-1603</v>
      </c>
      <c r="BC20668" s="94">
        <v>28</v>
      </c>
      <c r="BD20668" s="94">
        <v>-290</v>
      </c>
    </row>
    <row r="20669" spans="1:56">
      <c r="A20669" s="85" t="s">
        <v>173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428</v>
      </c>
      <c r="G20669" s="89" t="s">
        <v>429</v>
      </c>
      <c r="H20669" s="94">
        <v>20091</v>
      </c>
      <c r="I20669" s="94">
        <v>20028</v>
      </c>
      <c r="J20669" s="94">
        <v>15242</v>
      </c>
      <c r="K20669" s="94">
        <v>-4787</v>
      </c>
      <c r="O20669" s="94">
        <v>20028</v>
      </c>
      <c r="P20669" s="94">
        <v>15242</v>
      </c>
      <c r="Q20669" s="94">
        <v>-4787</v>
      </c>
      <c r="AS20669" s="94">
        <v>-201</v>
      </c>
      <c r="AT20669" s="94">
        <v>469</v>
      </c>
      <c r="AU20669" s="94">
        <v>-664</v>
      </c>
      <c r="AW20669" s="94">
        <v>-54</v>
      </c>
      <c r="AX20669" s="94">
        <v>-284</v>
      </c>
      <c r="AY20669" s="94">
        <v>-2096</v>
      </c>
      <c r="AZ20669" s="94">
        <v>-64</v>
      </c>
      <c r="BA20669" s="94">
        <v>-43</v>
      </c>
      <c r="BB20669" s="94">
        <v>-1603</v>
      </c>
      <c r="BC20669" s="94">
        <v>28</v>
      </c>
      <c r="BD20669" s="94">
        <v>-280</v>
      </c>
    </row>
    <row r="20670" spans="1:56">
      <c r="A20670" s="85" t="s">
        <v>173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428</v>
      </c>
      <c r="G20670" s="89" t="s">
        <v>429</v>
      </c>
      <c r="H20670" s="94">
        <v>19987</v>
      </c>
      <c r="I20670" s="94">
        <v>20003</v>
      </c>
      <c r="J20670" s="94">
        <v>15444</v>
      </c>
      <c r="K20670" s="94">
        <v>-4560</v>
      </c>
      <c r="O20670" s="94">
        <v>20003</v>
      </c>
      <c r="P20670" s="94">
        <v>15444</v>
      </c>
      <c r="Q20670" s="94">
        <v>-4560</v>
      </c>
      <c r="AS20670" s="94">
        <v>-200</v>
      </c>
      <c r="AT20670" s="94">
        <v>465</v>
      </c>
      <c r="AU20670" s="94">
        <v>-570</v>
      </c>
      <c r="AW20670" s="94">
        <v>-72</v>
      </c>
      <c r="AX20670" s="94">
        <v>-280</v>
      </c>
      <c r="AY20670" s="94">
        <v>-1985</v>
      </c>
      <c r="AZ20670" s="94">
        <v>-60</v>
      </c>
      <c r="BA20670" s="94">
        <v>-42</v>
      </c>
      <c r="BB20670" s="94">
        <v>-1594</v>
      </c>
      <c r="BC20670" s="94">
        <v>44</v>
      </c>
      <c r="BD20670" s="94">
        <v>-270</v>
      </c>
    </row>
    <row r="20671" spans="1:56">
      <c r="A20671" s="85" t="s">
        <v>173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428</v>
      </c>
      <c r="G20671" s="89" t="s">
        <v>429</v>
      </c>
      <c r="H20671" s="94">
        <v>20532</v>
      </c>
      <c r="I20671" s="94">
        <v>20546</v>
      </c>
      <c r="J20671" s="94">
        <v>15807</v>
      </c>
      <c r="K20671" s="94">
        <v>-4739</v>
      </c>
      <c r="O20671" s="94">
        <v>20546</v>
      </c>
      <c r="P20671" s="94">
        <v>15807</v>
      </c>
      <c r="Q20671" s="94">
        <v>-4739</v>
      </c>
      <c r="AS20671" s="94">
        <v>-209</v>
      </c>
      <c r="AT20671" s="94">
        <v>477</v>
      </c>
      <c r="AU20671" s="94">
        <v>-569</v>
      </c>
      <c r="AW20671" s="94">
        <v>-61</v>
      </c>
      <c r="AX20671" s="94">
        <v>-283</v>
      </c>
      <c r="AY20671" s="94">
        <v>-2183</v>
      </c>
      <c r="AZ20671" s="94">
        <v>-59</v>
      </c>
      <c r="BA20671" s="94">
        <v>-42</v>
      </c>
      <c r="BB20671" s="94">
        <v>-1605</v>
      </c>
      <c r="BC20671" s="94">
        <v>66</v>
      </c>
      <c r="BD20671" s="94">
        <v>-274</v>
      </c>
    </row>
    <row r="20672" spans="1:56">
      <c r="A20672" s="85" t="s">
        <v>173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428</v>
      </c>
      <c r="G20672" s="89" t="s">
        <v>429</v>
      </c>
      <c r="H20672" s="94">
        <v>22088</v>
      </c>
      <c r="I20672" s="94">
        <v>22058</v>
      </c>
      <c r="J20672" s="94">
        <v>16779</v>
      </c>
      <c r="K20672" s="94">
        <v>-5279</v>
      </c>
      <c r="O20672" s="94">
        <v>22058</v>
      </c>
      <c r="P20672" s="94">
        <v>16779</v>
      </c>
      <c r="Q20672" s="94">
        <v>-5279</v>
      </c>
      <c r="AS20672" s="94">
        <v>-283</v>
      </c>
      <c r="AT20672" s="94">
        <v>522</v>
      </c>
      <c r="AU20672" s="94">
        <v>-742</v>
      </c>
      <c r="AW20672" s="94">
        <v>-17</v>
      </c>
      <c r="AX20672" s="94">
        <v>-286</v>
      </c>
      <c r="AY20672" s="94">
        <v>-2419</v>
      </c>
      <c r="AZ20672" s="94">
        <v>-40</v>
      </c>
      <c r="BA20672" s="94">
        <v>-43</v>
      </c>
      <c r="BB20672" s="94">
        <v>-1741</v>
      </c>
      <c r="BC20672" s="94">
        <v>80</v>
      </c>
      <c r="BD20672" s="94">
        <v>-312</v>
      </c>
    </row>
    <row r="20673" spans="1:56">
      <c r="A20673" s="85" t="s">
        <v>173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428</v>
      </c>
      <c r="G20673" s="89" t="s">
        <v>429</v>
      </c>
      <c r="H20673" s="94">
        <v>24077</v>
      </c>
      <c r="I20673" s="94">
        <v>24268</v>
      </c>
      <c r="J20673" s="94">
        <v>17464</v>
      </c>
      <c r="K20673" s="94">
        <v>-6804</v>
      </c>
      <c r="O20673" s="94">
        <v>24268</v>
      </c>
      <c r="P20673" s="94">
        <v>17464</v>
      </c>
      <c r="Q20673" s="94">
        <v>-6804</v>
      </c>
      <c r="AS20673" s="94">
        <v>-359</v>
      </c>
      <c r="AT20673" s="94">
        <v>423</v>
      </c>
      <c r="AU20673" s="94">
        <v>-1436</v>
      </c>
      <c r="AW20673" s="94">
        <v>4</v>
      </c>
      <c r="AX20673" s="94">
        <v>-294</v>
      </c>
      <c r="AY20673" s="94">
        <v>-2762</v>
      </c>
      <c r="AZ20673" s="94">
        <v>-97</v>
      </c>
      <c r="BA20673" s="94">
        <v>-53</v>
      </c>
      <c r="BB20673" s="94">
        <v>-1948</v>
      </c>
      <c r="BC20673" s="94">
        <v>94</v>
      </c>
      <c r="BD20673" s="94">
        <v>-398</v>
      </c>
    </row>
    <row r="20674" spans="1:56">
      <c r="A20674" s="85" t="s">
        <v>173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428</v>
      </c>
      <c r="G20674" s="89" t="s">
        <v>429</v>
      </c>
      <c r="H20674" s="94">
        <v>25259</v>
      </c>
      <c r="I20674" s="94">
        <v>25127</v>
      </c>
      <c r="J20674" s="94">
        <v>19261</v>
      </c>
      <c r="K20674" s="94">
        <v>-5866</v>
      </c>
      <c r="O20674" s="94">
        <v>25127</v>
      </c>
      <c r="P20674" s="94">
        <v>19261</v>
      </c>
      <c r="Q20674" s="94">
        <v>-5866</v>
      </c>
      <c r="AS20674" s="94">
        <v>-380</v>
      </c>
      <c r="AT20674" s="94">
        <v>540</v>
      </c>
      <c r="AU20674" s="94">
        <v>-1109</v>
      </c>
      <c r="AW20674" s="94">
        <v>-3</v>
      </c>
      <c r="AX20674" s="94">
        <v>-336</v>
      </c>
      <c r="AY20674" s="94">
        <v>-2749</v>
      </c>
      <c r="AZ20674" s="94">
        <v>-95</v>
      </c>
      <c r="BA20674" s="94">
        <v>-47</v>
      </c>
      <c r="BB20674" s="94">
        <v>-1611</v>
      </c>
      <c r="BC20674" s="94">
        <v>255</v>
      </c>
      <c r="BD20674" s="94">
        <v>-369</v>
      </c>
    </row>
    <row r="20675" spans="1:56">
      <c r="A20675" s="85" t="s">
        <v>173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428</v>
      </c>
      <c r="G20675" s="89" t="s">
        <v>429</v>
      </c>
      <c r="H20675" s="94">
        <v>25524</v>
      </c>
      <c r="I20675" s="94">
        <v>25277</v>
      </c>
      <c r="J20675" s="94">
        <v>20421</v>
      </c>
      <c r="K20675" s="94">
        <v>-4856</v>
      </c>
      <c r="O20675" s="94">
        <v>25277</v>
      </c>
      <c r="P20675" s="94">
        <v>20421</v>
      </c>
      <c r="Q20675" s="94">
        <v>-4856</v>
      </c>
      <c r="AS20675" s="94">
        <v>-309</v>
      </c>
      <c r="AT20675" s="94">
        <v>488</v>
      </c>
      <c r="AU20675" s="94">
        <v>-1051</v>
      </c>
      <c r="AW20675" s="94">
        <v>7</v>
      </c>
      <c r="AX20675" s="94">
        <v>-333</v>
      </c>
      <c r="AY20675" s="94">
        <v>-2372</v>
      </c>
      <c r="AZ20675" s="94">
        <v>-48</v>
      </c>
      <c r="BA20675" s="94">
        <v>-46</v>
      </c>
      <c r="BB20675" s="94">
        <v>-1284</v>
      </c>
      <c r="BC20675" s="94">
        <v>338</v>
      </c>
      <c r="BD20675" s="94">
        <v>-311</v>
      </c>
    </row>
    <row r="20676" spans="1:56">
      <c r="A20676" s="85" t="s">
        <v>173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428</v>
      </c>
      <c r="G20676" s="89" t="s">
        <v>429</v>
      </c>
      <c r="H20676" s="94">
        <v>25683</v>
      </c>
      <c r="I20676" s="94">
        <v>25574</v>
      </c>
      <c r="J20676" s="94">
        <v>21353</v>
      </c>
      <c r="K20676" s="94">
        <v>-4220</v>
      </c>
      <c r="O20676" s="94">
        <v>25574</v>
      </c>
      <c r="P20676" s="94">
        <v>21353</v>
      </c>
      <c r="Q20676" s="94">
        <v>-4220</v>
      </c>
      <c r="AS20676" s="94">
        <v>-326</v>
      </c>
      <c r="AT20676" s="94">
        <v>432</v>
      </c>
      <c r="AU20676" s="94">
        <v>-919</v>
      </c>
      <c r="AW20676" s="94">
        <v>6</v>
      </c>
      <c r="AX20676" s="94">
        <v>-315</v>
      </c>
      <c r="AY20676" s="94">
        <v>-1995</v>
      </c>
      <c r="AZ20676" s="94">
        <v>-35</v>
      </c>
      <c r="BA20676" s="94">
        <v>-46</v>
      </c>
      <c r="BB20676" s="94">
        <v>-1173</v>
      </c>
      <c r="BC20676" s="94">
        <v>365</v>
      </c>
      <c r="BD20676" s="94">
        <v>-311</v>
      </c>
    </row>
    <row r="20677" spans="1:56">
      <c r="A20677" s="85" t="s">
        <v>173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428</v>
      </c>
      <c r="G20677" s="89" t="s">
        <v>429</v>
      </c>
      <c r="H20677" s="94">
        <v>25901</v>
      </c>
      <c r="I20677" s="94">
        <v>26025</v>
      </c>
      <c r="J20677" s="94">
        <v>21324</v>
      </c>
      <c r="K20677" s="94">
        <v>-4701</v>
      </c>
      <c r="O20677" s="94">
        <v>26025</v>
      </c>
      <c r="P20677" s="94">
        <v>21324</v>
      </c>
      <c r="Q20677" s="94">
        <v>-4701</v>
      </c>
      <c r="AS20677" s="94">
        <v>-335</v>
      </c>
      <c r="AT20677" s="94">
        <v>391</v>
      </c>
      <c r="AU20677" s="94">
        <v>-1274</v>
      </c>
      <c r="AW20677" s="94">
        <v>3</v>
      </c>
      <c r="AX20677" s="94">
        <v>-300</v>
      </c>
      <c r="AY20677" s="94">
        <v>-1978</v>
      </c>
      <c r="AZ20677" s="94">
        <v>-17</v>
      </c>
      <c r="BA20677" s="94">
        <v>-52</v>
      </c>
      <c r="BB20677" s="94">
        <v>-1261</v>
      </c>
      <c r="BC20677" s="94">
        <v>335</v>
      </c>
      <c r="BD20677" s="94">
        <v>-278</v>
      </c>
    </row>
    <row r="20678" spans="1:56">
      <c r="A20678" s="85" t="s">
        <v>173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428</v>
      </c>
      <c r="G20678" s="89" t="s">
        <v>429</v>
      </c>
      <c r="H20678" s="94">
        <v>26025</v>
      </c>
      <c r="I20678" s="94">
        <v>26901</v>
      </c>
      <c r="J20678" s="94">
        <v>21979</v>
      </c>
      <c r="K20678" s="94">
        <v>-4923</v>
      </c>
      <c r="O20678" s="94">
        <v>26901</v>
      </c>
      <c r="P20678" s="94">
        <v>21979</v>
      </c>
      <c r="Q20678" s="94">
        <v>-4923</v>
      </c>
      <c r="AS20678" s="94">
        <v>-282</v>
      </c>
      <c r="AT20678" s="94">
        <v>403</v>
      </c>
      <c r="AU20678" s="94">
        <v>-1383</v>
      </c>
      <c r="AW20678" s="94">
        <v>4</v>
      </c>
      <c r="AX20678" s="94">
        <v>-262</v>
      </c>
      <c r="AY20678" s="94">
        <v>-2067</v>
      </c>
      <c r="AZ20678" s="94">
        <v>-16</v>
      </c>
      <c r="BA20678" s="94">
        <v>-52</v>
      </c>
      <c r="BB20678" s="94">
        <v>-1334</v>
      </c>
      <c r="BC20678" s="94">
        <v>324</v>
      </c>
      <c r="BD20678" s="94">
        <v>-307</v>
      </c>
    </row>
    <row r="20679" spans="1:56">
      <c r="A20679" s="85" t="s">
        <v>173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428</v>
      </c>
      <c r="G20679" s="89" t="s">
        <v>429</v>
      </c>
      <c r="H20679" s="94">
        <v>26096</v>
      </c>
      <c r="I20679" s="94">
        <v>27197</v>
      </c>
      <c r="J20679" s="94">
        <v>22207</v>
      </c>
      <c r="K20679" s="94">
        <v>-4990</v>
      </c>
      <c r="O20679" s="94">
        <v>27197</v>
      </c>
      <c r="P20679" s="94">
        <v>22207</v>
      </c>
      <c r="Q20679" s="94">
        <v>-4990</v>
      </c>
      <c r="AS20679" s="94">
        <v>-303</v>
      </c>
      <c r="AT20679" s="94">
        <v>364</v>
      </c>
      <c r="AU20679" s="94">
        <v>-1362</v>
      </c>
      <c r="AW20679" s="94">
        <v>4</v>
      </c>
      <c r="AX20679" s="94">
        <v>-242</v>
      </c>
      <c r="AY20679" s="94">
        <v>-2005</v>
      </c>
      <c r="AZ20679" s="94">
        <v>-8</v>
      </c>
      <c r="BA20679" s="94">
        <v>-53</v>
      </c>
      <c r="BB20679" s="94">
        <v>-1445</v>
      </c>
      <c r="BC20679" s="94">
        <v>320</v>
      </c>
      <c r="BD20679" s="94">
        <v>-321</v>
      </c>
    </row>
    <row r="20680" spans="1:56">
      <c r="A20680" s="85" t="s">
        <v>173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428</v>
      </c>
      <c r="G20680" s="89" t="s">
        <v>429</v>
      </c>
      <c r="H20680" s="94">
        <v>26386</v>
      </c>
      <c r="I20680" s="94">
        <v>27481</v>
      </c>
      <c r="J20680" s="94">
        <v>21846</v>
      </c>
      <c r="K20680" s="94">
        <v>-5635</v>
      </c>
      <c r="O20680" s="94">
        <v>27481</v>
      </c>
      <c r="P20680" s="94">
        <v>21846</v>
      </c>
      <c r="Q20680" s="94">
        <v>-5635</v>
      </c>
      <c r="AS20680" s="94">
        <v>-366</v>
      </c>
      <c r="AT20680" s="94">
        <v>398</v>
      </c>
      <c r="AU20680" s="94">
        <v>-1556</v>
      </c>
      <c r="AW20680" s="94">
        <v>4</v>
      </c>
      <c r="AX20680" s="94">
        <v>-237</v>
      </c>
      <c r="AY20680" s="94">
        <v>-2199</v>
      </c>
      <c r="AZ20680" s="94">
        <v>8</v>
      </c>
      <c r="BA20680" s="94">
        <v>-55</v>
      </c>
      <c r="BB20680" s="94">
        <v>-1620</v>
      </c>
      <c r="BC20680" s="94">
        <v>299</v>
      </c>
      <c r="BD20680" s="94">
        <v>-352</v>
      </c>
    </row>
    <row r="20681" spans="1:56">
      <c r="A20681" s="85" t="s">
        <v>173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428</v>
      </c>
      <c r="G20681" s="89" t="s">
        <v>429</v>
      </c>
      <c r="H20681" s="94">
        <v>26600</v>
      </c>
      <c r="I20681" s="94">
        <v>27356</v>
      </c>
      <c r="J20681" s="94">
        <v>21447</v>
      </c>
      <c r="K20681" s="94">
        <v>-5909</v>
      </c>
      <c r="O20681" s="94">
        <v>27356</v>
      </c>
      <c r="P20681" s="94">
        <v>21447</v>
      </c>
      <c r="Q20681" s="94">
        <v>-5909</v>
      </c>
      <c r="AS20681" s="94">
        <v>-354</v>
      </c>
      <c r="AT20681" s="94">
        <v>440</v>
      </c>
      <c r="AU20681" s="94">
        <v>-1673</v>
      </c>
      <c r="AW20681" s="94">
        <v>4</v>
      </c>
      <c r="AX20681" s="94">
        <v>-203</v>
      </c>
      <c r="AY20681" s="94">
        <v>-2247</v>
      </c>
      <c r="AZ20681" s="94">
        <v>-5</v>
      </c>
      <c r="BA20681" s="94">
        <v>-59</v>
      </c>
      <c r="BB20681" s="94">
        <v>-1763</v>
      </c>
      <c r="BC20681" s="94">
        <v>271</v>
      </c>
      <c r="BD20681" s="94">
        <v>-348</v>
      </c>
    </row>
    <row r="20682" spans="1:56">
      <c r="A20682" s="85" t="s">
        <v>173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428</v>
      </c>
      <c r="G20682" s="89" t="s">
        <v>429</v>
      </c>
      <c r="H20682" s="94">
        <v>26900</v>
      </c>
      <c r="I20682" s="94">
        <v>27502</v>
      </c>
      <c r="J20682" s="94">
        <v>21051</v>
      </c>
      <c r="K20682" s="94">
        <v>-6451</v>
      </c>
      <c r="O20682" s="94">
        <v>27502</v>
      </c>
      <c r="P20682" s="94">
        <v>21051</v>
      </c>
      <c r="Q20682" s="94">
        <v>-6451</v>
      </c>
      <c r="AS20682" s="94">
        <v>-363</v>
      </c>
      <c r="AT20682" s="94">
        <v>556</v>
      </c>
      <c r="AU20682" s="94">
        <v>-1635</v>
      </c>
      <c r="AW20682" s="94">
        <v>3</v>
      </c>
      <c r="AX20682" s="94">
        <v>-178</v>
      </c>
      <c r="AY20682" s="94">
        <v>-2542</v>
      </c>
      <c r="AZ20682" s="94">
        <v>-37</v>
      </c>
      <c r="BA20682" s="94">
        <v>-58</v>
      </c>
      <c r="BB20682" s="94">
        <v>-1966</v>
      </c>
      <c r="BC20682" s="94">
        <v>200</v>
      </c>
      <c r="BD20682" s="94">
        <v>-437</v>
      </c>
    </row>
    <row r="20683" spans="1:56">
      <c r="A20683" s="85" t="s">
        <v>173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428</v>
      </c>
      <c r="G20683" s="89" t="s">
        <v>429</v>
      </c>
      <c r="H20683" s="94">
        <v>27679</v>
      </c>
      <c r="I20683" s="94">
        <v>28146</v>
      </c>
      <c r="J20683" s="94">
        <v>20279</v>
      </c>
      <c r="K20683" s="94">
        <v>-7867</v>
      </c>
      <c r="O20683" s="94">
        <v>28146</v>
      </c>
      <c r="P20683" s="94">
        <v>20279</v>
      </c>
      <c r="Q20683" s="94">
        <v>-7867</v>
      </c>
      <c r="AS20683" s="94">
        <v>-425</v>
      </c>
      <c r="AT20683" s="94">
        <v>435</v>
      </c>
      <c r="AU20683" s="94">
        <v>-1895</v>
      </c>
      <c r="AW20683" s="94">
        <v>0</v>
      </c>
      <c r="AX20683" s="94">
        <v>-187</v>
      </c>
      <c r="AY20683" s="94">
        <v>-3021</v>
      </c>
      <c r="AZ20683" s="94">
        <v>-94</v>
      </c>
      <c r="BA20683" s="94">
        <v>-58</v>
      </c>
      <c r="BB20683" s="94">
        <v>-2209</v>
      </c>
      <c r="BC20683" s="94">
        <v>113</v>
      </c>
      <c r="BD20683" s="94">
        <v>-539</v>
      </c>
    </row>
    <row r="20684" spans="1:56">
      <c r="A20684" s="85" t="s">
        <v>173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428</v>
      </c>
      <c r="G20684" s="89" t="s">
        <v>429</v>
      </c>
      <c r="H20684" s="94">
        <v>29874</v>
      </c>
      <c r="I20684" s="94">
        <v>29913</v>
      </c>
      <c r="J20684" s="94">
        <v>21590</v>
      </c>
      <c r="K20684" s="94">
        <v>-8324</v>
      </c>
      <c r="O20684" s="94">
        <v>29913</v>
      </c>
      <c r="P20684" s="94">
        <v>21590</v>
      </c>
      <c r="Q20684" s="94">
        <v>-8324</v>
      </c>
      <c r="AS20684" s="94">
        <v>-413</v>
      </c>
      <c r="AT20684" s="94">
        <v>236</v>
      </c>
      <c r="AU20684" s="94">
        <v>-2221</v>
      </c>
      <c r="AW20684" s="94">
        <v>-1</v>
      </c>
      <c r="AX20684" s="94">
        <v>-165</v>
      </c>
      <c r="AY20684" s="94">
        <v>-2920</v>
      </c>
      <c r="AZ20684" s="94">
        <v>-54</v>
      </c>
      <c r="BA20684" s="94">
        <v>-59</v>
      </c>
      <c r="BB20684" s="94">
        <v>-2240</v>
      </c>
      <c r="BC20684" s="94">
        <v>86</v>
      </c>
      <c r="BD20684" s="94">
        <v>-567</v>
      </c>
    </row>
    <row r="20685" spans="1:56">
      <c r="A20685" s="85" t="s">
        <v>173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428</v>
      </c>
      <c r="G20685" s="89" t="s">
        <v>429</v>
      </c>
      <c r="H20685" s="94">
        <v>29902</v>
      </c>
      <c r="I20685" s="94">
        <v>29744</v>
      </c>
      <c r="J20685" s="94">
        <v>20800</v>
      </c>
      <c r="K20685" s="94">
        <v>-8945</v>
      </c>
      <c r="O20685" s="94">
        <v>29744</v>
      </c>
      <c r="P20685" s="94">
        <v>20800</v>
      </c>
      <c r="Q20685" s="94">
        <v>-8945</v>
      </c>
      <c r="AS20685" s="94">
        <v>-452</v>
      </c>
      <c r="AT20685" s="94">
        <v>279</v>
      </c>
      <c r="AU20685" s="94">
        <v>-2501</v>
      </c>
      <c r="AW20685" s="94">
        <v>-3</v>
      </c>
      <c r="AX20685" s="94">
        <v>-185</v>
      </c>
      <c r="AY20685" s="94">
        <v>-3087</v>
      </c>
      <c r="AZ20685" s="94">
        <v>-73</v>
      </c>
      <c r="BA20685" s="94">
        <v>-62</v>
      </c>
      <c r="BB20685" s="94">
        <v>-2326</v>
      </c>
      <c r="BC20685" s="94">
        <v>48</v>
      </c>
      <c r="BD20685" s="94">
        <v>-584</v>
      </c>
    </row>
    <row r="20686" spans="1:56">
      <c r="A20686" s="85" t="s">
        <v>173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428</v>
      </c>
      <c r="G20686" s="89" t="s">
        <v>429</v>
      </c>
      <c r="H20686" s="94">
        <v>29074</v>
      </c>
      <c r="I20686" s="94">
        <v>29037</v>
      </c>
      <c r="J20686" s="94">
        <v>20155</v>
      </c>
      <c r="K20686" s="94">
        <v>-8883</v>
      </c>
      <c r="O20686" s="94">
        <v>29037</v>
      </c>
      <c r="P20686" s="94">
        <v>20155</v>
      </c>
      <c r="Q20686" s="94">
        <v>-8883</v>
      </c>
      <c r="AS20686" s="94">
        <v>-469</v>
      </c>
      <c r="AT20686" s="94">
        <v>271</v>
      </c>
      <c r="AU20686" s="94">
        <v>-2284</v>
      </c>
      <c r="AW20686" s="94">
        <v>0</v>
      </c>
      <c r="AX20686" s="94">
        <v>-204</v>
      </c>
      <c r="AY20686" s="94">
        <v>-3118</v>
      </c>
      <c r="AZ20686" s="94">
        <v>-82</v>
      </c>
      <c r="BA20686" s="94">
        <v>-60</v>
      </c>
      <c r="BB20686" s="94">
        <v>-2391</v>
      </c>
      <c r="BC20686" s="94">
        <v>22</v>
      </c>
      <c r="BD20686" s="94">
        <v>-579</v>
      </c>
    </row>
    <row r="20687" spans="1:56">
      <c r="A20687" s="85" t="s">
        <v>173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428</v>
      </c>
      <c r="G20687" s="89" t="s">
        <v>429</v>
      </c>
      <c r="H20687" s="94">
        <v>27833</v>
      </c>
      <c r="I20687" s="94">
        <v>28010</v>
      </c>
      <c r="J20687" s="94">
        <v>19509</v>
      </c>
      <c r="K20687" s="94">
        <v>-8501</v>
      </c>
      <c r="O20687" s="94">
        <v>28010</v>
      </c>
      <c r="P20687" s="94">
        <v>19509</v>
      </c>
      <c r="Q20687" s="94">
        <v>-8501</v>
      </c>
      <c r="AS20687" s="94">
        <v>-453</v>
      </c>
      <c r="AT20687" s="94">
        <v>657</v>
      </c>
      <c r="AU20687" s="94">
        <v>-2340</v>
      </c>
      <c r="AW20687" s="94">
        <v>0</v>
      </c>
      <c r="AX20687" s="94">
        <v>-218</v>
      </c>
      <c r="AY20687" s="94">
        <v>-3058</v>
      </c>
      <c r="AZ20687" s="94">
        <v>-105</v>
      </c>
      <c r="BA20687" s="94">
        <v>-62</v>
      </c>
      <c r="BB20687" s="94">
        <v>-2363</v>
      </c>
      <c r="BC20687" s="94">
        <v>29</v>
      </c>
      <c r="BD20687" s="94">
        <v>-574</v>
      </c>
    </row>
    <row r="20688" spans="1:56">
      <c r="A20688" s="85" t="s">
        <v>173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428</v>
      </c>
      <c r="G20688" s="89" t="s">
        <v>429</v>
      </c>
      <c r="H20688" s="94">
        <v>26135</v>
      </c>
      <c r="I20688" s="94">
        <v>26472</v>
      </c>
      <c r="J20688" s="94">
        <v>18784</v>
      </c>
      <c r="K20688" s="94">
        <v>-7689</v>
      </c>
      <c r="O20688" s="94">
        <v>26472</v>
      </c>
      <c r="P20688" s="94">
        <v>18784</v>
      </c>
      <c r="Q20688" s="94">
        <v>-7689</v>
      </c>
      <c r="AS20688" s="94">
        <v>-404</v>
      </c>
      <c r="AT20688" s="94">
        <v>699</v>
      </c>
      <c r="AU20688" s="94">
        <v>-2068</v>
      </c>
      <c r="AW20688" s="94">
        <v>4</v>
      </c>
      <c r="AX20688" s="94">
        <v>-220</v>
      </c>
      <c r="AY20688" s="94">
        <v>-2793</v>
      </c>
      <c r="AZ20688" s="94">
        <v>-55</v>
      </c>
      <c r="BA20688" s="94">
        <v>-62</v>
      </c>
      <c r="BB20688" s="94">
        <v>-2270</v>
      </c>
      <c r="BC20688" s="94">
        <v>15</v>
      </c>
      <c r="BD20688" s="94">
        <v>-541</v>
      </c>
    </row>
    <row r="20689" spans="1:56">
      <c r="A20689" s="85" t="s">
        <v>173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428</v>
      </c>
      <c r="G20689" s="89" t="s">
        <v>429</v>
      </c>
      <c r="H20689" s="94">
        <v>24088</v>
      </c>
      <c r="I20689" s="94">
        <v>24470</v>
      </c>
      <c r="J20689" s="94">
        <v>17925</v>
      </c>
      <c r="K20689" s="94">
        <v>-6544</v>
      </c>
      <c r="O20689" s="94">
        <v>24470</v>
      </c>
      <c r="P20689" s="94">
        <v>17925</v>
      </c>
      <c r="Q20689" s="94">
        <v>-6544</v>
      </c>
      <c r="AS20689" s="94">
        <v>-332</v>
      </c>
      <c r="AT20689" s="94">
        <v>705</v>
      </c>
      <c r="AU20689" s="94">
        <v>-1699</v>
      </c>
      <c r="AW20689" s="94">
        <v>1</v>
      </c>
      <c r="AX20689" s="94">
        <v>-218</v>
      </c>
      <c r="AY20689" s="94">
        <v>-2488</v>
      </c>
      <c r="AZ20689" s="94">
        <v>-37</v>
      </c>
      <c r="BA20689" s="94">
        <v>-58</v>
      </c>
      <c r="BB20689" s="94">
        <v>-2004</v>
      </c>
      <c r="BC20689" s="94">
        <v>2</v>
      </c>
      <c r="BD20689" s="94">
        <v>-423</v>
      </c>
    </row>
    <row r="20690" spans="1:56">
      <c r="A20690" s="85" t="s">
        <v>173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428</v>
      </c>
      <c r="G20690" s="89" t="s">
        <v>429</v>
      </c>
      <c r="H20690" s="94">
        <v>22276</v>
      </c>
      <c r="I20690" s="94">
        <v>22672</v>
      </c>
      <c r="J20690" s="94">
        <v>16451</v>
      </c>
      <c r="K20690" s="94">
        <v>-6221</v>
      </c>
      <c r="O20690" s="94">
        <v>22672</v>
      </c>
      <c r="P20690" s="94">
        <v>16451</v>
      </c>
      <c r="Q20690" s="94">
        <v>-6221</v>
      </c>
      <c r="AS20690" s="94">
        <v>-311</v>
      </c>
      <c r="AT20690" s="94">
        <v>609</v>
      </c>
      <c r="AU20690" s="94">
        <v>-1611</v>
      </c>
      <c r="AW20690" s="94">
        <v>3</v>
      </c>
      <c r="AX20690" s="94">
        <v>-243</v>
      </c>
      <c r="AY20690" s="94">
        <v>-2329</v>
      </c>
      <c r="AZ20690" s="94">
        <v>-55</v>
      </c>
      <c r="BA20690" s="94">
        <v>-59</v>
      </c>
      <c r="BB20690" s="94">
        <v>-1825</v>
      </c>
      <c r="BC20690" s="94">
        <v>-17</v>
      </c>
      <c r="BD20690" s="94">
        <v>-384</v>
      </c>
    </row>
    <row r="20691" spans="1:56">
      <c r="A20691" s="85" t="s">
        <v>173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428</v>
      </c>
      <c r="G20691" s="89" t="s">
        <v>429</v>
      </c>
      <c r="H20691" s="94">
        <v>21112</v>
      </c>
      <c r="I20691" s="94">
        <v>21588</v>
      </c>
      <c r="J20691" s="94">
        <v>15154</v>
      </c>
      <c r="K20691" s="94">
        <v>-6434</v>
      </c>
      <c r="O20691" s="94">
        <v>21588</v>
      </c>
      <c r="P20691" s="94">
        <v>15154</v>
      </c>
      <c r="Q20691" s="94">
        <v>-6434</v>
      </c>
      <c r="AS20691" s="94">
        <v>-219</v>
      </c>
      <c r="AT20691" s="94">
        <v>733</v>
      </c>
      <c r="AU20691" s="94">
        <v>-2449</v>
      </c>
      <c r="AW20691" s="94">
        <v>0</v>
      </c>
      <c r="AX20691" s="94">
        <v>-245</v>
      </c>
      <c r="AY20691" s="94">
        <v>-2017</v>
      </c>
      <c r="AZ20691" s="94">
        <v>-77</v>
      </c>
      <c r="BA20691" s="94">
        <v>-72</v>
      </c>
      <c r="BB20691" s="94">
        <v>-1656</v>
      </c>
      <c r="BC20691" s="94">
        <v>-87</v>
      </c>
      <c r="BD20691" s="94">
        <v>-348</v>
      </c>
    </row>
    <row r="20692" spans="1:56">
      <c r="A20692" s="85" t="s">
        <v>173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428</v>
      </c>
      <c r="G20692" s="89" t="s">
        <v>429</v>
      </c>
      <c r="H20692" s="94">
        <v>20346</v>
      </c>
      <c r="I20692" s="94">
        <v>20904</v>
      </c>
      <c r="J20692" s="94">
        <v>14204</v>
      </c>
      <c r="K20692" s="94">
        <v>-6700</v>
      </c>
      <c r="O20692" s="94">
        <v>20904</v>
      </c>
      <c r="P20692" s="94">
        <v>14204</v>
      </c>
      <c r="Q20692" s="94">
        <v>-6700</v>
      </c>
      <c r="AS20692" s="94">
        <v>-229</v>
      </c>
      <c r="AT20692" s="94">
        <v>687</v>
      </c>
      <c r="AU20692" s="94">
        <v>-2769</v>
      </c>
      <c r="AW20692" s="94">
        <v>8</v>
      </c>
      <c r="AX20692" s="94">
        <v>-256</v>
      </c>
      <c r="AY20692" s="94">
        <v>-1907</v>
      </c>
      <c r="AZ20692" s="94">
        <v>-99</v>
      </c>
      <c r="BA20692" s="94">
        <v>-77</v>
      </c>
      <c r="BB20692" s="94">
        <v>-1646</v>
      </c>
      <c r="BC20692" s="94">
        <v>-69</v>
      </c>
      <c r="BD20692" s="94">
        <v>-342</v>
      </c>
    </row>
    <row r="20693" spans="1:56">
      <c r="A20693" s="85" t="s">
        <v>173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428</v>
      </c>
      <c r="G20693" s="89" t="s">
        <v>429</v>
      </c>
      <c r="H20693" s="94">
        <v>19845</v>
      </c>
      <c r="I20693" s="94">
        <v>20622</v>
      </c>
      <c r="J20693" s="94">
        <v>13869</v>
      </c>
      <c r="K20693" s="94">
        <v>-6753</v>
      </c>
      <c r="O20693" s="94">
        <v>20622</v>
      </c>
      <c r="P20693" s="94">
        <v>13869</v>
      </c>
      <c r="Q20693" s="94">
        <v>-6753</v>
      </c>
      <c r="AS20693" s="94">
        <v>-232</v>
      </c>
      <c r="AT20693" s="94">
        <v>665</v>
      </c>
      <c r="AU20693" s="94">
        <v>-2777</v>
      </c>
      <c r="AW20693" s="94">
        <v>3</v>
      </c>
      <c r="AX20693" s="94">
        <v>-261</v>
      </c>
      <c r="AY20693" s="94">
        <v>-1952</v>
      </c>
      <c r="AZ20693" s="94">
        <v>-92</v>
      </c>
      <c r="BA20693" s="94">
        <v>-78</v>
      </c>
      <c r="BB20693" s="94">
        <v>-1638</v>
      </c>
      <c r="BC20693" s="94">
        <v>-57</v>
      </c>
      <c r="BD20693" s="94">
        <v>-341</v>
      </c>
    </row>
    <row r="20694" spans="1:56">
      <c r="A20694" s="85" t="s">
        <v>173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428</v>
      </c>
      <c r="G20694" s="89" t="s">
        <v>429</v>
      </c>
      <c r="H20694" s="94">
        <v>19737</v>
      </c>
      <c r="I20694" s="94">
        <v>20468</v>
      </c>
      <c r="J20694" s="94">
        <v>13746</v>
      </c>
      <c r="K20694" s="94">
        <v>-6722</v>
      </c>
      <c r="O20694" s="94">
        <v>20468</v>
      </c>
      <c r="P20694" s="94">
        <v>13746</v>
      </c>
      <c r="Q20694" s="94">
        <v>-6722</v>
      </c>
      <c r="AS20694" s="94">
        <v>-278</v>
      </c>
      <c r="AT20694" s="94">
        <v>651</v>
      </c>
      <c r="AU20694" s="94">
        <v>-2767</v>
      </c>
      <c r="AW20694" s="94">
        <v>5</v>
      </c>
      <c r="AX20694" s="94">
        <v>-276</v>
      </c>
      <c r="AY20694" s="94">
        <v>-1899</v>
      </c>
      <c r="AZ20694" s="94">
        <v>-84</v>
      </c>
      <c r="BA20694" s="94">
        <v>-77</v>
      </c>
      <c r="BB20694" s="94">
        <v>-1624</v>
      </c>
      <c r="BC20694" s="94">
        <v>-44</v>
      </c>
      <c r="BD20694" s="94">
        <v>-326</v>
      </c>
    </row>
    <row r="20695" spans="1:56">
      <c r="A20695" s="85" t="s">
        <v>173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428</v>
      </c>
      <c r="G20695" s="89" t="s">
        <v>429</v>
      </c>
      <c r="H20695" s="94">
        <v>20267</v>
      </c>
      <c r="I20695" s="94">
        <v>20941</v>
      </c>
      <c r="J20695" s="94">
        <v>14005</v>
      </c>
      <c r="K20695" s="94">
        <v>-6936</v>
      </c>
      <c r="O20695" s="94">
        <v>20941</v>
      </c>
      <c r="P20695" s="94">
        <v>14005</v>
      </c>
      <c r="Q20695" s="94">
        <v>-6936</v>
      </c>
      <c r="AS20695" s="94">
        <v>-398</v>
      </c>
      <c r="AT20695" s="94">
        <v>635</v>
      </c>
      <c r="AU20695" s="94">
        <v>-2838</v>
      </c>
      <c r="AW20695" s="94">
        <v>4</v>
      </c>
      <c r="AX20695" s="94">
        <v>-284</v>
      </c>
      <c r="AY20695" s="94">
        <v>-1870</v>
      </c>
      <c r="AZ20695" s="94">
        <v>-60</v>
      </c>
      <c r="BA20695" s="94">
        <v>-78</v>
      </c>
      <c r="BB20695" s="94">
        <v>-1703</v>
      </c>
      <c r="BC20695" s="94">
        <v>-35</v>
      </c>
      <c r="BD20695" s="94">
        <v>-310</v>
      </c>
    </row>
    <row r="20696" spans="1:56">
      <c r="A20696" s="85" t="s">
        <v>173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428</v>
      </c>
      <c r="G20696" s="89" t="s">
        <v>429</v>
      </c>
      <c r="H20696" s="94">
        <v>21722</v>
      </c>
      <c r="I20696" s="94">
        <v>22161</v>
      </c>
      <c r="J20696" s="94">
        <v>14647</v>
      </c>
      <c r="K20696" s="94">
        <v>-7514</v>
      </c>
      <c r="O20696" s="94">
        <v>22161</v>
      </c>
      <c r="P20696" s="94">
        <v>14647</v>
      </c>
      <c r="Q20696" s="94">
        <v>-7514</v>
      </c>
      <c r="AS20696" s="94">
        <v>-472</v>
      </c>
      <c r="AT20696" s="94">
        <v>626</v>
      </c>
      <c r="AU20696" s="94">
        <v>-2811</v>
      </c>
      <c r="AW20696" s="94">
        <v>-5</v>
      </c>
      <c r="AX20696" s="94">
        <v>-278</v>
      </c>
      <c r="AY20696" s="94">
        <v>-2213</v>
      </c>
      <c r="AZ20696" s="94">
        <v>-27</v>
      </c>
      <c r="BA20696" s="94">
        <v>-71</v>
      </c>
      <c r="BB20696" s="94">
        <v>-1895</v>
      </c>
      <c r="BC20696" s="94">
        <v>-7</v>
      </c>
      <c r="BD20696" s="94">
        <v>-367</v>
      </c>
    </row>
    <row r="20697" spans="1:56">
      <c r="A20697" s="85" t="s">
        <v>173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428</v>
      </c>
      <c r="G20697" s="89" t="s">
        <v>429</v>
      </c>
      <c r="H20697" s="94">
        <v>24047</v>
      </c>
      <c r="I20697" s="94">
        <v>24360</v>
      </c>
      <c r="J20697" s="94">
        <v>15701</v>
      </c>
      <c r="K20697" s="94">
        <v>-8659</v>
      </c>
      <c r="O20697" s="94">
        <v>24360</v>
      </c>
      <c r="P20697" s="94">
        <v>15701</v>
      </c>
      <c r="Q20697" s="94">
        <v>-8659</v>
      </c>
      <c r="AS20697" s="94">
        <v>-554</v>
      </c>
      <c r="AT20697" s="94">
        <v>330</v>
      </c>
      <c r="AU20697" s="94">
        <v>-2696</v>
      </c>
      <c r="AW20697" s="94">
        <v>-10</v>
      </c>
      <c r="AX20697" s="94">
        <v>-308</v>
      </c>
      <c r="AY20697" s="94">
        <v>-2766</v>
      </c>
      <c r="AZ20697" s="94">
        <v>-77</v>
      </c>
      <c r="BA20697" s="94">
        <v>-62</v>
      </c>
      <c r="BB20697" s="94">
        <v>-2115</v>
      </c>
      <c r="BC20697" s="94">
        <v>57</v>
      </c>
      <c r="BD20697" s="94">
        <v>-467</v>
      </c>
    </row>
    <row r="20698" spans="1:56">
      <c r="A20698" s="85" t="s">
        <v>173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428</v>
      </c>
      <c r="G20698" s="89" t="s">
        <v>429</v>
      </c>
      <c r="H20698" s="94">
        <v>25242</v>
      </c>
      <c r="I20698" s="94">
        <v>25374</v>
      </c>
      <c r="J20698" s="94">
        <v>17486</v>
      </c>
      <c r="K20698" s="94">
        <v>-7888</v>
      </c>
      <c r="O20698" s="94">
        <v>25374</v>
      </c>
      <c r="P20698" s="94">
        <v>17486</v>
      </c>
      <c r="Q20698" s="94">
        <v>-7888</v>
      </c>
      <c r="AS20698" s="94">
        <v>-517</v>
      </c>
      <c r="AT20698" s="94">
        <v>594</v>
      </c>
      <c r="AU20698" s="94">
        <v>-2635</v>
      </c>
      <c r="AW20698" s="94">
        <v>9</v>
      </c>
      <c r="AX20698" s="94">
        <v>-344</v>
      </c>
      <c r="AY20698" s="94">
        <v>-2854</v>
      </c>
      <c r="AZ20698" s="94">
        <v>-129</v>
      </c>
      <c r="BA20698" s="94">
        <v>-61</v>
      </c>
      <c r="BB20698" s="94">
        <v>-1784</v>
      </c>
      <c r="BC20698" s="94">
        <v>170</v>
      </c>
      <c r="BD20698" s="94">
        <v>-392</v>
      </c>
    </row>
    <row r="20699" spans="1:56">
      <c r="A20699" s="85" t="s">
        <v>173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428</v>
      </c>
      <c r="G20699" s="89" t="s">
        <v>429</v>
      </c>
      <c r="H20699" s="94">
        <v>25499</v>
      </c>
      <c r="I20699" s="94">
        <v>25679</v>
      </c>
      <c r="J20699" s="94">
        <v>19230</v>
      </c>
      <c r="K20699" s="94">
        <v>-6448</v>
      </c>
      <c r="O20699" s="94">
        <v>25679</v>
      </c>
      <c r="P20699" s="94">
        <v>19230</v>
      </c>
      <c r="Q20699" s="94">
        <v>-6448</v>
      </c>
      <c r="AS20699" s="94">
        <v>-436</v>
      </c>
      <c r="AT20699" s="94">
        <v>523</v>
      </c>
      <c r="AU20699" s="94">
        <v>-2314</v>
      </c>
      <c r="AW20699" s="94">
        <v>4</v>
      </c>
      <c r="AX20699" s="94">
        <v>-357</v>
      </c>
      <c r="AY20699" s="94">
        <v>-2417</v>
      </c>
      <c r="AZ20699" s="94">
        <v>-85</v>
      </c>
      <c r="BA20699" s="94">
        <v>-58</v>
      </c>
      <c r="BB20699" s="94">
        <v>-1420</v>
      </c>
      <c r="BC20699" s="94">
        <v>343</v>
      </c>
      <c r="BD20699" s="94">
        <v>-306</v>
      </c>
    </row>
    <row r="20700" spans="1:56">
      <c r="A20700" s="85" t="s">
        <v>173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428</v>
      </c>
      <c r="G20700" s="89" t="s">
        <v>429</v>
      </c>
      <c r="H20700" s="94">
        <v>25723</v>
      </c>
      <c r="I20700" s="94">
        <v>25869</v>
      </c>
      <c r="J20700" s="94">
        <v>19973</v>
      </c>
      <c r="K20700" s="94">
        <v>-5896</v>
      </c>
      <c r="O20700" s="94">
        <v>25869</v>
      </c>
      <c r="P20700" s="94">
        <v>19973</v>
      </c>
      <c r="Q20700" s="94">
        <v>-5896</v>
      </c>
      <c r="AS20700" s="94">
        <v>-456</v>
      </c>
      <c r="AT20700" s="94">
        <v>497</v>
      </c>
      <c r="AU20700" s="94">
        <v>-2082</v>
      </c>
      <c r="AW20700" s="94">
        <v>9</v>
      </c>
      <c r="AX20700" s="94">
        <v>-355</v>
      </c>
      <c r="AY20700" s="94">
        <v>-2212</v>
      </c>
      <c r="AZ20700" s="94">
        <v>-80</v>
      </c>
      <c r="BA20700" s="94">
        <v>-55</v>
      </c>
      <c r="BB20700" s="94">
        <v>-1378</v>
      </c>
      <c r="BC20700" s="94">
        <v>388</v>
      </c>
      <c r="BD20700" s="94">
        <v>-247</v>
      </c>
    </row>
    <row r="20701" spans="1:56">
      <c r="A20701" s="85" t="s">
        <v>173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428</v>
      </c>
      <c r="G20701" s="89" t="s">
        <v>429</v>
      </c>
      <c r="H20701" s="94">
        <v>25857</v>
      </c>
      <c r="I20701" s="94">
        <v>25810</v>
      </c>
      <c r="J20701" s="94">
        <v>20267</v>
      </c>
      <c r="K20701" s="94">
        <v>-5543</v>
      </c>
      <c r="O20701" s="94">
        <v>25810</v>
      </c>
      <c r="P20701" s="94">
        <v>20267</v>
      </c>
      <c r="Q20701" s="94">
        <v>-5543</v>
      </c>
      <c r="AS20701" s="94">
        <v>-396</v>
      </c>
      <c r="AT20701" s="94">
        <v>469</v>
      </c>
      <c r="AU20701" s="94">
        <v>-2136</v>
      </c>
      <c r="AW20701" s="94">
        <v>12</v>
      </c>
      <c r="AX20701" s="94">
        <v>-318</v>
      </c>
      <c r="AY20701" s="94">
        <v>-2001</v>
      </c>
      <c r="AZ20701" s="94">
        <v>-34</v>
      </c>
      <c r="BA20701" s="94">
        <v>-54</v>
      </c>
      <c r="BB20701" s="94">
        <v>-1321</v>
      </c>
      <c r="BC20701" s="94">
        <v>394</v>
      </c>
      <c r="BD20701" s="94">
        <v>-228</v>
      </c>
    </row>
    <row r="20702" spans="1:56">
      <c r="A20702" s="85" t="s">
        <v>173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428</v>
      </c>
      <c r="G20702" s="89" t="s">
        <v>429</v>
      </c>
      <c r="H20702" s="94">
        <v>25846</v>
      </c>
      <c r="I20702" s="94">
        <v>25684</v>
      </c>
      <c r="J20702" s="94">
        <v>20873</v>
      </c>
      <c r="K20702" s="94">
        <v>-4810</v>
      </c>
      <c r="O20702" s="94">
        <v>25684</v>
      </c>
      <c r="P20702" s="94">
        <v>20873</v>
      </c>
      <c r="Q20702" s="94">
        <v>-4810</v>
      </c>
      <c r="AS20702" s="94">
        <v>-383</v>
      </c>
      <c r="AT20702" s="94">
        <v>462</v>
      </c>
      <c r="AU20702" s="94">
        <v>-1839</v>
      </c>
      <c r="AW20702" s="94">
        <v>7</v>
      </c>
      <c r="AX20702" s="94">
        <v>-282</v>
      </c>
      <c r="AY20702" s="94">
        <v>-1780</v>
      </c>
      <c r="AZ20702" s="94">
        <v>-2</v>
      </c>
      <c r="BA20702" s="94">
        <v>-48</v>
      </c>
      <c r="BB20702" s="94">
        <v>-1207</v>
      </c>
      <c r="BC20702" s="94">
        <v>392</v>
      </c>
      <c r="BD20702" s="94">
        <v>-206</v>
      </c>
    </row>
    <row r="20703" spans="1:56">
      <c r="A20703" s="85" t="s">
        <v>173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428</v>
      </c>
      <c r="G20703" s="89" t="s">
        <v>429</v>
      </c>
      <c r="H20703" s="94">
        <v>25842</v>
      </c>
      <c r="I20703" s="94">
        <v>25820</v>
      </c>
      <c r="J20703" s="94">
        <v>21125</v>
      </c>
      <c r="K20703" s="94">
        <v>-4695</v>
      </c>
      <c r="O20703" s="94">
        <v>25820</v>
      </c>
      <c r="P20703" s="94">
        <v>21125</v>
      </c>
      <c r="Q20703" s="94">
        <v>-4695</v>
      </c>
      <c r="AS20703" s="94">
        <v>-367</v>
      </c>
      <c r="AT20703" s="94">
        <v>479</v>
      </c>
      <c r="AU20703" s="94">
        <v>-1766</v>
      </c>
      <c r="AW20703" s="94">
        <v>7</v>
      </c>
      <c r="AX20703" s="94">
        <v>-248</v>
      </c>
      <c r="AY20703" s="94">
        <v>-1766</v>
      </c>
      <c r="AZ20703" s="94">
        <v>5</v>
      </c>
      <c r="BA20703" s="94">
        <v>-47</v>
      </c>
      <c r="BB20703" s="94">
        <v>-1235</v>
      </c>
      <c r="BC20703" s="94">
        <v>389</v>
      </c>
      <c r="BD20703" s="94">
        <v>-225</v>
      </c>
    </row>
    <row r="20704" spans="1:56">
      <c r="A20704" s="85" t="s">
        <v>173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428</v>
      </c>
      <c r="G20704" s="89" t="s">
        <v>429</v>
      </c>
      <c r="H20704" s="94">
        <v>26078</v>
      </c>
      <c r="I20704" s="94">
        <v>26113</v>
      </c>
      <c r="J20704" s="94">
        <v>21641</v>
      </c>
      <c r="K20704" s="94">
        <v>-4472</v>
      </c>
      <c r="O20704" s="94">
        <v>26113</v>
      </c>
      <c r="P20704" s="94">
        <v>21641</v>
      </c>
      <c r="Q20704" s="94">
        <v>-4472</v>
      </c>
      <c r="AS20704" s="94">
        <v>-386</v>
      </c>
      <c r="AT20704" s="94">
        <v>470</v>
      </c>
      <c r="AU20704" s="94">
        <v>-1617</v>
      </c>
      <c r="AW20704" s="94">
        <v>6</v>
      </c>
      <c r="AX20704" s="94">
        <v>-226</v>
      </c>
      <c r="AY20704" s="94">
        <v>-1725</v>
      </c>
      <c r="AZ20704" s="94">
        <v>-1</v>
      </c>
      <c r="BA20704" s="94">
        <v>-44</v>
      </c>
      <c r="BB20704" s="94">
        <v>-1216</v>
      </c>
      <c r="BC20704" s="94">
        <v>412</v>
      </c>
      <c r="BD20704" s="94">
        <v>-215</v>
      </c>
    </row>
    <row r="20705" spans="1:56">
      <c r="A20705" s="85" t="s">
        <v>173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428</v>
      </c>
      <c r="G20705" s="89" t="s">
        <v>429</v>
      </c>
      <c r="H20705" s="94">
        <v>26217</v>
      </c>
      <c r="I20705" s="94">
        <v>26472</v>
      </c>
      <c r="J20705" s="94">
        <v>22116</v>
      </c>
      <c r="K20705" s="94">
        <v>-4356</v>
      </c>
      <c r="O20705" s="94">
        <v>26472</v>
      </c>
      <c r="P20705" s="94">
        <v>22116</v>
      </c>
      <c r="Q20705" s="94">
        <v>-4356</v>
      </c>
      <c r="AS20705" s="94">
        <v>-348</v>
      </c>
      <c r="AT20705" s="94">
        <v>538</v>
      </c>
      <c r="AU20705" s="94">
        <v>-1609</v>
      </c>
      <c r="AW20705" s="94">
        <v>8</v>
      </c>
      <c r="AX20705" s="94">
        <v>-211</v>
      </c>
      <c r="AY20705" s="94">
        <v>-1687</v>
      </c>
      <c r="AZ20705" s="94">
        <v>12</v>
      </c>
      <c r="BA20705" s="94">
        <v>-44</v>
      </c>
      <c r="BB20705" s="94">
        <v>-1222</v>
      </c>
      <c r="BC20705" s="94">
        <v>352</v>
      </c>
      <c r="BD20705" s="94">
        <v>-217</v>
      </c>
    </row>
    <row r="20706" spans="1:56">
      <c r="A20706" s="85" t="s">
        <v>173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428</v>
      </c>
      <c r="G20706" s="89" t="s">
        <v>429</v>
      </c>
      <c r="H20706" s="94">
        <v>26649</v>
      </c>
      <c r="I20706" s="94">
        <v>26922</v>
      </c>
      <c r="J20706" s="94">
        <v>21317</v>
      </c>
      <c r="K20706" s="94">
        <v>-5605</v>
      </c>
      <c r="O20706" s="94">
        <v>26922</v>
      </c>
      <c r="P20706" s="94">
        <v>21317</v>
      </c>
      <c r="Q20706" s="94">
        <v>-5605</v>
      </c>
      <c r="AS20706" s="94">
        <v>-390</v>
      </c>
      <c r="AT20706" s="94">
        <v>579</v>
      </c>
      <c r="AU20706" s="94">
        <v>-2125</v>
      </c>
      <c r="AW20706" s="94">
        <v>-7</v>
      </c>
      <c r="AX20706" s="94">
        <v>-160</v>
      </c>
      <c r="AY20706" s="94">
        <v>-1828</v>
      </c>
      <c r="AZ20706" s="94">
        <v>-20</v>
      </c>
      <c r="BA20706" s="94">
        <v>-50</v>
      </c>
      <c r="BB20706" s="94">
        <v>-1578</v>
      </c>
      <c r="BC20706" s="94">
        <v>240</v>
      </c>
      <c r="BD20706" s="94">
        <v>-304</v>
      </c>
    </row>
    <row r="20707" spans="1:56">
      <c r="A20707" s="85" t="s">
        <v>173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428</v>
      </c>
      <c r="G20707" s="89" t="s">
        <v>429</v>
      </c>
      <c r="H20707" s="94">
        <v>27340</v>
      </c>
      <c r="I20707" s="94">
        <v>27593</v>
      </c>
      <c r="J20707" s="94">
        <v>20092</v>
      </c>
      <c r="K20707" s="94">
        <v>-7501</v>
      </c>
      <c r="O20707" s="94">
        <v>27593</v>
      </c>
      <c r="P20707" s="94">
        <v>20092</v>
      </c>
      <c r="Q20707" s="94">
        <v>-7501</v>
      </c>
      <c r="AS20707" s="94">
        <v>-454</v>
      </c>
      <c r="AT20707" s="94">
        <v>546</v>
      </c>
      <c r="AU20707" s="94">
        <v>-2522</v>
      </c>
      <c r="AW20707" s="94">
        <v>-140</v>
      </c>
      <c r="AX20707" s="94">
        <v>-135</v>
      </c>
      <c r="AY20707" s="94">
        <v>-2323</v>
      </c>
      <c r="AZ20707" s="94">
        <v>-16</v>
      </c>
      <c r="BA20707" s="94">
        <v>-54</v>
      </c>
      <c r="BB20707" s="94">
        <v>-2029</v>
      </c>
      <c r="BC20707" s="94">
        <v>99</v>
      </c>
      <c r="BD20707" s="94">
        <v>-486</v>
      </c>
    </row>
    <row r="20708" spans="1:56">
      <c r="A20708" s="85" t="s">
        <v>173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428</v>
      </c>
      <c r="G20708" s="89" t="s">
        <v>429</v>
      </c>
      <c r="H20708" s="94">
        <v>28881</v>
      </c>
      <c r="I20708" s="94">
        <v>29318</v>
      </c>
      <c r="J20708" s="94">
        <v>21087</v>
      </c>
      <c r="K20708" s="94">
        <v>-8231</v>
      </c>
      <c r="O20708" s="94">
        <v>29318</v>
      </c>
      <c r="P20708" s="94">
        <v>21087</v>
      </c>
      <c r="Q20708" s="94">
        <v>-8231</v>
      </c>
      <c r="AS20708" s="94">
        <v>-545</v>
      </c>
      <c r="AT20708" s="94">
        <v>358</v>
      </c>
      <c r="AU20708" s="94">
        <v>-2496</v>
      </c>
      <c r="AW20708" s="94">
        <v>-150</v>
      </c>
      <c r="AX20708" s="94">
        <v>-149</v>
      </c>
      <c r="AY20708" s="94">
        <v>-2501</v>
      </c>
      <c r="AZ20708" s="94">
        <v>-17</v>
      </c>
      <c r="BA20708" s="94">
        <v>-47</v>
      </c>
      <c r="BB20708" s="94">
        <v>-2253</v>
      </c>
      <c r="BC20708" s="94">
        <v>75</v>
      </c>
      <c r="BD20708" s="94">
        <v>-507</v>
      </c>
    </row>
    <row r="20709" spans="1:56">
      <c r="A20709" s="85" t="s">
        <v>173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428</v>
      </c>
      <c r="G20709" s="89" t="s">
        <v>429</v>
      </c>
      <c r="H20709" s="94">
        <v>28732</v>
      </c>
      <c r="I20709" s="94">
        <v>29135</v>
      </c>
      <c r="J20709" s="94">
        <v>20393</v>
      </c>
      <c r="K20709" s="94">
        <v>-8742</v>
      </c>
      <c r="O20709" s="94">
        <v>29135</v>
      </c>
      <c r="P20709" s="94">
        <v>20393</v>
      </c>
      <c r="Q20709" s="94">
        <v>-8742</v>
      </c>
      <c r="AS20709" s="94">
        <v>-574</v>
      </c>
      <c r="AT20709" s="94">
        <v>330</v>
      </c>
      <c r="AU20709" s="94">
        <v>-2603</v>
      </c>
      <c r="AW20709" s="94">
        <v>-149</v>
      </c>
      <c r="AX20709" s="94">
        <v>-172</v>
      </c>
      <c r="AY20709" s="94">
        <v>-2712</v>
      </c>
      <c r="AZ20709" s="94">
        <v>-35</v>
      </c>
      <c r="BA20709" s="94">
        <v>-49</v>
      </c>
      <c r="BB20709" s="94">
        <v>-2302</v>
      </c>
      <c r="BC20709" s="94">
        <v>41</v>
      </c>
      <c r="BD20709" s="94">
        <v>-514</v>
      </c>
    </row>
    <row r="20710" spans="1:56">
      <c r="A20710" s="85" t="s">
        <v>173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428</v>
      </c>
      <c r="G20710" s="89" t="s">
        <v>429</v>
      </c>
      <c r="H20710" s="94">
        <v>28192</v>
      </c>
      <c r="I20710" s="94">
        <v>28396</v>
      </c>
      <c r="J20710" s="94">
        <v>19920</v>
      </c>
      <c r="K20710" s="94">
        <v>-8477</v>
      </c>
      <c r="O20710" s="94">
        <v>28396</v>
      </c>
      <c r="P20710" s="94">
        <v>19920</v>
      </c>
      <c r="Q20710" s="94">
        <v>-8477</v>
      </c>
      <c r="AS20710" s="94">
        <v>-529</v>
      </c>
      <c r="AT20710" s="94">
        <v>350</v>
      </c>
      <c r="AU20710" s="94">
        <v>-2623</v>
      </c>
      <c r="AW20710" s="94">
        <v>-146</v>
      </c>
      <c r="AX20710" s="94">
        <v>-193</v>
      </c>
      <c r="AY20710" s="94">
        <v>-2531</v>
      </c>
      <c r="AZ20710" s="94">
        <v>-38</v>
      </c>
      <c r="BA20710" s="94">
        <v>-50</v>
      </c>
      <c r="BB20710" s="94">
        <v>-2230</v>
      </c>
      <c r="BC20710" s="94">
        <v>-7</v>
      </c>
      <c r="BD20710" s="94">
        <v>-492</v>
      </c>
    </row>
    <row r="20711" spans="1:56">
      <c r="A20711" s="85" t="s">
        <v>173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428</v>
      </c>
      <c r="G20711" s="89" t="s">
        <v>429</v>
      </c>
      <c r="H20711" s="94">
        <v>27163</v>
      </c>
      <c r="I20711" s="94">
        <v>27549</v>
      </c>
      <c r="J20711" s="94">
        <v>19478</v>
      </c>
      <c r="K20711" s="94">
        <v>-8071</v>
      </c>
      <c r="O20711" s="94">
        <v>27549</v>
      </c>
      <c r="P20711" s="94">
        <v>19478</v>
      </c>
      <c r="Q20711" s="94">
        <v>-8071</v>
      </c>
      <c r="AS20711" s="94">
        <v>-488</v>
      </c>
      <c r="AT20711" s="94">
        <v>729</v>
      </c>
      <c r="AU20711" s="94">
        <v>-2806</v>
      </c>
      <c r="AW20711" s="94">
        <v>-58</v>
      </c>
      <c r="AX20711" s="94">
        <v>-205</v>
      </c>
      <c r="AY20711" s="94">
        <v>-2461</v>
      </c>
      <c r="AZ20711" s="94">
        <v>-66</v>
      </c>
      <c r="BA20711" s="94">
        <v>-55</v>
      </c>
      <c r="BB20711" s="94">
        <v>-2155</v>
      </c>
      <c r="BC20711" s="94">
        <v>-9</v>
      </c>
      <c r="BD20711" s="94">
        <v>-490</v>
      </c>
    </row>
    <row r="20712" spans="1:56">
      <c r="A20712" s="85" t="s">
        <v>173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428</v>
      </c>
      <c r="G20712" s="89" t="s">
        <v>429</v>
      </c>
      <c r="H20712" s="94">
        <v>25610</v>
      </c>
      <c r="I20712" s="94">
        <v>26113</v>
      </c>
      <c r="J20712" s="94">
        <v>18192</v>
      </c>
      <c r="K20712" s="94">
        <v>-7921</v>
      </c>
      <c r="O20712" s="94">
        <v>26113</v>
      </c>
      <c r="P20712" s="94">
        <v>18192</v>
      </c>
      <c r="Q20712" s="94">
        <v>-7921</v>
      </c>
      <c r="AS20712" s="94">
        <v>-512</v>
      </c>
      <c r="AT20712" s="94">
        <v>785</v>
      </c>
      <c r="AU20712" s="94">
        <v>-2790</v>
      </c>
      <c r="AW20712" s="94">
        <v>-123</v>
      </c>
      <c r="AX20712" s="94">
        <v>-203</v>
      </c>
      <c r="AY20712" s="94">
        <v>-2283</v>
      </c>
      <c r="AZ20712" s="94">
        <v>-51</v>
      </c>
      <c r="BA20712" s="94">
        <v>-56</v>
      </c>
      <c r="BB20712" s="94">
        <v>-2183</v>
      </c>
      <c r="BC20712" s="94">
        <v>-29</v>
      </c>
      <c r="BD20712" s="94">
        <v>-481</v>
      </c>
    </row>
    <row r="20713" spans="1:56">
      <c r="A20713" s="85" t="s">
        <v>173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428</v>
      </c>
      <c r="G20713" s="89" t="s">
        <v>429</v>
      </c>
      <c r="H20713" s="94">
        <v>23778</v>
      </c>
      <c r="I20713" s="94">
        <v>24251</v>
      </c>
      <c r="J20713" s="94">
        <v>16632</v>
      </c>
      <c r="K20713" s="94">
        <v>-7619</v>
      </c>
      <c r="O20713" s="94">
        <v>24251</v>
      </c>
      <c r="P20713" s="94">
        <v>16632</v>
      </c>
      <c r="Q20713" s="94">
        <v>-7619</v>
      </c>
      <c r="AS20713" s="94">
        <v>-516</v>
      </c>
      <c r="AT20713" s="94">
        <v>786</v>
      </c>
      <c r="AU20713" s="94">
        <v>-2699</v>
      </c>
      <c r="AW20713" s="94">
        <v>-149</v>
      </c>
      <c r="AX20713" s="94">
        <v>-220</v>
      </c>
      <c r="AY20713" s="94">
        <v>-2177</v>
      </c>
      <c r="AZ20713" s="94">
        <v>-61</v>
      </c>
      <c r="BA20713" s="94">
        <v>-56</v>
      </c>
      <c r="BB20713" s="94">
        <v>-2076</v>
      </c>
      <c r="BC20713" s="94">
        <v>-63</v>
      </c>
      <c r="BD20713" s="94">
        <v>-392</v>
      </c>
    </row>
    <row r="20714" spans="1:56">
      <c r="A20714" s="85" t="s">
        <v>173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428</v>
      </c>
      <c r="G20714" s="89" t="s">
        <v>429</v>
      </c>
      <c r="H20714" s="94">
        <v>22104</v>
      </c>
      <c r="I20714" s="94">
        <v>22517</v>
      </c>
      <c r="J20714" s="94">
        <v>15015</v>
      </c>
      <c r="K20714" s="94">
        <v>-7502</v>
      </c>
      <c r="O20714" s="94">
        <v>22517</v>
      </c>
      <c r="P20714" s="94">
        <v>15015</v>
      </c>
      <c r="Q20714" s="94">
        <v>-7502</v>
      </c>
      <c r="AS20714" s="94">
        <v>-521</v>
      </c>
      <c r="AT20714" s="94">
        <v>675</v>
      </c>
      <c r="AU20714" s="94">
        <v>-2689</v>
      </c>
      <c r="AW20714" s="94">
        <v>-154</v>
      </c>
      <c r="AX20714" s="94">
        <v>-248</v>
      </c>
      <c r="AY20714" s="94">
        <v>-2066</v>
      </c>
      <c r="AZ20714" s="94">
        <v>-74</v>
      </c>
      <c r="BA20714" s="94">
        <v>-56</v>
      </c>
      <c r="BB20714" s="94">
        <v>-2001</v>
      </c>
      <c r="BC20714" s="94">
        <v>-26</v>
      </c>
      <c r="BD20714" s="94">
        <v>-339</v>
      </c>
    </row>
    <row r="20715" spans="1:56">
      <c r="A20715" s="85" t="s">
        <v>173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428</v>
      </c>
      <c r="G20715" s="89" t="s">
        <v>429</v>
      </c>
      <c r="H20715" s="94">
        <v>21170</v>
      </c>
      <c r="I20715" s="94">
        <v>21335</v>
      </c>
      <c r="J20715" s="94">
        <v>14619</v>
      </c>
      <c r="K20715" s="94">
        <v>-6716</v>
      </c>
      <c r="O20715" s="94">
        <v>21335</v>
      </c>
      <c r="P20715" s="94">
        <v>14619</v>
      </c>
      <c r="Q20715" s="94">
        <v>-6716</v>
      </c>
      <c r="AS20715" s="94">
        <v>-499</v>
      </c>
      <c r="AT20715" s="94">
        <v>716</v>
      </c>
      <c r="AU20715" s="94">
        <v>-2596</v>
      </c>
      <c r="AW20715" s="94">
        <v>-137</v>
      </c>
      <c r="AX20715" s="94">
        <v>-293</v>
      </c>
      <c r="AY20715" s="94">
        <v>-1643</v>
      </c>
      <c r="AZ20715" s="94">
        <v>-56</v>
      </c>
      <c r="BA20715" s="94">
        <v>-55</v>
      </c>
      <c r="BB20715" s="94">
        <v>-1817</v>
      </c>
      <c r="BC20715" s="94">
        <v>-46</v>
      </c>
      <c r="BD20715" s="94">
        <v>-287</v>
      </c>
    </row>
    <row r="20716" spans="1:56">
      <c r="A20716" s="85" t="s">
        <v>173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428</v>
      </c>
      <c r="G20716" s="89" t="s">
        <v>429</v>
      </c>
      <c r="H20716" s="94">
        <v>20412</v>
      </c>
      <c r="I20716" s="94">
        <v>20518</v>
      </c>
      <c r="J20716" s="94">
        <v>13984</v>
      </c>
      <c r="K20716" s="94">
        <v>-6534</v>
      </c>
      <c r="O20716" s="94">
        <v>20518</v>
      </c>
      <c r="P20716" s="94">
        <v>13984</v>
      </c>
      <c r="Q20716" s="94">
        <v>-6534</v>
      </c>
      <c r="AS20716" s="94">
        <v>-460</v>
      </c>
      <c r="AT20716" s="94">
        <v>664</v>
      </c>
      <c r="AU20716" s="94">
        <v>-2585</v>
      </c>
      <c r="AW20716" s="94">
        <v>-189</v>
      </c>
      <c r="AX20716" s="94">
        <v>-297</v>
      </c>
      <c r="AY20716" s="94">
        <v>-1500</v>
      </c>
      <c r="AZ20716" s="94">
        <v>-61</v>
      </c>
      <c r="BA20716" s="94">
        <v>-55</v>
      </c>
      <c r="BB20716" s="94">
        <v>-1742</v>
      </c>
      <c r="BC20716" s="94">
        <v>-38</v>
      </c>
      <c r="BD20716" s="94">
        <v>-275</v>
      </c>
    </row>
    <row r="20717" spans="1:56">
      <c r="A20717" s="85" t="s">
        <v>173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428</v>
      </c>
      <c r="G20717" s="89" t="s">
        <v>429</v>
      </c>
      <c r="H20717" s="94">
        <v>19905</v>
      </c>
      <c r="I20717" s="94">
        <v>20069</v>
      </c>
      <c r="J20717" s="94">
        <v>13840</v>
      </c>
      <c r="K20717" s="94">
        <v>-6229</v>
      </c>
      <c r="O20717" s="94">
        <v>20069</v>
      </c>
      <c r="P20717" s="94">
        <v>13840</v>
      </c>
      <c r="Q20717" s="94">
        <v>-6229</v>
      </c>
      <c r="AS20717" s="94">
        <v>-450</v>
      </c>
      <c r="AT20717" s="94">
        <v>681</v>
      </c>
      <c r="AU20717" s="94">
        <v>-2487</v>
      </c>
      <c r="AW20717" s="94">
        <v>-64</v>
      </c>
      <c r="AX20717" s="94">
        <v>-299</v>
      </c>
      <c r="AY20717" s="94">
        <v>-1470</v>
      </c>
      <c r="AZ20717" s="94">
        <v>-79</v>
      </c>
      <c r="BA20717" s="94">
        <v>-56</v>
      </c>
      <c r="BB20717" s="94">
        <v>-1723</v>
      </c>
      <c r="BC20717" s="94">
        <v>-23</v>
      </c>
      <c r="BD20717" s="94">
        <v>-263</v>
      </c>
    </row>
    <row r="20718" spans="1:56">
      <c r="A20718" s="85" t="s">
        <v>173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428</v>
      </c>
      <c r="G20718" s="89" t="s">
        <v>429</v>
      </c>
      <c r="H20718" s="94">
        <v>19783</v>
      </c>
      <c r="I20718" s="94">
        <v>19853</v>
      </c>
      <c r="J20718" s="94">
        <v>13638</v>
      </c>
      <c r="K20718" s="94">
        <v>-6215</v>
      </c>
      <c r="O20718" s="94">
        <v>19853</v>
      </c>
      <c r="P20718" s="94">
        <v>13638</v>
      </c>
      <c r="Q20718" s="94">
        <v>-6215</v>
      </c>
      <c r="AS20718" s="94">
        <v>-487</v>
      </c>
      <c r="AT20718" s="94">
        <v>666</v>
      </c>
      <c r="AU20718" s="94">
        <v>-2438</v>
      </c>
      <c r="AW20718" s="94">
        <v>-75</v>
      </c>
      <c r="AX20718" s="94">
        <v>-303</v>
      </c>
      <c r="AY20718" s="94">
        <v>-1423</v>
      </c>
      <c r="AZ20718" s="94">
        <v>-77</v>
      </c>
      <c r="BA20718" s="94">
        <v>-55</v>
      </c>
      <c r="BB20718" s="94">
        <v>-1759</v>
      </c>
      <c r="BC20718" s="94">
        <v>-12</v>
      </c>
      <c r="BD20718" s="94">
        <v>-258</v>
      </c>
    </row>
    <row r="20719" spans="1:56">
      <c r="A20719" s="85" t="s">
        <v>173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428</v>
      </c>
      <c r="G20719" s="89" t="s">
        <v>429</v>
      </c>
      <c r="H20719" s="94">
        <v>20227</v>
      </c>
      <c r="I20719" s="94">
        <v>20327</v>
      </c>
      <c r="J20719" s="94">
        <v>14028</v>
      </c>
      <c r="K20719" s="94">
        <v>-6300</v>
      </c>
      <c r="O20719" s="94">
        <v>20327</v>
      </c>
      <c r="P20719" s="94">
        <v>14028</v>
      </c>
      <c r="Q20719" s="94">
        <v>-6300</v>
      </c>
      <c r="AS20719" s="94">
        <v>-501</v>
      </c>
      <c r="AT20719" s="94">
        <v>659</v>
      </c>
      <c r="AU20719" s="94">
        <v>-2517</v>
      </c>
      <c r="AW20719" s="94">
        <v>-62</v>
      </c>
      <c r="AX20719" s="94">
        <v>-305</v>
      </c>
      <c r="AY20719" s="94">
        <v>-1429</v>
      </c>
      <c r="AZ20719" s="94">
        <v>-57</v>
      </c>
      <c r="BA20719" s="94">
        <v>-57</v>
      </c>
      <c r="BB20719" s="94">
        <v>-1772</v>
      </c>
      <c r="BC20719" s="94">
        <v>-4</v>
      </c>
      <c r="BD20719" s="94">
        <v>-263</v>
      </c>
    </row>
    <row r="20720" spans="1:56">
      <c r="A20720" s="85" t="s">
        <v>173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428</v>
      </c>
      <c r="G20720" s="89" t="s">
        <v>429</v>
      </c>
      <c r="H20720" s="94">
        <v>21494</v>
      </c>
      <c r="I20720" s="94">
        <v>21639</v>
      </c>
      <c r="J20720" s="94">
        <v>14890</v>
      </c>
      <c r="K20720" s="94">
        <v>-6749</v>
      </c>
      <c r="O20720" s="94">
        <v>21639</v>
      </c>
      <c r="P20720" s="94">
        <v>14890</v>
      </c>
      <c r="Q20720" s="94">
        <v>-6749</v>
      </c>
      <c r="AS20720" s="94">
        <v>-534</v>
      </c>
      <c r="AT20720" s="94">
        <v>677</v>
      </c>
      <c r="AU20720" s="94">
        <v>-2581</v>
      </c>
      <c r="AW20720" s="94">
        <v>-35</v>
      </c>
      <c r="AX20720" s="94">
        <v>-291</v>
      </c>
      <c r="AY20720" s="94">
        <v>-1701</v>
      </c>
      <c r="AZ20720" s="94">
        <v>-42</v>
      </c>
      <c r="BA20720" s="94">
        <v>-57</v>
      </c>
      <c r="BB20720" s="94">
        <v>-1880</v>
      </c>
      <c r="BC20720" s="94">
        <v>-11</v>
      </c>
      <c r="BD20720" s="94">
        <v>-294</v>
      </c>
    </row>
    <row r="20721" spans="1:56">
      <c r="A20721" s="85" t="s">
        <v>173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428</v>
      </c>
      <c r="G20721" s="89" t="s">
        <v>429</v>
      </c>
      <c r="H20721" s="94">
        <v>23333</v>
      </c>
      <c r="I20721" s="94">
        <v>23218</v>
      </c>
      <c r="J20721" s="94">
        <v>15582</v>
      </c>
      <c r="K20721" s="94">
        <v>-7635</v>
      </c>
      <c r="O20721" s="94">
        <v>23218</v>
      </c>
      <c r="P20721" s="94">
        <v>15582</v>
      </c>
      <c r="Q20721" s="94">
        <v>-7635</v>
      </c>
      <c r="AS20721" s="94">
        <v>-559</v>
      </c>
      <c r="AT20721" s="94">
        <v>563</v>
      </c>
      <c r="AU20721" s="94">
        <v>-2471</v>
      </c>
      <c r="AW20721" s="94">
        <v>-5</v>
      </c>
      <c r="AX20721" s="94">
        <v>-315</v>
      </c>
      <c r="AY20721" s="94">
        <v>-2312</v>
      </c>
      <c r="AZ20721" s="94">
        <v>-92</v>
      </c>
      <c r="BA20721" s="94">
        <v>-55</v>
      </c>
      <c r="BB20721" s="94">
        <v>-2064</v>
      </c>
      <c r="BC20721" s="94">
        <v>44</v>
      </c>
      <c r="BD20721" s="94">
        <v>-385</v>
      </c>
    </row>
    <row r="20722" spans="1:56">
      <c r="A20722" s="85" t="s">
        <v>173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428</v>
      </c>
      <c r="G20722" s="89" t="s">
        <v>429</v>
      </c>
      <c r="H20722" s="94">
        <v>24740</v>
      </c>
      <c r="I20722" s="94">
        <v>24208</v>
      </c>
      <c r="J20722" s="94">
        <v>17331</v>
      </c>
      <c r="K20722" s="94">
        <v>-6877</v>
      </c>
      <c r="O20722" s="94">
        <v>24208</v>
      </c>
      <c r="P20722" s="94">
        <v>17331</v>
      </c>
      <c r="Q20722" s="94">
        <v>-6877</v>
      </c>
      <c r="AS20722" s="94">
        <v>-506</v>
      </c>
      <c r="AT20722" s="94">
        <v>510</v>
      </c>
      <c r="AU20722" s="94">
        <v>-2336</v>
      </c>
      <c r="AW20722" s="94">
        <v>-4</v>
      </c>
      <c r="AX20722" s="94">
        <v>-348</v>
      </c>
      <c r="AY20722" s="94">
        <v>-2213</v>
      </c>
      <c r="AZ20722" s="94">
        <v>-84</v>
      </c>
      <c r="BA20722" s="94">
        <v>-53</v>
      </c>
      <c r="BB20722" s="94">
        <v>-1713</v>
      </c>
      <c r="BC20722" s="94">
        <v>157</v>
      </c>
      <c r="BD20722" s="94">
        <v>-336</v>
      </c>
    </row>
    <row r="20723" spans="1:56">
      <c r="A20723" s="85" t="s">
        <v>173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428</v>
      </c>
      <c r="G20723" s="89" t="s">
        <v>429</v>
      </c>
      <c r="H20723" s="94">
        <v>25131</v>
      </c>
      <c r="I20723" s="94">
        <v>24957</v>
      </c>
      <c r="J20723" s="94">
        <v>18947</v>
      </c>
      <c r="K20723" s="94">
        <v>-6011</v>
      </c>
      <c r="O20723" s="94">
        <v>24957</v>
      </c>
      <c r="P20723" s="94">
        <v>18947</v>
      </c>
      <c r="Q20723" s="94">
        <v>-6011</v>
      </c>
      <c r="AS20723" s="94">
        <v>-441</v>
      </c>
      <c r="AT20723" s="94">
        <v>568</v>
      </c>
      <c r="AU20723" s="94">
        <v>-2359</v>
      </c>
      <c r="AW20723" s="94">
        <v>5</v>
      </c>
      <c r="AX20723" s="94">
        <v>-365</v>
      </c>
      <c r="AY20723" s="94">
        <v>-2065</v>
      </c>
      <c r="AZ20723" s="94">
        <v>-87</v>
      </c>
      <c r="BA20723" s="94">
        <v>-54</v>
      </c>
      <c r="BB20723" s="94">
        <v>-1338</v>
      </c>
      <c r="BC20723" s="94">
        <v>298</v>
      </c>
      <c r="BD20723" s="94">
        <v>-254</v>
      </c>
    </row>
    <row r="20724" spans="1:56">
      <c r="A20724" s="85" t="s">
        <v>173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428</v>
      </c>
      <c r="G20724" s="89" t="s">
        <v>429</v>
      </c>
      <c r="H20724" s="94">
        <v>25351</v>
      </c>
      <c r="I20724" s="94">
        <v>25084</v>
      </c>
      <c r="J20724" s="94">
        <v>20263</v>
      </c>
      <c r="K20724" s="94">
        <v>-4821</v>
      </c>
      <c r="O20724" s="94">
        <v>25084</v>
      </c>
      <c r="P20724" s="94">
        <v>20263</v>
      </c>
      <c r="Q20724" s="94">
        <v>-4821</v>
      </c>
      <c r="AS20724" s="94">
        <v>-311</v>
      </c>
      <c r="AT20724" s="94">
        <v>561</v>
      </c>
      <c r="AU20724" s="94">
        <v>-2072</v>
      </c>
      <c r="AW20724" s="94">
        <v>6</v>
      </c>
      <c r="AX20724" s="94">
        <v>-332</v>
      </c>
      <c r="AY20724" s="94">
        <v>-1725</v>
      </c>
      <c r="AZ20724" s="94">
        <v>-22</v>
      </c>
      <c r="BA20724" s="94">
        <v>-22</v>
      </c>
      <c r="BB20724" s="94">
        <v>-1193</v>
      </c>
      <c r="BC20724" s="94">
        <v>408</v>
      </c>
      <c r="BD20724" s="94">
        <v>-192</v>
      </c>
    </row>
    <row r="20725" spans="1:56">
      <c r="A20725" s="85" t="s">
        <v>173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428</v>
      </c>
      <c r="G20725" s="89" t="s">
        <v>429</v>
      </c>
      <c r="H20725" s="94">
        <v>25322</v>
      </c>
      <c r="I20725" s="94">
        <v>25014</v>
      </c>
      <c r="J20725" s="94">
        <v>20677</v>
      </c>
      <c r="K20725" s="94">
        <v>-4338</v>
      </c>
      <c r="O20725" s="94">
        <v>25014</v>
      </c>
      <c r="P20725" s="94">
        <v>20677</v>
      </c>
      <c r="Q20725" s="94">
        <v>-4338</v>
      </c>
      <c r="AS20725" s="94">
        <v>-307</v>
      </c>
      <c r="AT20725" s="94">
        <v>485</v>
      </c>
      <c r="AU20725" s="94">
        <v>-1840</v>
      </c>
      <c r="AW20725" s="94">
        <v>8</v>
      </c>
      <c r="AX20725" s="94">
        <v>-304</v>
      </c>
      <c r="AY20725" s="94">
        <v>-1600</v>
      </c>
      <c r="AZ20725" s="94">
        <v>6</v>
      </c>
      <c r="BA20725" s="94">
        <v>-17</v>
      </c>
      <c r="BB20725" s="94">
        <v>-1104</v>
      </c>
      <c r="BC20725" s="94">
        <v>427</v>
      </c>
      <c r="BD20725" s="94">
        <v>-170</v>
      </c>
    </row>
    <row r="20726" spans="1:56">
      <c r="A20726" s="85" t="s">
        <v>173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428</v>
      </c>
      <c r="G20726" s="89" t="s">
        <v>429</v>
      </c>
      <c r="H20726" s="94">
        <v>25246</v>
      </c>
      <c r="I20726" s="94">
        <v>24950</v>
      </c>
      <c r="J20726" s="94">
        <v>20859</v>
      </c>
      <c r="K20726" s="94">
        <v>-4092</v>
      </c>
      <c r="O20726" s="94">
        <v>24950</v>
      </c>
      <c r="P20726" s="94">
        <v>20859</v>
      </c>
      <c r="Q20726" s="94">
        <v>-4092</v>
      </c>
      <c r="AS20726" s="94">
        <v>-298</v>
      </c>
      <c r="AT20726" s="94">
        <v>453</v>
      </c>
      <c r="AU20726" s="94">
        <v>-1711</v>
      </c>
      <c r="AW20726" s="94">
        <v>4</v>
      </c>
      <c r="AX20726" s="94">
        <v>-285</v>
      </c>
      <c r="AY20726" s="94">
        <v>-1562</v>
      </c>
      <c r="AZ20726" s="94">
        <v>29</v>
      </c>
      <c r="BA20726" s="94">
        <v>-17</v>
      </c>
      <c r="BB20726" s="94">
        <v>-1043</v>
      </c>
      <c r="BC20726" s="94">
        <v>426</v>
      </c>
      <c r="BD20726" s="94">
        <v>-158</v>
      </c>
    </row>
    <row r="20727" spans="1:56">
      <c r="A20727" s="85" t="s">
        <v>173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428</v>
      </c>
      <c r="G20727" s="89" t="s">
        <v>429</v>
      </c>
      <c r="H20727" s="94">
        <v>25112</v>
      </c>
      <c r="I20727" s="94">
        <v>24914</v>
      </c>
      <c r="J20727" s="94">
        <v>20992</v>
      </c>
      <c r="K20727" s="94">
        <v>-3923</v>
      </c>
      <c r="O20727" s="94">
        <v>24914</v>
      </c>
      <c r="P20727" s="94">
        <v>20992</v>
      </c>
      <c r="Q20727" s="94">
        <v>-3923</v>
      </c>
      <c r="AS20727" s="94">
        <v>-306</v>
      </c>
      <c r="AT20727" s="94">
        <v>477</v>
      </c>
      <c r="AU20727" s="94">
        <v>-1678</v>
      </c>
      <c r="AW20727" s="94">
        <v>6</v>
      </c>
      <c r="AX20727" s="94">
        <v>-277</v>
      </c>
      <c r="AY20727" s="94">
        <v>-1418</v>
      </c>
      <c r="AZ20727" s="94">
        <v>55</v>
      </c>
      <c r="BA20727" s="94">
        <v>-19</v>
      </c>
      <c r="BB20727" s="94">
        <v>-1044</v>
      </c>
      <c r="BC20727" s="94">
        <v>402</v>
      </c>
      <c r="BD20727" s="94">
        <v>-185</v>
      </c>
    </row>
    <row r="20728" spans="1:56">
      <c r="A20728" s="85" t="s">
        <v>173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428</v>
      </c>
      <c r="G20728" s="89" t="s">
        <v>429</v>
      </c>
      <c r="H20728" s="94">
        <v>25414</v>
      </c>
      <c r="I20728" s="94">
        <v>25084</v>
      </c>
      <c r="J20728" s="94">
        <v>21266</v>
      </c>
      <c r="K20728" s="94">
        <v>-3818</v>
      </c>
      <c r="O20728" s="94">
        <v>25084</v>
      </c>
      <c r="P20728" s="94">
        <v>21266</v>
      </c>
      <c r="Q20728" s="94">
        <v>-3818</v>
      </c>
      <c r="AS20728" s="94">
        <v>-336</v>
      </c>
      <c r="AT20728" s="94">
        <v>468</v>
      </c>
      <c r="AU20728" s="94">
        <v>-1611</v>
      </c>
      <c r="AW20728" s="94">
        <v>8</v>
      </c>
      <c r="AX20728" s="94">
        <v>-258</v>
      </c>
      <c r="AY20728" s="94">
        <v>-1390</v>
      </c>
      <c r="AZ20728" s="94">
        <v>49</v>
      </c>
      <c r="BA20728" s="94">
        <v>-18</v>
      </c>
      <c r="BB20728" s="94">
        <v>-1061</v>
      </c>
      <c r="BC20728" s="94">
        <v>413</v>
      </c>
      <c r="BD20728" s="94">
        <v>-156</v>
      </c>
    </row>
    <row r="20729" spans="1:56">
      <c r="A20729" s="85" t="s">
        <v>173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428</v>
      </c>
      <c r="G20729" s="89" t="s">
        <v>429</v>
      </c>
      <c r="H20729" s="94">
        <v>25703</v>
      </c>
      <c r="I20729" s="94">
        <v>25464</v>
      </c>
      <c r="J20729" s="94">
        <v>21364</v>
      </c>
      <c r="K20729" s="94">
        <v>-4099</v>
      </c>
      <c r="O20729" s="94">
        <v>25464</v>
      </c>
      <c r="P20729" s="94">
        <v>21364</v>
      </c>
      <c r="Q20729" s="94">
        <v>-4099</v>
      </c>
      <c r="AS20729" s="94">
        <v>-377</v>
      </c>
      <c r="AT20729" s="94">
        <v>499</v>
      </c>
      <c r="AU20729" s="94">
        <v>-1578</v>
      </c>
      <c r="AW20729" s="94">
        <v>5</v>
      </c>
      <c r="AX20729" s="94">
        <v>-237</v>
      </c>
      <c r="AY20729" s="94">
        <v>-1505</v>
      </c>
      <c r="AZ20729" s="94">
        <v>-11</v>
      </c>
      <c r="BA20729" s="94">
        <v>-18</v>
      </c>
      <c r="BB20729" s="94">
        <v>-1134</v>
      </c>
      <c r="BC20729" s="94">
        <v>374</v>
      </c>
      <c r="BD20729" s="94">
        <v>-197</v>
      </c>
    </row>
    <row r="20730" spans="1:56">
      <c r="A20730" s="85" t="s">
        <v>173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428</v>
      </c>
      <c r="G20730" s="89" t="s">
        <v>429</v>
      </c>
      <c r="H20730" s="94">
        <v>25809</v>
      </c>
      <c r="I20730" s="94">
        <v>25865</v>
      </c>
      <c r="J20730" s="94">
        <v>20511</v>
      </c>
      <c r="K20730" s="94">
        <v>-5354</v>
      </c>
      <c r="O20730" s="94">
        <v>25865</v>
      </c>
      <c r="P20730" s="94">
        <v>20511</v>
      </c>
      <c r="Q20730" s="94">
        <v>-5354</v>
      </c>
      <c r="AS20730" s="94">
        <v>-372</v>
      </c>
      <c r="AT20730" s="94">
        <v>642</v>
      </c>
      <c r="AU20730" s="94">
        <v>-2055</v>
      </c>
      <c r="AW20730" s="94">
        <v>-6</v>
      </c>
      <c r="AX20730" s="94">
        <v>-184</v>
      </c>
      <c r="AY20730" s="94">
        <v>-1734</v>
      </c>
      <c r="AZ20730" s="94">
        <v>-21</v>
      </c>
      <c r="BA20730" s="94">
        <v>-60</v>
      </c>
      <c r="BB20730" s="94">
        <v>-1559</v>
      </c>
      <c r="BC20730" s="94">
        <v>227</v>
      </c>
      <c r="BD20730" s="94">
        <v>-260</v>
      </c>
    </row>
    <row r="20731" spans="1:56">
      <c r="A20731" s="85" t="s">
        <v>173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428</v>
      </c>
      <c r="G20731" s="89" t="s">
        <v>429</v>
      </c>
      <c r="H20731" s="94">
        <v>26293</v>
      </c>
      <c r="I20731" s="94">
        <v>26634</v>
      </c>
      <c r="J20731" s="94">
        <v>19620</v>
      </c>
      <c r="K20731" s="94">
        <v>-7013</v>
      </c>
      <c r="O20731" s="94">
        <v>26634</v>
      </c>
      <c r="P20731" s="94">
        <v>19620</v>
      </c>
      <c r="Q20731" s="94">
        <v>-7013</v>
      </c>
      <c r="AS20731" s="94">
        <v>-438</v>
      </c>
      <c r="AT20731" s="94">
        <v>716</v>
      </c>
      <c r="AU20731" s="94">
        <v>-2391</v>
      </c>
      <c r="AW20731" s="94">
        <v>-53</v>
      </c>
      <c r="AX20731" s="94">
        <v>-208</v>
      </c>
      <c r="AY20731" s="94">
        <v>-2268</v>
      </c>
      <c r="AZ20731" s="94">
        <v>-32</v>
      </c>
      <c r="BA20731" s="94">
        <v>-68</v>
      </c>
      <c r="BB20731" s="94">
        <v>-1985</v>
      </c>
      <c r="BC20731" s="94">
        <v>114</v>
      </c>
      <c r="BD20731" s="94">
        <v>-394</v>
      </c>
    </row>
    <row r="20732" spans="1:56">
      <c r="A20732" s="85" t="s">
        <v>173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428</v>
      </c>
      <c r="G20732" s="89" t="s">
        <v>429</v>
      </c>
      <c r="H20732" s="94">
        <v>28139</v>
      </c>
      <c r="I20732" s="94">
        <v>28492</v>
      </c>
      <c r="J20732" s="94">
        <v>20729</v>
      </c>
      <c r="K20732" s="94">
        <v>-7762</v>
      </c>
      <c r="O20732" s="94">
        <v>28492</v>
      </c>
      <c r="P20732" s="94">
        <v>20729</v>
      </c>
      <c r="Q20732" s="94">
        <v>-7762</v>
      </c>
      <c r="AS20732" s="94">
        <v>-498</v>
      </c>
      <c r="AT20732" s="94">
        <v>302</v>
      </c>
      <c r="AU20732" s="94">
        <v>-2323</v>
      </c>
      <c r="AW20732" s="94">
        <v>-4</v>
      </c>
      <c r="AX20732" s="94">
        <v>-216</v>
      </c>
      <c r="AY20732" s="94">
        <v>-2482</v>
      </c>
      <c r="AZ20732" s="94">
        <v>-42</v>
      </c>
      <c r="BA20732" s="94">
        <v>-59</v>
      </c>
      <c r="BB20732" s="94">
        <v>-2163</v>
      </c>
      <c r="BC20732" s="94">
        <v>111</v>
      </c>
      <c r="BD20732" s="94">
        <v>-408</v>
      </c>
    </row>
    <row r="20733" spans="1:56">
      <c r="A20733" s="85" t="s">
        <v>173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428</v>
      </c>
      <c r="G20733" s="89" t="s">
        <v>429</v>
      </c>
      <c r="H20733" s="94">
        <v>28034</v>
      </c>
      <c r="I20733" s="94">
        <v>28215</v>
      </c>
      <c r="J20733" s="94">
        <v>20040</v>
      </c>
      <c r="K20733" s="94">
        <v>-8176</v>
      </c>
      <c r="O20733" s="94">
        <v>28215</v>
      </c>
      <c r="P20733" s="94">
        <v>20040</v>
      </c>
      <c r="Q20733" s="94">
        <v>-8176</v>
      </c>
      <c r="AS20733" s="94">
        <v>-529</v>
      </c>
      <c r="AT20733" s="94">
        <v>227</v>
      </c>
      <c r="AU20733" s="94">
        <v>-2512</v>
      </c>
      <c r="AW20733" s="94">
        <v>6</v>
      </c>
      <c r="AX20733" s="94">
        <v>-242</v>
      </c>
      <c r="AY20733" s="94">
        <v>-2628</v>
      </c>
      <c r="AZ20733" s="94">
        <v>-44</v>
      </c>
      <c r="BA20733" s="94">
        <v>-62</v>
      </c>
      <c r="BB20733" s="94">
        <v>-2172</v>
      </c>
      <c r="BC20733" s="94">
        <v>97</v>
      </c>
      <c r="BD20733" s="94">
        <v>-317</v>
      </c>
    </row>
    <row r="20734" spans="1:56">
      <c r="A20734" s="85" t="s">
        <v>173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428</v>
      </c>
      <c r="G20734" s="89" t="s">
        <v>429</v>
      </c>
      <c r="H20734" s="94">
        <v>27369</v>
      </c>
      <c r="I20734" s="94">
        <v>27325</v>
      </c>
      <c r="J20734" s="94">
        <v>19264</v>
      </c>
      <c r="K20734" s="94">
        <v>-8061</v>
      </c>
      <c r="O20734" s="94">
        <v>27325</v>
      </c>
      <c r="P20734" s="94">
        <v>19264</v>
      </c>
      <c r="Q20734" s="94">
        <v>-8061</v>
      </c>
      <c r="AS20734" s="94">
        <v>-524</v>
      </c>
      <c r="AT20734" s="94">
        <v>378</v>
      </c>
      <c r="AU20734" s="94">
        <v>-2527</v>
      </c>
      <c r="AW20734" s="94">
        <v>2</v>
      </c>
      <c r="AX20734" s="94">
        <v>-264</v>
      </c>
      <c r="AY20734" s="94">
        <v>-2627</v>
      </c>
      <c r="AZ20734" s="94">
        <v>-53</v>
      </c>
      <c r="BA20734" s="94">
        <v>-64</v>
      </c>
      <c r="BB20734" s="94">
        <v>-2168</v>
      </c>
      <c r="BC20734" s="94">
        <v>49</v>
      </c>
      <c r="BD20734" s="94">
        <v>-267</v>
      </c>
    </row>
    <row r="20735" spans="1:56">
      <c r="A20735" s="85" t="s">
        <v>173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428</v>
      </c>
      <c r="G20735" s="89" t="s">
        <v>429</v>
      </c>
      <c r="H20735" s="94">
        <v>26380</v>
      </c>
      <c r="I20735" s="94">
        <v>26449</v>
      </c>
      <c r="J20735" s="94">
        <v>18329</v>
      </c>
      <c r="K20735" s="94">
        <v>-8121</v>
      </c>
      <c r="O20735" s="94">
        <v>26449</v>
      </c>
      <c r="P20735" s="94">
        <v>18329</v>
      </c>
      <c r="Q20735" s="94">
        <v>-8121</v>
      </c>
      <c r="AS20735" s="94">
        <v>-527</v>
      </c>
      <c r="AT20735" s="94">
        <v>425</v>
      </c>
      <c r="AU20735" s="94">
        <v>-2593</v>
      </c>
      <c r="AW20735" s="94">
        <v>-7</v>
      </c>
      <c r="AX20735" s="94">
        <v>-267</v>
      </c>
      <c r="AY20735" s="94">
        <v>-2541</v>
      </c>
      <c r="AZ20735" s="94">
        <v>-63</v>
      </c>
      <c r="BA20735" s="94">
        <v>-67</v>
      </c>
      <c r="BB20735" s="94">
        <v>-2184</v>
      </c>
      <c r="BC20735" s="94">
        <v>39</v>
      </c>
      <c r="BD20735" s="94">
        <v>-340</v>
      </c>
    </row>
    <row r="20736" spans="1:56">
      <c r="A20736" s="85" t="s">
        <v>173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428</v>
      </c>
      <c r="G20736" s="89" t="s">
        <v>429</v>
      </c>
      <c r="H20736" s="94">
        <v>25151</v>
      </c>
      <c r="I20736" s="94">
        <v>25299</v>
      </c>
      <c r="J20736" s="94">
        <v>17615</v>
      </c>
      <c r="K20736" s="94">
        <v>-7684</v>
      </c>
      <c r="O20736" s="94">
        <v>25299</v>
      </c>
      <c r="P20736" s="94">
        <v>17615</v>
      </c>
      <c r="Q20736" s="94">
        <v>-7684</v>
      </c>
      <c r="AS20736" s="94">
        <v>-586</v>
      </c>
      <c r="AT20736" s="94">
        <v>749</v>
      </c>
      <c r="AU20736" s="94">
        <v>-2595</v>
      </c>
      <c r="AW20736" s="94">
        <v>3</v>
      </c>
      <c r="AX20736" s="94">
        <v>-299</v>
      </c>
      <c r="AY20736" s="94">
        <v>-2367</v>
      </c>
      <c r="AZ20736" s="94">
        <v>-83</v>
      </c>
      <c r="BA20736" s="94">
        <v>0</v>
      </c>
      <c r="BB20736" s="94">
        <v>-2219</v>
      </c>
      <c r="BC20736" s="94">
        <v>41</v>
      </c>
      <c r="BD20736" s="94">
        <v>-330</v>
      </c>
    </row>
    <row r="20737" spans="1:56">
      <c r="A20737" s="85" t="s">
        <v>173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428</v>
      </c>
      <c r="G20737" s="89" t="s">
        <v>429</v>
      </c>
      <c r="H20737" s="94">
        <v>23630</v>
      </c>
      <c r="I20737" s="94">
        <v>23800</v>
      </c>
      <c r="J20737" s="94">
        <v>16778</v>
      </c>
      <c r="K20737" s="94">
        <v>-7023</v>
      </c>
      <c r="O20737" s="94">
        <v>23800</v>
      </c>
      <c r="P20737" s="94">
        <v>16778</v>
      </c>
      <c r="Q20737" s="94">
        <v>-7023</v>
      </c>
      <c r="AS20737" s="94">
        <v>-514</v>
      </c>
      <c r="AT20737" s="94">
        <v>754</v>
      </c>
      <c r="AU20737" s="94">
        <v>-2497</v>
      </c>
      <c r="AW20737" s="94">
        <v>-3</v>
      </c>
      <c r="AX20737" s="94">
        <v>-306</v>
      </c>
      <c r="AY20737" s="94">
        <v>-2056</v>
      </c>
      <c r="AZ20737" s="94">
        <v>-89</v>
      </c>
      <c r="BA20737" s="94">
        <v>0</v>
      </c>
      <c r="BB20737" s="94">
        <v>-2025</v>
      </c>
      <c r="BC20737" s="94">
        <v>17</v>
      </c>
      <c r="BD20737" s="94">
        <v>-308</v>
      </c>
    </row>
    <row r="20738" spans="1:56">
      <c r="A20738" s="85" t="s">
        <v>173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428</v>
      </c>
      <c r="G20738" s="89" t="s">
        <v>429</v>
      </c>
      <c r="H20738" s="94">
        <v>22219</v>
      </c>
      <c r="I20738" s="94">
        <v>22125</v>
      </c>
      <c r="J20738" s="94">
        <v>15209</v>
      </c>
      <c r="K20738" s="94">
        <v>-6916</v>
      </c>
      <c r="O20738" s="94">
        <v>22125</v>
      </c>
      <c r="P20738" s="94">
        <v>15209</v>
      </c>
      <c r="Q20738" s="94">
        <v>-6916</v>
      </c>
      <c r="AS20738" s="94">
        <v>-478</v>
      </c>
      <c r="AT20738" s="94">
        <v>707</v>
      </c>
      <c r="AU20738" s="94">
        <v>-2518</v>
      </c>
      <c r="AW20738" s="94">
        <v>-56</v>
      </c>
      <c r="AX20738" s="94">
        <v>-303</v>
      </c>
      <c r="AY20738" s="94">
        <v>-1924</v>
      </c>
      <c r="AZ20738" s="94">
        <v>-79</v>
      </c>
      <c r="BA20738" s="94">
        <v>0</v>
      </c>
      <c r="BB20738" s="94">
        <v>-1916</v>
      </c>
      <c r="BC20738" s="94">
        <v>7</v>
      </c>
      <c r="BD20738" s="94">
        <v>-356</v>
      </c>
    </row>
    <row r="20739" spans="1:56">
      <c r="A20739" s="85" t="s">
        <v>173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428</v>
      </c>
      <c r="G20739" s="89" t="s">
        <v>429</v>
      </c>
      <c r="H20739" s="94">
        <v>21100</v>
      </c>
      <c r="I20739" s="94">
        <v>20879</v>
      </c>
      <c r="J20739" s="94">
        <v>14343</v>
      </c>
      <c r="K20739" s="94">
        <v>-6535</v>
      </c>
      <c r="O20739" s="94">
        <v>20879</v>
      </c>
      <c r="P20739" s="94">
        <v>14343</v>
      </c>
      <c r="Q20739" s="94">
        <v>-6535</v>
      </c>
      <c r="AS20739" s="94">
        <v>-458</v>
      </c>
      <c r="AT20739" s="94">
        <v>648</v>
      </c>
      <c r="AU20739" s="94">
        <v>-2400</v>
      </c>
      <c r="AW20739" s="94">
        <v>-60</v>
      </c>
      <c r="AX20739" s="94">
        <v>-318</v>
      </c>
      <c r="AY20739" s="94">
        <v>-1733</v>
      </c>
      <c r="AZ20739" s="94">
        <v>-59</v>
      </c>
      <c r="BA20739" s="94">
        <v>0</v>
      </c>
      <c r="BB20739" s="94">
        <v>-1800</v>
      </c>
      <c r="BC20739" s="94">
        <v>1</v>
      </c>
      <c r="BD20739" s="94">
        <v>-365</v>
      </c>
    </row>
    <row r="20740" spans="1:56">
      <c r="A20740" s="85" t="s">
        <v>173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428</v>
      </c>
      <c r="G20740" s="89" t="s">
        <v>429</v>
      </c>
      <c r="H20740" s="94">
        <v>20272</v>
      </c>
      <c r="I20740" s="94">
        <v>20050</v>
      </c>
      <c r="J20740" s="94">
        <v>13955</v>
      </c>
      <c r="K20740" s="94">
        <v>-6095</v>
      </c>
      <c r="O20740" s="94">
        <v>20050</v>
      </c>
      <c r="P20740" s="94">
        <v>13955</v>
      </c>
      <c r="Q20740" s="94">
        <v>-6095</v>
      </c>
      <c r="AS20740" s="94">
        <v>-436</v>
      </c>
      <c r="AT20740" s="94">
        <v>643</v>
      </c>
      <c r="AU20740" s="94">
        <v>-2250</v>
      </c>
      <c r="AW20740" s="94">
        <v>-63</v>
      </c>
      <c r="AX20740" s="94">
        <v>-328</v>
      </c>
      <c r="AY20740" s="94">
        <v>-1590</v>
      </c>
      <c r="AZ20740" s="94">
        <v>-55</v>
      </c>
      <c r="BA20740" s="94">
        <v>0</v>
      </c>
      <c r="BB20740" s="94">
        <v>-1707</v>
      </c>
      <c r="BC20740" s="94">
        <v>11</v>
      </c>
      <c r="BD20740" s="94">
        <v>-320</v>
      </c>
    </row>
    <row r="20741" spans="1:56">
      <c r="A20741" s="85" t="s">
        <v>173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428</v>
      </c>
      <c r="G20741" s="89" t="s">
        <v>429</v>
      </c>
      <c r="H20741" s="94">
        <v>19702</v>
      </c>
      <c r="I20741" s="94">
        <v>19515</v>
      </c>
      <c r="J20741" s="94">
        <v>13609</v>
      </c>
      <c r="K20741" s="94">
        <v>-5906</v>
      </c>
      <c r="O20741" s="94">
        <v>19515</v>
      </c>
      <c r="P20741" s="94">
        <v>13609</v>
      </c>
      <c r="Q20741" s="94">
        <v>-5906</v>
      </c>
      <c r="AS20741" s="94">
        <v>-383</v>
      </c>
      <c r="AT20741" s="94">
        <v>643</v>
      </c>
      <c r="AU20741" s="94">
        <v>-2245</v>
      </c>
      <c r="AW20741" s="94">
        <v>-186</v>
      </c>
      <c r="AX20741" s="94">
        <v>-328</v>
      </c>
      <c r="AY20741" s="94">
        <v>-1422</v>
      </c>
      <c r="AZ20741" s="94">
        <v>-51</v>
      </c>
      <c r="BA20741" s="94">
        <v>0</v>
      </c>
      <c r="BB20741" s="94">
        <v>-1645</v>
      </c>
      <c r="BC20741" s="94">
        <v>0</v>
      </c>
      <c r="BD20741" s="94">
        <v>-289</v>
      </c>
    </row>
    <row r="20742" spans="1:56">
      <c r="A20742" s="85" t="s">
        <v>173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428</v>
      </c>
      <c r="G20742" s="89" t="s">
        <v>429</v>
      </c>
      <c r="H20742" s="94">
        <v>19451</v>
      </c>
      <c r="I20742" s="94">
        <v>19213</v>
      </c>
      <c r="J20742" s="94">
        <v>13517</v>
      </c>
      <c r="K20742" s="94">
        <v>-5696</v>
      </c>
      <c r="O20742" s="94">
        <v>19213</v>
      </c>
      <c r="P20742" s="94">
        <v>13517</v>
      </c>
      <c r="Q20742" s="94">
        <v>-5696</v>
      </c>
      <c r="AS20742" s="94">
        <v>-388</v>
      </c>
      <c r="AT20742" s="94">
        <v>609</v>
      </c>
      <c r="AU20742" s="94">
        <v>-1951</v>
      </c>
      <c r="AW20742" s="94">
        <v>-201</v>
      </c>
      <c r="AX20742" s="94">
        <v>-333</v>
      </c>
      <c r="AY20742" s="94">
        <v>-1479</v>
      </c>
      <c r="AZ20742" s="94">
        <v>-64</v>
      </c>
      <c r="BA20742" s="94">
        <v>0</v>
      </c>
      <c r="BB20742" s="94">
        <v>-1638</v>
      </c>
      <c r="BC20742" s="94">
        <v>22</v>
      </c>
      <c r="BD20742" s="94">
        <v>-281</v>
      </c>
    </row>
    <row r="20743" spans="1:56">
      <c r="A20743" s="85" t="s">
        <v>173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428</v>
      </c>
      <c r="G20743" s="89" t="s">
        <v>429</v>
      </c>
      <c r="H20743" s="94">
        <v>19563</v>
      </c>
      <c r="I20743" s="94">
        <v>19325</v>
      </c>
      <c r="J20743" s="94">
        <v>14445</v>
      </c>
      <c r="K20743" s="94">
        <v>-4880</v>
      </c>
      <c r="O20743" s="94">
        <v>19325</v>
      </c>
      <c r="P20743" s="94">
        <v>14445</v>
      </c>
      <c r="Q20743" s="94">
        <v>-4880</v>
      </c>
      <c r="AS20743" s="94">
        <v>-331</v>
      </c>
      <c r="AT20743" s="94">
        <v>199</v>
      </c>
      <c r="AU20743" s="94">
        <v>-625</v>
      </c>
      <c r="AW20743" s="94">
        <v>-214</v>
      </c>
      <c r="AX20743" s="94">
        <v>-324</v>
      </c>
      <c r="AY20743" s="94">
        <v>-1602</v>
      </c>
      <c r="AZ20743" s="94">
        <v>-65</v>
      </c>
      <c r="BA20743" s="94">
        <v>0</v>
      </c>
      <c r="BB20743" s="94">
        <v>-1661</v>
      </c>
      <c r="BC20743" s="94">
        <v>30</v>
      </c>
      <c r="BD20743" s="94">
        <v>-294</v>
      </c>
    </row>
    <row r="20744" spans="1:56">
      <c r="A20744" s="85" t="s">
        <v>173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428</v>
      </c>
      <c r="G20744" s="89" t="s">
        <v>429</v>
      </c>
      <c r="H20744" s="94">
        <v>20186</v>
      </c>
      <c r="I20744" s="94">
        <v>19885</v>
      </c>
      <c r="J20744" s="94">
        <v>14697</v>
      </c>
      <c r="K20744" s="94">
        <v>-5188</v>
      </c>
      <c r="O20744" s="94">
        <v>19885</v>
      </c>
      <c r="P20744" s="94">
        <v>14697</v>
      </c>
      <c r="Q20744" s="94">
        <v>-5188</v>
      </c>
      <c r="AS20744" s="94">
        <v>-343</v>
      </c>
      <c r="AT20744" s="94">
        <v>223</v>
      </c>
      <c r="AU20744" s="94">
        <v>-569</v>
      </c>
      <c r="AW20744" s="94">
        <v>-212</v>
      </c>
      <c r="AX20744" s="94">
        <v>-333</v>
      </c>
      <c r="AY20744" s="94">
        <v>-1815</v>
      </c>
      <c r="AZ20744" s="94">
        <v>-93</v>
      </c>
      <c r="BA20744" s="94">
        <v>0</v>
      </c>
      <c r="BB20744" s="94">
        <v>-1751</v>
      </c>
      <c r="BC20744" s="94">
        <v>21</v>
      </c>
      <c r="BD20744" s="94">
        <v>-321</v>
      </c>
    </row>
    <row r="20745" spans="1:56">
      <c r="A20745" s="85" t="s">
        <v>173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428</v>
      </c>
      <c r="G20745" s="89" t="s">
        <v>429</v>
      </c>
      <c r="H20745" s="94">
        <v>20918</v>
      </c>
      <c r="I20745" s="94">
        <v>20620</v>
      </c>
      <c r="J20745" s="94">
        <v>14956</v>
      </c>
      <c r="K20745" s="94">
        <v>-5663</v>
      </c>
      <c r="O20745" s="94">
        <v>20620</v>
      </c>
      <c r="P20745" s="94">
        <v>14956</v>
      </c>
      <c r="Q20745" s="94">
        <v>-5663</v>
      </c>
      <c r="AS20745" s="94">
        <v>-307</v>
      </c>
      <c r="AT20745" s="94">
        <v>276</v>
      </c>
      <c r="AU20745" s="94">
        <v>-603</v>
      </c>
      <c r="AW20745" s="94">
        <v>-200</v>
      </c>
      <c r="AX20745" s="94">
        <v>-332</v>
      </c>
      <c r="AY20745" s="94">
        <v>-2213</v>
      </c>
      <c r="AZ20745" s="94">
        <v>-131</v>
      </c>
      <c r="BA20745" s="94">
        <v>0</v>
      </c>
      <c r="BB20745" s="94">
        <v>-1795</v>
      </c>
      <c r="BC20745" s="94">
        <v>48</v>
      </c>
      <c r="BD20745" s="94">
        <v>-416</v>
      </c>
    </row>
    <row r="20746" spans="1:56">
      <c r="A20746" s="85" t="s">
        <v>173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428</v>
      </c>
      <c r="G20746" s="89" t="s">
        <v>429</v>
      </c>
      <c r="H20746" s="94">
        <v>21349</v>
      </c>
      <c r="I20746" s="94">
        <v>21101</v>
      </c>
      <c r="J20746" s="94">
        <v>15883</v>
      </c>
      <c r="K20746" s="94">
        <v>-5218</v>
      </c>
      <c r="O20746" s="94">
        <v>21101</v>
      </c>
      <c r="P20746" s="94">
        <v>15883</v>
      </c>
      <c r="Q20746" s="94">
        <v>-5218</v>
      </c>
      <c r="AS20746" s="94">
        <v>-268</v>
      </c>
      <c r="AT20746" s="94">
        <v>261</v>
      </c>
      <c r="AU20746" s="94">
        <v>-578</v>
      </c>
      <c r="AW20746" s="94">
        <v>-135</v>
      </c>
      <c r="AX20746" s="94">
        <v>-379</v>
      </c>
      <c r="AY20746" s="94">
        <v>-2379</v>
      </c>
      <c r="AZ20746" s="94">
        <v>-142</v>
      </c>
      <c r="BA20746" s="94">
        <v>0</v>
      </c>
      <c r="BB20746" s="94">
        <v>-1480</v>
      </c>
      <c r="BC20746" s="94">
        <v>163</v>
      </c>
      <c r="BD20746" s="94">
        <v>-344</v>
      </c>
    </row>
    <row r="20747" spans="1:56">
      <c r="A20747" s="85" t="s">
        <v>173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428</v>
      </c>
      <c r="G20747" s="89" t="s">
        <v>429</v>
      </c>
      <c r="H20747" s="94">
        <v>21874</v>
      </c>
      <c r="I20747" s="94">
        <v>21541</v>
      </c>
      <c r="J20747" s="94">
        <v>16941</v>
      </c>
      <c r="K20747" s="94">
        <v>-4600</v>
      </c>
      <c r="O20747" s="94">
        <v>21541</v>
      </c>
      <c r="P20747" s="94">
        <v>16941</v>
      </c>
      <c r="Q20747" s="94">
        <v>-4600</v>
      </c>
      <c r="AS20747" s="94">
        <v>-181</v>
      </c>
      <c r="AT20747" s="94">
        <v>174</v>
      </c>
      <c r="AU20747" s="94">
        <v>-658</v>
      </c>
      <c r="AW20747" s="94">
        <v>-63</v>
      </c>
      <c r="AX20747" s="94">
        <v>-371</v>
      </c>
      <c r="AY20747" s="94">
        <v>-2252</v>
      </c>
      <c r="AZ20747" s="94">
        <v>-122</v>
      </c>
      <c r="BA20747" s="94">
        <v>0</v>
      </c>
      <c r="BB20747" s="94">
        <v>-1209</v>
      </c>
      <c r="BC20747" s="94">
        <v>308</v>
      </c>
      <c r="BD20747" s="94">
        <v>-289</v>
      </c>
    </row>
    <row r="20748" spans="1:56">
      <c r="A20748" s="85" t="s">
        <v>173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428</v>
      </c>
      <c r="G20748" s="89" t="s">
        <v>429</v>
      </c>
      <c r="H20748" s="94">
        <v>22104</v>
      </c>
      <c r="I20748" s="94">
        <v>21749</v>
      </c>
      <c r="J20748" s="94">
        <v>17442</v>
      </c>
      <c r="K20748" s="94">
        <v>-4307</v>
      </c>
      <c r="O20748" s="94">
        <v>21749</v>
      </c>
      <c r="P20748" s="94">
        <v>17442</v>
      </c>
      <c r="Q20748" s="94">
        <v>-4307</v>
      </c>
      <c r="AS20748" s="94">
        <v>-143</v>
      </c>
      <c r="AT20748" s="94">
        <v>157</v>
      </c>
      <c r="AU20748" s="94">
        <v>-747</v>
      </c>
      <c r="AW20748" s="94">
        <v>-6</v>
      </c>
      <c r="AX20748" s="94">
        <v>-338</v>
      </c>
      <c r="AY20748" s="94">
        <v>-1982</v>
      </c>
      <c r="AZ20748" s="94">
        <v>-88</v>
      </c>
      <c r="BA20748" s="94">
        <v>0</v>
      </c>
      <c r="BB20748" s="94">
        <v>-1269</v>
      </c>
      <c r="BC20748" s="94">
        <v>338</v>
      </c>
      <c r="BD20748" s="94">
        <v>-269</v>
      </c>
    </row>
    <row r="20749" spans="1:56">
      <c r="A20749" s="85" t="s">
        <v>173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428</v>
      </c>
      <c r="G20749" s="89" t="s">
        <v>429</v>
      </c>
      <c r="H20749" s="94">
        <v>22177</v>
      </c>
      <c r="I20749" s="94">
        <v>21656</v>
      </c>
      <c r="J20749" s="94">
        <v>17913</v>
      </c>
      <c r="K20749" s="94">
        <v>-3742</v>
      </c>
      <c r="O20749" s="94">
        <v>21656</v>
      </c>
      <c r="P20749" s="94">
        <v>17913</v>
      </c>
      <c r="Q20749" s="94">
        <v>-3742</v>
      </c>
      <c r="AS20749" s="94">
        <v>-76</v>
      </c>
      <c r="AT20749" s="94">
        <v>176</v>
      </c>
      <c r="AU20749" s="94">
        <v>-583</v>
      </c>
      <c r="AW20749" s="94">
        <v>4</v>
      </c>
      <c r="AX20749" s="94">
        <v>-329</v>
      </c>
      <c r="AY20749" s="94">
        <v>-1873</v>
      </c>
      <c r="AZ20749" s="94">
        <v>-62</v>
      </c>
      <c r="BA20749" s="94">
        <v>0</v>
      </c>
      <c r="BB20749" s="94">
        <v>-1175</v>
      </c>
      <c r="BC20749" s="94">
        <v>361</v>
      </c>
      <c r="BD20749" s="94">
        <v>-253</v>
      </c>
    </row>
    <row r="20750" spans="1:56">
      <c r="A20750" s="85" t="s">
        <v>173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428</v>
      </c>
      <c r="G20750" s="89" t="s">
        <v>429</v>
      </c>
      <c r="H20750" s="94">
        <v>22024</v>
      </c>
      <c r="I20750" s="94">
        <v>21486</v>
      </c>
      <c r="J20750" s="94">
        <v>17949</v>
      </c>
      <c r="K20750" s="94">
        <v>-3537</v>
      </c>
      <c r="O20750" s="94">
        <v>21486</v>
      </c>
      <c r="P20750" s="94">
        <v>17949</v>
      </c>
      <c r="Q20750" s="94">
        <v>-3537</v>
      </c>
      <c r="AS20750" s="94">
        <v>-51</v>
      </c>
      <c r="AT20750" s="94">
        <v>186</v>
      </c>
      <c r="AU20750" s="94">
        <v>-491</v>
      </c>
      <c r="AW20750" s="94">
        <v>4</v>
      </c>
      <c r="AX20750" s="94">
        <v>-308</v>
      </c>
      <c r="AY20750" s="94">
        <v>-1718</v>
      </c>
      <c r="AZ20750" s="94">
        <v>-33</v>
      </c>
      <c r="BA20750" s="94">
        <v>0</v>
      </c>
      <c r="BB20750" s="94">
        <v>-1280</v>
      </c>
      <c r="BC20750" s="94">
        <v>355</v>
      </c>
      <c r="BD20750" s="94">
        <v>-256</v>
      </c>
    </row>
    <row r="20751" spans="1:56">
      <c r="A20751" s="85" t="s">
        <v>173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428</v>
      </c>
      <c r="G20751" s="89" t="s">
        <v>429</v>
      </c>
      <c r="H20751" s="94">
        <v>21886</v>
      </c>
      <c r="I20751" s="94">
        <v>21527</v>
      </c>
      <c r="J20751" s="94">
        <v>17891</v>
      </c>
      <c r="K20751" s="94">
        <v>-3636</v>
      </c>
      <c r="O20751" s="94">
        <v>21527</v>
      </c>
      <c r="P20751" s="94">
        <v>17891</v>
      </c>
      <c r="Q20751" s="94">
        <v>-3636</v>
      </c>
      <c r="AS20751" s="94">
        <v>-76</v>
      </c>
      <c r="AT20751" s="94">
        <v>152</v>
      </c>
      <c r="AU20751" s="94">
        <v>-505</v>
      </c>
      <c r="AW20751" s="94">
        <v>3</v>
      </c>
      <c r="AX20751" s="94">
        <v>-299</v>
      </c>
      <c r="AY20751" s="94">
        <v>-1669</v>
      </c>
      <c r="AZ20751" s="94">
        <v>-48</v>
      </c>
      <c r="BA20751" s="94">
        <v>0</v>
      </c>
      <c r="BB20751" s="94">
        <v>-1304</v>
      </c>
      <c r="BC20751" s="94">
        <v>358</v>
      </c>
      <c r="BD20751" s="94">
        <v>-293</v>
      </c>
    </row>
    <row r="20752" spans="1:56">
      <c r="A20752" s="85" t="s">
        <v>173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428</v>
      </c>
      <c r="G20752" s="89" t="s">
        <v>429</v>
      </c>
      <c r="H20752" s="94">
        <v>21865</v>
      </c>
      <c r="I20752" s="94">
        <v>21737</v>
      </c>
      <c r="J20752" s="94">
        <v>18704</v>
      </c>
      <c r="K20752" s="94">
        <v>-3033</v>
      </c>
      <c r="O20752" s="94">
        <v>21737</v>
      </c>
      <c r="P20752" s="94">
        <v>18704</v>
      </c>
      <c r="Q20752" s="94">
        <v>-3033</v>
      </c>
      <c r="AS20752" s="94">
        <v>-63</v>
      </c>
      <c r="AT20752" s="94">
        <v>186</v>
      </c>
      <c r="AU20752" s="94">
        <v>-225</v>
      </c>
      <c r="AW20752" s="94">
        <v>9</v>
      </c>
      <c r="AX20752" s="94">
        <v>-291</v>
      </c>
      <c r="AY20752" s="94">
        <v>-1701</v>
      </c>
      <c r="AZ20752" s="94">
        <v>-43</v>
      </c>
      <c r="BA20752" s="94">
        <v>0</v>
      </c>
      <c r="BB20752" s="94">
        <v>-1042</v>
      </c>
      <c r="BC20752" s="94">
        <v>351</v>
      </c>
      <c r="BD20752" s="94">
        <v>-277</v>
      </c>
    </row>
    <row r="20753" spans="1:56">
      <c r="A20753" s="85" t="s">
        <v>173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428</v>
      </c>
      <c r="G20753" s="89" t="s">
        <v>429</v>
      </c>
      <c r="H20753" s="94">
        <v>22065</v>
      </c>
      <c r="I20753" s="94">
        <v>22144</v>
      </c>
      <c r="J20753" s="94">
        <v>19031</v>
      </c>
      <c r="K20753" s="94">
        <v>-3113</v>
      </c>
      <c r="O20753" s="94">
        <v>22144</v>
      </c>
      <c r="P20753" s="94">
        <v>19031</v>
      </c>
      <c r="Q20753" s="94">
        <v>-3113</v>
      </c>
      <c r="AS20753" s="94">
        <v>-76</v>
      </c>
      <c r="AT20753" s="94">
        <v>221</v>
      </c>
      <c r="AU20753" s="94">
        <v>-291</v>
      </c>
      <c r="AW20753" s="94">
        <v>-4</v>
      </c>
      <c r="AX20753" s="94">
        <v>-261</v>
      </c>
      <c r="AY20753" s="94">
        <v>-1701</v>
      </c>
      <c r="AZ20753" s="94">
        <v>-30</v>
      </c>
      <c r="BA20753" s="94">
        <v>0</v>
      </c>
      <c r="BB20753" s="94">
        <v>-1091</v>
      </c>
      <c r="BC20753" s="94">
        <v>312</v>
      </c>
      <c r="BD20753" s="94">
        <v>-259</v>
      </c>
    </row>
    <row r="20754" spans="1:56">
      <c r="A20754" s="85" t="s">
        <v>173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428</v>
      </c>
      <c r="G20754" s="89" t="s">
        <v>429</v>
      </c>
      <c r="H20754" s="94">
        <v>22510</v>
      </c>
      <c r="I20754" s="94">
        <v>23030</v>
      </c>
      <c r="J20754" s="94">
        <v>19088</v>
      </c>
      <c r="K20754" s="94">
        <v>-3942</v>
      </c>
      <c r="O20754" s="94">
        <v>23030</v>
      </c>
      <c r="P20754" s="94">
        <v>19088</v>
      </c>
      <c r="Q20754" s="94">
        <v>-3942</v>
      </c>
      <c r="AS20754" s="94">
        <v>-115</v>
      </c>
      <c r="AT20754" s="94">
        <v>237</v>
      </c>
      <c r="AU20754" s="94">
        <v>-309</v>
      </c>
      <c r="AW20754" s="94">
        <v>2</v>
      </c>
      <c r="AX20754" s="94">
        <v>-223</v>
      </c>
      <c r="AY20754" s="94">
        <v>-2089</v>
      </c>
      <c r="AZ20754" s="94">
        <v>-35</v>
      </c>
      <c r="BA20754" s="94">
        <v>0</v>
      </c>
      <c r="BB20754" s="94">
        <v>-1388</v>
      </c>
      <c r="BC20754" s="94">
        <v>230</v>
      </c>
      <c r="BD20754" s="94">
        <v>-295</v>
      </c>
    </row>
    <row r="20755" spans="1:56">
      <c r="A20755" s="85" t="s">
        <v>173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428</v>
      </c>
      <c r="G20755" s="89" t="s">
        <v>429</v>
      </c>
      <c r="H20755" s="94">
        <v>23473</v>
      </c>
      <c r="I20755" s="94">
        <v>24248</v>
      </c>
      <c r="J20755" s="94">
        <v>19516</v>
      </c>
      <c r="K20755" s="94">
        <v>-4732</v>
      </c>
      <c r="O20755" s="94">
        <v>24248</v>
      </c>
      <c r="P20755" s="94">
        <v>19516</v>
      </c>
      <c r="Q20755" s="94">
        <v>-4732</v>
      </c>
      <c r="AS20755" s="94">
        <v>-193</v>
      </c>
      <c r="AT20755" s="94">
        <v>326</v>
      </c>
      <c r="AU20755" s="94">
        <v>-239</v>
      </c>
      <c r="AW20755" s="94">
        <v>-28</v>
      </c>
      <c r="AX20755" s="94">
        <v>-185</v>
      </c>
      <c r="AY20755" s="94">
        <v>-2368</v>
      </c>
      <c r="AZ20755" s="94">
        <v>-16</v>
      </c>
      <c r="BA20755" s="94">
        <v>0</v>
      </c>
      <c r="BB20755" s="94">
        <v>-1819</v>
      </c>
      <c r="BC20755" s="94">
        <v>136</v>
      </c>
      <c r="BD20755" s="94">
        <v>-351</v>
      </c>
    </row>
    <row r="20756" spans="1:56">
      <c r="A20756" s="85" t="s">
        <v>173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428</v>
      </c>
      <c r="G20756" s="89" t="s">
        <v>429</v>
      </c>
      <c r="H20756" s="94">
        <v>26031</v>
      </c>
      <c r="I20756" s="94">
        <v>26313</v>
      </c>
      <c r="J20756" s="94">
        <v>20590</v>
      </c>
      <c r="K20756" s="94">
        <v>-5723</v>
      </c>
      <c r="O20756" s="94">
        <v>26313</v>
      </c>
      <c r="P20756" s="94">
        <v>20590</v>
      </c>
      <c r="Q20756" s="94">
        <v>-5723</v>
      </c>
      <c r="AS20756" s="94">
        <v>-217</v>
      </c>
      <c r="AT20756" s="94">
        <v>-94</v>
      </c>
      <c r="AU20756" s="94">
        <v>-386</v>
      </c>
      <c r="AW20756" s="94">
        <v>2</v>
      </c>
      <c r="AX20756" s="94">
        <v>-196</v>
      </c>
      <c r="AY20756" s="94">
        <v>-2618</v>
      </c>
      <c r="AZ20756" s="94">
        <v>-46</v>
      </c>
      <c r="BA20756" s="94">
        <v>0</v>
      </c>
      <c r="BB20756" s="94">
        <v>-1913</v>
      </c>
      <c r="BC20756" s="94">
        <v>123</v>
      </c>
      <c r="BD20756" s="94">
        <v>-383</v>
      </c>
    </row>
    <row r="20757" spans="1:56">
      <c r="A20757" s="85" t="s">
        <v>173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428</v>
      </c>
      <c r="G20757" s="89" t="s">
        <v>429</v>
      </c>
      <c r="H20757" s="94">
        <v>26421</v>
      </c>
      <c r="I20757" s="94">
        <v>26315</v>
      </c>
      <c r="J20757" s="94">
        <v>19921</v>
      </c>
      <c r="K20757" s="94">
        <v>-6394</v>
      </c>
      <c r="O20757" s="94">
        <v>26315</v>
      </c>
      <c r="P20757" s="94">
        <v>19921</v>
      </c>
      <c r="Q20757" s="94">
        <v>-6394</v>
      </c>
      <c r="AS20757" s="94">
        <v>-267</v>
      </c>
      <c r="AT20757" s="94">
        <v>-76</v>
      </c>
      <c r="AU20757" s="94">
        <v>-512</v>
      </c>
      <c r="AW20757" s="94">
        <v>1</v>
      </c>
      <c r="AX20757" s="94">
        <v>-214</v>
      </c>
      <c r="AY20757" s="94">
        <v>-2880</v>
      </c>
      <c r="AZ20757" s="94">
        <v>-81</v>
      </c>
      <c r="BA20757" s="94">
        <v>0</v>
      </c>
      <c r="BB20757" s="94">
        <v>-2053</v>
      </c>
      <c r="BC20757" s="94">
        <v>92</v>
      </c>
      <c r="BD20757" s="94">
        <v>-407</v>
      </c>
    </row>
    <row r="20758" spans="1:56">
      <c r="A20758" s="85" t="s">
        <v>173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428</v>
      </c>
      <c r="G20758" s="89" t="s">
        <v>429</v>
      </c>
      <c r="H20758" s="94">
        <v>25906</v>
      </c>
      <c r="I20758" s="94">
        <v>25720</v>
      </c>
      <c r="J20758" s="94">
        <v>19179</v>
      </c>
      <c r="K20758" s="94">
        <v>-6541</v>
      </c>
      <c r="O20758" s="94">
        <v>25720</v>
      </c>
      <c r="P20758" s="94">
        <v>19179</v>
      </c>
      <c r="Q20758" s="94">
        <v>-6541</v>
      </c>
      <c r="AS20758" s="94">
        <v>-353</v>
      </c>
      <c r="AT20758" s="94">
        <v>7</v>
      </c>
      <c r="AU20758" s="94">
        <v>-464</v>
      </c>
      <c r="AW20758" s="94">
        <v>-25</v>
      </c>
      <c r="AX20758" s="94">
        <v>-259</v>
      </c>
      <c r="AY20758" s="94">
        <v>-2886</v>
      </c>
      <c r="AZ20758" s="94">
        <v>-85</v>
      </c>
      <c r="BA20758" s="94">
        <v>0</v>
      </c>
      <c r="BB20758" s="94">
        <v>-2150</v>
      </c>
      <c r="BC20758" s="94">
        <v>76</v>
      </c>
      <c r="BD20758" s="94">
        <v>-400</v>
      </c>
    </row>
    <row r="20759" spans="1:56">
      <c r="A20759" s="85" t="s">
        <v>173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428</v>
      </c>
      <c r="G20759" s="89" t="s">
        <v>429</v>
      </c>
      <c r="H20759" s="94">
        <v>25204</v>
      </c>
      <c r="I20759" s="94">
        <v>25070</v>
      </c>
      <c r="J20759" s="94">
        <v>18228</v>
      </c>
      <c r="K20759" s="94">
        <v>-6842</v>
      </c>
      <c r="O20759" s="94">
        <v>25070</v>
      </c>
      <c r="P20759" s="94">
        <v>18228</v>
      </c>
      <c r="Q20759" s="94">
        <v>-6842</v>
      </c>
      <c r="AS20759" s="94">
        <v>-442</v>
      </c>
      <c r="AT20759" s="94">
        <v>100</v>
      </c>
      <c r="AU20759" s="94">
        <v>-808</v>
      </c>
      <c r="AW20759" s="94">
        <v>-33</v>
      </c>
      <c r="AX20759" s="94">
        <v>-281</v>
      </c>
      <c r="AY20759" s="94">
        <v>-2827</v>
      </c>
      <c r="AZ20759" s="94">
        <v>-99</v>
      </c>
      <c r="BA20759" s="94">
        <v>0</v>
      </c>
      <c r="BB20759" s="94">
        <v>-2159</v>
      </c>
      <c r="BC20759" s="94">
        <v>62</v>
      </c>
      <c r="BD20759" s="94">
        <v>-352</v>
      </c>
    </row>
    <row r="20760" spans="1:56">
      <c r="A20760" s="85" t="s">
        <v>173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428</v>
      </c>
      <c r="G20760" s="89" t="s">
        <v>429</v>
      </c>
      <c r="H20760" s="94">
        <v>24177</v>
      </c>
      <c r="I20760" s="94">
        <v>24164</v>
      </c>
      <c r="J20760" s="94">
        <v>17341</v>
      </c>
      <c r="K20760" s="94">
        <v>-6822</v>
      </c>
      <c r="O20760" s="94">
        <v>24164</v>
      </c>
      <c r="P20760" s="94">
        <v>17341</v>
      </c>
      <c r="Q20760" s="94">
        <v>-6822</v>
      </c>
      <c r="AS20760" s="94">
        <v>-446</v>
      </c>
      <c r="AT20760" s="94">
        <v>566</v>
      </c>
      <c r="AU20760" s="94">
        <v>-1195</v>
      </c>
      <c r="AW20760" s="94">
        <v>-104</v>
      </c>
      <c r="AX20760" s="94">
        <v>-298</v>
      </c>
      <c r="AY20760" s="94">
        <v>-2804</v>
      </c>
      <c r="AZ20760" s="94">
        <v>-105</v>
      </c>
      <c r="BA20760" s="94">
        <v>0</v>
      </c>
      <c r="BB20760" s="94">
        <v>-2152</v>
      </c>
      <c r="BC20760" s="94">
        <v>40</v>
      </c>
      <c r="BD20760" s="94">
        <v>-328</v>
      </c>
    </row>
    <row r="20761" spans="1:56">
      <c r="A20761" s="85" t="s">
        <v>173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428</v>
      </c>
      <c r="G20761" s="89" t="s">
        <v>429</v>
      </c>
      <c r="H20761" s="94">
        <v>22859</v>
      </c>
      <c r="I20761" s="94">
        <v>22755</v>
      </c>
      <c r="J20761" s="94">
        <v>16271</v>
      </c>
      <c r="K20761" s="94">
        <v>-6484</v>
      </c>
      <c r="O20761" s="94">
        <v>22755</v>
      </c>
      <c r="P20761" s="94">
        <v>16271</v>
      </c>
      <c r="Q20761" s="94">
        <v>-6484</v>
      </c>
      <c r="AS20761" s="94">
        <v>-437</v>
      </c>
      <c r="AT20761" s="94">
        <v>493</v>
      </c>
      <c r="AU20761" s="94">
        <v>-1243</v>
      </c>
      <c r="AW20761" s="94">
        <v>-117</v>
      </c>
      <c r="AX20761" s="94">
        <v>-314</v>
      </c>
      <c r="AY20761" s="94">
        <v>-2439</v>
      </c>
      <c r="AZ20761" s="94">
        <v>-121</v>
      </c>
      <c r="BA20761" s="94">
        <v>0</v>
      </c>
      <c r="BB20761" s="94">
        <v>-2049</v>
      </c>
      <c r="BC20761" s="94">
        <v>1</v>
      </c>
      <c r="BD20761" s="94">
        <v>-267</v>
      </c>
    </row>
    <row r="20762" spans="1:56">
      <c r="A20762" s="85" t="s">
        <v>173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428</v>
      </c>
      <c r="G20762" s="89" t="s">
        <v>429</v>
      </c>
      <c r="H20762" s="94">
        <v>21499</v>
      </c>
      <c r="I20762" s="94">
        <v>21325</v>
      </c>
      <c r="J20762" s="94">
        <v>15115</v>
      </c>
      <c r="K20762" s="94">
        <v>-6210</v>
      </c>
      <c r="O20762" s="94">
        <v>21325</v>
      </c>
      <c r="P20762" s="94">
        <v>15115</v>
      </c>
      <c r="Q20762" s="94">
        <v>-6210</v>
      </c>
      <c r="AS20762" s="94">
        <v>-395</v>
      </c>
      <c r="AT20762" s="94">
        <v>484</v>
      </c>
      <c r="AU20762" s="94">
        <v>-1286</v>
      </c>
      <c r="AW20762" s="94">
        <v>-163</v>
      </c>
      <c r="AX20762" s="94">
        <v>-330</v>
      </c>
      <c r="AY20762" s="94">
        <v>-2286</v>
      </c>
      <c r="AZ20762" s="94">
        <v>-111</v>
      </c>
      <c r="BA20762" s="94">
        <v>0</v>
      </c>
      <c r="BB20762" s="94">
        <v>-1891</v>
      </c>
      <c r="BC20762" s="94">
        <v>16</v>
      </c>
      <c r="BD20762" s="94">
        <v>-251</v>
      </c>
    </row>
    <row r="20763" spans="1:56">
      <c r="A20763" s="85" t="s">
        <v>173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428</v>
      </c>
      <c r="G20763" s="89" t="s">
        <v>429</v>
      </c>
      <c r="H20763" s="94">
        <v>20501</v>
      </c>
      <c r="I20763" s="94">
        <v>20346</v>
      </c>
      <c r="J20763" s="94">
        <v>14533</v>
      </c>
      <c r="K20763" s="94">
        <v>-5813</v>
      </c>
      <c r="O20763" s="94">
        <v>20346</v>
      </c>
      <c r="P20763" s="94">
        <v>14533</v>
      </c>
      <c r="Q20763" s="94">
        <v>-5813</v>
      </c>
      <c r="AS20763" s="94">
        <v>-377</v>
      </c>
      <c r="AT20763" s="94">
        <v>620</v>
      </c>
      <c r="AU20763" s="94">
        <v>-1618</v>
      </c>
      <c r="AW20763" s="94">
        <v>-11</v>
      </c>
      <c r="AX20763" s="94">
        <v>-337</v>
      </c>
      <c r="AY20763" s="94">
        <v>-1989</v>
      </c>
      <c r="AZ20763" s="94">
        <v>-68</v>
      </c>
      <c r="BA20763" s="94">
        <v>0</v>
      </c>
      <c r="BB20763" s="94">
        <v>-1789</v>
      </c>
      <c r="BC20763" s="94">
        <v>-20</v>
      </c>
      <c r="BD20763" s="94">
        <v>-218</v>
      </c>
    </row>
    <row r="20764" spans="1:56">
      <c r="A20764" s="85" t="s">
        <v>173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428</v>
      </c>
      <c r="G20764" s="89" t="s">
        <v>429</v>
      </c>
      <c r="H20764" s="94">
        <v>19705</v>
      </c>
      <c r="I20764" s="94">
        <v>19619</v>
      </c>
      <c r="J20764" s="94">
        <v>14044</v>
      </c>
      <c r="K20764" s="94">
        <v>-5575</v>
      </c>
      <c r="O20764" s="94">
        <v>19619</v>
      </c>
      <c r="P20764" s="94">
        <v>14044</v>
      </c>
      <c r="Q20764" s="94">
        <v>-5575</v>
      </c>
      <c r="AS20764" s="94">
        <v>-387</v>
      </c>
      <c r="AT20764" s="94">
        <v>601</v>
      </c>
      <c r="AU20764" s="94">
        <v>-1486</v>
      </c>
      <c r="AW20764" s="94">
        <v>-1</v>
      </c>
      <c r="AX20764" s="94">
        <v>-352</v>
      </c>
      <c r="AY20764" s="94">
        <v>-1931</v>
      </c>
      <c r="AZ20764" s="94">
        <v>-49</v>
      </c>
      <c r="BA20764" s="94">
        <v>0</v>
      </c>
      <c r="BB20764" s="94">
        <v>-1751</v>
      </c>
      <c r="BC20764" s="94">
        <v>-5</v>
      </c>
      <c r="BD20764" s="94">
        <v>-214</v>
      </c>
    </row>
    <row r="20765" spans="1:56">
      <c r="A20765" s="85" t="s">
        <v>173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428</v>
      </c>
      <c r="G20765" s="89" t="s">
        <v>429</v>
      </c>
      <c r="H20765" s="94">
        <v>19209</v>
      </c>
      <c r="I20765" s="94">
        <v>19196</v>
      </c>
      <c r="J20765" s="94">
        <v>12951</v>
      </c>
      <c r="K20765" s="94">
        <v>-6245</v>
      </c>
      <c r="O20765" s="94">
        <v>19196</v>
      </c>
      <c r="P20765" s="94">
        <v>12951</v>
      </c>
      <c r="Q20765" s="94">
        <v>-6245</v>
      </c>
      <c r="AS20765" s="94">
        <v>-447</v>
      </c>
      <c r="AT20765" s="94">
        <v>583</v>
      </c>
      <c r="AU20765" s="94">
        <v>-1980</v>
      </c>
      <c r="AW20765" s="94">
        <v>-7</v>
      </c>
      <c r="AX20765" s="94">
        <v>-368</v>
      </c>
      <c r="AY20765" s="94">
        <v>-1903</v>
      </c>
      <c r="AZ20765" s="94">
        <v>-78</v>
      </c>
      <c r="BA20765" s="94">
        <v>0</v>
      </c>
      <c r="BB20765" s="94">
        <v>-1804</v>
      </c>
      <c r="BC20765" s="94">
        <v>-14</v>
      </c>
      <c r="BD20765" s="94">
        <v>-228</v>
      </c>
    </row>
    <row r="20766" spans="1:56">
      <c r="A20766" s="85" t="s">
        <v>173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428</v>
      </c>
      <c r="G20766" s="89" t="s">
        <v>429</v>
      </c>
      <c r="H20766" s="94">
        <v>18894</v>
      </c>
      <c r="I20766" s="94">
        <v>18991</v>
      </c>
      <c r="J20766" s="94">
        <v>12636</v>
      </c>
      <c r="K20766" s="94">
        <v>-6354</v>
      </c>
      <c r="O20766" s="94">
        <v>18991</v>
      </c>
      <c r="P20766" s="94">
        <v>12636</v>
      </c>
      <c r="Q20766" s="94">
        <v>-6354</v>
      </c>
      <c r="AS20766" s="94">
        <v>-502</v>
      </c>
      <c r="AT20766" s="94">
        <v>557</v>
      </c>
      <c r="AU20766" s="94">
        <v>-2012</v>
      </c>
      <c r="AW20766" s="94">
        <v>-14</v>
      </c>
      <c r="AX20766" s="94">
        <v>-380</v>
      </c>
      <c r="AY20766" s="94">
        <v>-1819</v>
      </c>
      <c r="AZ20766" s="94">
        <v>-85</v>
      </c>
      <c r="BA20766" s="94">
        <v>0</v>
      </c>
      <c r="BB20766" s="94">
        <v>-1853</v>
      </c>
      <c r="BC20766" s="94">
        <v>-20</v>
      </c>
      <c r="BD20766" s="94">
        <v>-225</v>
      </c>
    </row>
    <row r="20767" spans="1:56">
      <c r="A20767" s="85" t="s">
        <v>173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428</v>
      </c>
      <c r="G20767" s="89" t="s">
        <v>429</v>
      </c>
      <c r="H20767" s="94">
        <v>18943</v>
      </c>
      <c r="I20767" s="94">
        <v>18938</v>
      </c>
      <c r="J20767" s="94">
        <v>12656</v>
      </c>
      <c r="K20767" s="94">
        <v>-6282</v>
      </c>
      <c r="O20767" s="94">
        <v>18938</v>
      </c>
      <c r="P20767" s="94">
        <v>12656</v>
      </c>
      <c r="Q20767" s="94">
        <v>-6282</v>
      </c>
      <c r="AS20767" s="94">
        <v>-502</v>
      </c>
      <c r="AT20767" s="94">
        <v>629</v>
      </c>
      <c r="AU20767" s="94">
        <v>-1943</v>
      </c>
      <c r="AW20767" s="94">
        <v>-31</v>
      </c>
      <c r="AX20767" s="94">
        <v>-378</v>
      </c>
      <c r="AY20767" s="94">
        <v>-1853</v>
      </c>
      <c r="AZ20767" s="94">
        <v>-91</v>
      </c>
      <c r="BA20767" s="94">
        <v>0</v>
      </c>
      <c r="BB20767" s="94">
        <v>-1874</v>
      </c>
      <c r="BC20767" s="94">
        <v>-7</v>
      </c>
      <c r="BD20767" s="94">
        <v>-234</v>
      </c>
    </row>
    <row r="20768" spans="1:56">
      <c r="A20768" s="85" t="s">
        <v>173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428</v>
      </c>
      <c r="G20768" s="89" t="s">
        <v>429</v>
      </c>
      <c r="H20768" s="94">
        <v>19333</v>
      </c>
      <c r="I20768" s="94">
        <v>19331</v>
      </c>
      <c r="J20768" s="94">
        <v>12863</v>
      </c>
      <c r="K20768" s="94">
        <v>-6468</v>
      </c>
      <c r="O20768" s="94">
        <v>19331</v>
      </c>
      <c r="P20768" s="94">
        <v>12863</v>
      </c>
      <c r="Q20768" s="94">
        <v>-6468</v>
      </c>
      <c r="AS20768" s="94">
        <v>-498</v>
      </c>
      <c r="AT20768" s="94">
        <v>589</v>
      </c>
      <c r="AU20768" s="94">
        <v>-2072</v>
      </c>
      <c r="AW20768" s="94">
        <v>-38</v>
      </c>
      <c r="AX20768" s="94">
        <v>-375</v>
      </c>
      <c r="AY20768" s="94">
        <v>-1929</v>
      </c>
      <c r="AZ20768" s="94">
        <v>-62</v>
      </c>
      <c r="BA20768" s="94">
        <v>0</v>
      </c>
      <c r="BB20768" s="94">
        <v>-1821</v>
      </c>
      <c r="BC20768" s="94">
        <v>-10</v>
      </c>
      <c r="BD20768" s="94">
        <v>-251</v>
      </c>
    </row>
    <row r="20769" spans="1:56">
      <c r="A20769" s="85" t="s">
        <v>173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428</v>
      </c>
      <c r="G20769" s="89" t="s">
        <v>429</v>
      </c>
      <c r="H20769" s="94">
        <v>19770</v>
      </c>
      <c r="I20769" s="94">
        <v>19787</v>
      </c>
      <c r="J20769" s="94">
        <v>13167</v>
      </c>
      <c r="K20769" s="94">
        <v>-6619</v>
      </c>
      <c r="O20769" s="94">
        <v>19787</v>
      </c>
      <c r="P20769" s="94">
        <v>13167</v>
      </c>
      <c r="Q20769" s="94">
        <v>-6619</v>
      </c>
      <c r="AS20769" s="94">
        <v>-509</v>
      </c>
      <c r="AT20769" s="94">
        <v>574</v>
      </c>
      <c r="AU20769" s="94">
        <v>-2210</v>
      </c>
      <c r="AW20769" s="94">
        <v>-52</v>
      </c>
      <c r="AX20769" s="94">
        <v>-380</v>
      </c>
      <c r="AY20769" s="94">
        <v>-1925</v>
      </c>
      <c r="AZ20769" s="94">
        <v>-71</v>
      </c>
      <c r="BA20769" s="94">
        <v>0</v>
      </c>
      <c r="BB20769" s="94">
        <v>-1799</v>
      </c>
      <c r="BC20769" s="94">
        <v>13</v>
      </c>
      <c r="BD20769" s="94">
        <v>-260</v>
      </c>
    </row>
    <row r="20770" spans="1:56">
      <c r="A20770" s="85" t="s">
        <v>173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428</v>
      </c>
      <c r="G20770" s="89" t="s">
        <v>429</v>
      </c>
      <c r="H20770" s="94">
        <v>20339</v>
      </c>
      <c r="I20770" s="94">
        <v>20177</v>
      </c>
      <c r="J20770" s="94">
        <v>14308</v>
      </c>
      <c r="K20770" s="94">
        <v>-5869</v>
      </c>
      <c r="O20770" s="94">
        <v>20177</v>
      </c>
      <c r="P20770" s="94">
        <v>14308</v>
      </c>
      <c r="Q20770" s="94">
        <v>-5869</v>
      </c>
      <c r="AS20770" s="94">
        <v>-447</v>
      </c>
      <c r="AT20770" s="94">
        <v>546</v>
      </c>
      <c r="AU20770" s="94">
        <v>-2180</v>
      </c>
      <c r="AW20770" s="94">
        <v>-17</v>
      </c>
      <c r="AX20770" s="94">
        <v>-396</v>
      </c>
      <c r="AY20770" s="94">
        <v>-1735</v>
      </c>
      <c r="AZ20770" s="94">
        <v>-81</v>
      </c>
      <c r="BA20770" s="94">
        <v>0</v>
      </c>
      <c r="BB20770" s="94">
        <v>-1448</v>
      </c>
      <c r="BC20770" s="94">
        <v>98</v>
      </c>
      <c r="BD20770" s="94">
        <v>-242</v>
      </c>
    </row>
    <row r="20771" spans="1:56">
      <c r="A20771" s="85" t="s">
        <v>173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428</v>
      </c>
      <c r="G20771" s="89" t="s">
        <v>429</v>
      </c>
      <c r="H20771" s="94">
        <v>20596</v>
      </c>
      <c r="I20771" s="94">
        <v>20860</v>
      </c>
      <c r="J20771" s="94">
        <v>14728</v>
      </c>
      <c r="K20771" s="94">
        <v>-6132</v>
      </c>
      <c r="O20771" s="94">
        <v>20860</v>
      </c>
      <c r="P20771" s="94">
        <v>14728</v>
      </c>
      <c r="Q20771" s="94">
        <v>-6132</v>
      </c>
      <c r="AS20771" s="94">
        <v>-394</v>
      </c>
      <c r="AT20771" s="94">
        <v>566</v>
      </c>
      <c r="AU20771" s="94">
        <v>-2261</v>
      </c>
      <c r="AW20771" s="94">
        <v>5</v>
      </c>
      <c r="AX20771" s="94">
        <v>-372</v>
      </c>
      <c r="AY20771" s="94">
        <v>-1933</v>
      </c>
      <c r="AZ20771" s="94">
        <v>-110</v>
      </c>
      <c r="BA20771" s="94">
        <v>0</v>
      </c>
      <c r="BB20771" s="94">
        <v>-1479</v>
      </c>
      <c r="BC20771" s="94">
        <v>107</v>
      </c>
      <c r="BD20771" s="94">
        <v>-290</v>
      </c>
    </row>
    <row r="20772" spans="1:56">
      <c r="A20772" s="85" t="s">
        <v>173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428</v>
      </c>
      <c r="G20772" s="89" t="s">
        <v>429</v>
      </c>
      <c r="H20772" s="94">
        <v>20530</v>
      </c>
      <c r="I20772" s="94">
        <v>21123</v>
      </c>
      <c r="J20772" s="94">
        <v>14632</v>
      </c>
      <c r="K20772" s="94">
        <v>-6491</v>
      </c>
      <c r="O20772" s="94">
        <v>21123</v>
      </c>
      <c r="P20772" s="94">
        <v>14632</v>
      </c>
      <c r="Q20772" s="94">
        <v>-6491</v>
      </c>
      <c r="AS20772" s="94">
        <v>-379</v>
      </c>
      <c r="AT20772" s="94">
        <v>440</v>
      </c>
      <c r="AU20772" s="94">
        <v>-2379</v>
      </c>
      <c r="AW20772" s="94">
        <v>4</v>
      </c>
      <c r="AX20772" s="94">
        <v>-377</v>
      </c>
      <c r="AY20772" s="94">
        <v>-2156</v>
      </c>
      <c r="AZ20772" s="94">
        <v>-110</v>
      </c>
      <c r="BA20772" s="94">
        <v>0</v>
      </c>
      <c r="BB20772" s="94">
        <v>-1402</v>
      </c>
      <c r="BC20772" s="94">
        <v>138</v>
      </c>
      <c r="BD20772" s="94">
        <v>-311</v>
      </c>
    </row>
    <row r="20773" spans="1:56">
      <c r="A20773" s="85" t="s">
        <v>173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428</v>
      </c>
      <c r="G20773" s="89" t="s">
        <v>429</v>
      </c>
      <c r="H20773" s="94">
        <v>20658</v>
      </c>
      <c r="I20773" s="94">
        <v>21299</v>
      </c>
      <c r="J20773" s="94">
        <v>14891</v>
      </c>
      <c r="K20773" s="94">
        <v>-6409</v>
      </c>
      <c r="O20773" s="94">
        <v>21299</v>
      </c>
      <c r="P20773" s="94">
        <v>14891</v>
      </c>
      <c r="Q20773" s="94">
        <v>-6409</v>
      </c>
      <c r="AS20773" s="94">
        <v>-368</v>
      </c>
      <c r="AT20773" s="94">
        <v>493</v>
      </c>
      <c r="AU20773" s="94">
        <v>-2542</v>
      </c>
      <c r="AW20773" s="94">
        <v>6</v>
      </c>
      <c r="AX20773" s="94">
        <v>-374</v>
      </c>
      <c r="AY20773" s="94">
        <v>-2121</v>
      </c>
      <c r="AZ20773" s="94">
        <v>-109</v>
      </c>
      <c r="BA20773" s="94">
        <v>0</v>
      </c>
      <c r="BB20773" s="94">
        <v>-1325</v>
      </c>
      <c r="BC20773" s="94">
        <v>173</v>
      </c>
      <c r="BD20773" s="94">
        <v>-301</v>
      </c>
    </row>
    <row r="20774" spans="1:56">
      <c r="A20774" s="85" t="s">
        <v>173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428</v>
      </c>
      <c r="G20774" s="89" t="s">
        <v>429</v>
      </c>
      <c r="H20774" s="94">
        <v>20852</v>
      </c>
      <c r="I20774" s="94">
        <v>21366</v>
      </c>
      <c r="J20774" s="94">
        <v>15491</v>
      </c>
      <c r="K20774" s="94">
        <v>-5875</v>
      </c>
      <c r="O20774" s="94">
        <v>21366</v>
      </c>
      <c r="P20774" s="94">
        <v>15491</v>
      </c>
      <c r="Q20774" s="94">
        <v>-5875</v>
      </c>
      <c r="AS20774" s="94">
        <v>-306</v>
      </c>
      <c r="AT20774" s="94">
        <v>409</v>
      </c>
      <c r="AU20774" s="94">
        <v>-2323</v>
      </c>
      <c r="AW20774" s="94">
        <v>10</v>
      </c>
      <c r="AX20774" s="94">
        <v>-350</v>
      </c>
      <c r="AY20774" s="94">
        <v>-1982</v>
      </c>
      <c r="AZ20774" s="94">
        <v>-76</v>
      </c>
      <c r="BA20774" s="94">
        <v>0</v>
      </c>
      <c r="BB20774" s="94">
        <v>-1220</v>
      </c>
      <c r="BC20774" s="94">
        <v>199</v>
      </c>
      <c r="BD20774" s="94">
        <v>-291</v>
      </c>
    </row>
    <row r="20775" spans="1:56">
      <c r="A20775" s="85" t="s">
        <v>173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428</v>
      </c>
      <c r="G20775" s="89" t="s">
        <v>429</v>
      </c>
      <c r="H20775" s="94">
        <v>21061</v>
      </c>
      <c r="I20775" s="94">
        <v>21496</v>
      </c>
      <c r="J20775" s="94">
        <v>15866</v>
      </c>
      <c r="K20775" s="94">
        <v>-5630</v>
      </c>
      <c r="O20775" s="94">
        <v>21496</v>
      </c>
      <c r="P20775" s="94">
        <v>15866</v>
      </c>
      <c r="Q20775" s="94">
        <v>-5630</v>
      </c>
      <c r="AS20775" s="94">
        <v>-289</v>
      </c>
      <c r="AT20775" s="94">
        <v>374</v>
      </c>
      <c r="AU20775" s="94">
        <v>-2281</v>
      </c>
      <c r="AW20775" s="94">
        <v>1</v>
      </c>
      <c r="AX20775" s="94">
        <v>-349</v>
      </c>
      <c r="AY20775" s="94">
        <v>-1838</v>
      </c>
      <c r="AZ20775" s="94">
        <v>-62</v>
      </c>
      <c r="BA20775" s="94">
        <v>0</v>
      </c>
      <c r="BB20775" s="94">
        <v>-1144</v>
      </c>
      <c r="BC20775" s="94">
        <v>229</v>
      </c>
      <c r="BD20775" s="94">
        <v>-315</v>
      </c>
    </row>
    <row r="20776" spans="1:56">
      <c r="A20776" s="85" t="s">
        <v>173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428</v>
      </c>
      <c r="G20776" s="89" t="s">
        <v>429</v>
      </c>
      <c r="H20776" s="94">
        <v>21279</v>
      </c>
      <c r="I20776" s="94">
        <v>21736</v>
      </c>
      <c r="J20776" s="94">
        <v>16133</v>
      </c>
      <c r="K20776" s="94">
        <v>-5603</v>
      </c>
      <c r="O20776" s="94">
        <v>21736</v>
      </c>
      <c r="P20776" s="94">
        <v>16133</v>
      </c>
      <c r="Q20776" s="94">
        <v>-5603</v>
      </c>
      <c r="AS20776" s="94">
        <v>-196</v>
      </c>
      <c r="AT20776" s="94">
        <v>408</v>
      </c>
      <c r="AU20776" s="94">
        <v>-2371</v>
      </c>
      <c r="AW20776" s="94">
        <v>6</v>
      </c>
      <c r="AX20776" s="94">
        <v>-317</v>
      </c>
      <c r="AY20776" s="94">
        <v>-1810</v>
      </c>
      <c r="AZ20776" s="94">
        <v>-50</v>
      </c>
      <c r="BA20776" s="94">
        <v>0</v>
      </c>
      <c r="BB20776" s="94">
        <v>-1226</v>
      </c>
      <c r="BC20776" s="94">
        <v>198</v>
      </c>
      <c r="BD20776" s="94">
        <v>-300</v>
      </c>
    </row>
    <row r="20777" spans="1:56">
      <c r="A20777" s="85" t="s">
        <v>173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428</v>
      </c>
      <c r="G20777" s="89" t="s">
        <v>429</v>
      </c>
      <c r="H20777" s="94">
        <v>21760</v>
      </c>
      <c r="I20777" s="94">
        <v>22082</v>
      </c>
      <c r="J20777" s="94">
        <v>16406</v>
      </c>
      <c r="K20777" s="94">
        <v>-5675</v>
      </c>
      <c r="O20777" s="94">
        <v>22082</v>
      </c>
      <c r="P20777" s="94">
        <v>16406</v>
      </c>
      <c r="Q20777" s="94">
        <v>-5675</v>
      </c>
      <c r="AS20777" s="94">
        <v>-276</v>
      </c>
      <c r="AT20777" s="94">
        <v>433</v>
      </c>
      <c r="AU20777" s="94">
        <v>-2159</v>
      </c>
      <c r="AW20777" s="94">
        <v>3</v>
      </c>
      <c r="AX20777" s="94">
        <v>-308</v>
      </c>
      <c r="AY20777" s="94">
        <v>-1879</v>
      </c>
      <c r="AZ20777" s="94">
        <v>-69</v>
      </c>
      <c r="BA20777" s="94">
        <v>0</v>
      </c>
      <c r="BB20777" s="94">
        <v>-1326</v>
      </c>
      <c r="BC20777" s="94">
        <v>170</v>
      </c>
      <c r="BD20777" s="94">
        <v>-296</v>
      </c>
    </row>
    <row r="20778" spans="1:56">
      <c r="A20778" s="85" t="s">
        <v>173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428</v>
      </c>
      <c r="G20778" s="89" t="s">
        <v>429</v>
      </c>
      <c r="H20778" s="94">
        <v>22412</v>
      </c>
      <c r="I20778" s="94">
        <v>22717</v>
      </c>
      <c r="J20778" s="94">
        <v>16438</v>
      </c>
      <c r="K20778" s="94">
        <v>-6279</v>
      </c>
      <c r="O20778" s="94">
        <v>22717</v>
      </c>
      <c r="P20778" s="94">
        <v>16438</v>
      </c>
      <c r="Q20778" s="94">
        <v>-6279</v>
      </c>
      <c r="AS20778" s="94">
        <v>-339</v>
      </c>
      <c r="AT20778" s="94">
        <v>485</v>
      </c>
      <c r="AU20778" s="94">
        <v>-2211</v>
      </c>
      <c r="AW20778" s="94">
        <v>1</v>
      </c>
      <c r="AX20778" s="94">
        <v>-281</v>
      </c>
      <c r="AY20778" s="94">
        <v>-2019</v>
      </c>
      <c r="AZ20778" s="94">
        <v>-66</v>
      </c>
      <c r="BA20778" s="94">
        <v>0</v>
      </c>
      <c r="BB20778" s="94">
        <v>-1660</v>
      </c>
      <c r="BC20778" s="94">
        <v>109</v>
      </c>
      <c r="BD20778" s="94">
        <v>-303</v>
      </c>
    </row>
    <row r="20779" spans="1:56">
      <c r="A20779" s="85" t="s">
        <v>173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428</v>
      </c>
      <c r="G20779" s="89" t="s">
        <v>429</v>
      </c>
      <c r="H20779" s="94">
        <v>23655</v>
      </c>
      <c r="I20779" s="94">
        <v>24245</v>
      </c>
      <c r="J20779" s="94">
        <v>17051</v>
      </c>
      <c r="K20779" s="94">
        <v>-7194</v>
      </c>
      <c r="O20779" s="94">
        <v>24245</v>
      </c>
      <c r="P20779" s="94">
        <v>17051</v>
      </c>
      <c r="Q20779" s="94">
        <v>-7194</v>
      </c>
      <c r="AS20779" s="94">
        <v>-406</v>
      </c>
      <c r="AT20779" s="94">
        <v>592</v>
      </c>
      <c r="AU20779" s="94">
        <v>-2419</v>
      </c>
      <c r="AW20779" s="94">
        <v>2</v>
      </c>
      <c r="AX20779" s="94">
        <v>-265</v>
      </c>
      <c r="AY20779" s="94">
        <v>-2381</v>
      </c>
      <c r="AZ20779" s="94">
        <v>-79</v>
      </c>
      <c r="BA20779" s="94">
        <v>0</v>
      </c>
      <c r="BB20779" s="94">
        <v>-1946</v>
      </c>
      <c r="BC20779" s="94">
        <v>50</v>
      </c>
      <c r="BD20779" s="94">
        <v>-346</v>
      </c>
    </row>
    <row r="20780" spans="1:56">
      <c r="A20780" s="85" t="s">
        <v>173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428</v>
      </c>
      <c r="G20780" s="89" t="s">
        <v>429</v>
      </c>
      <c r="H20780" s="94">
        <v>26524</v>
      </c>
      <c r="I20780" s="94">
        <v>26446</v>
      </c>
      <c r="J20780" s="94">
        <v>18536</v>
      </c>
      <c r="K20780" s="94">
        <v>-7911</v>
      </c>
      <c r="O20780" s="94">
        <v>26446</v>
      </c>
      <c r="P20780" s="94">
        <v>18536</v>
      </c>
      <c r="Q20780" s="94">
        <v>-7911</v>
      </c>
      <c r="AS20780" s="94">
        <v>-431</v>
      </c>
      <c r="AT20780" s="94">
        <v>301</v>
      </c>
      <c r="AU20780" s="94">
        <v>-2589</v>
      </c>
      <c r="AW20780" s="94">
        <v>7</v>
      </c>
      <c r="AX20780" s="94">
        <v>-258</v>
      </c>
      <c r="AY20780" s="94">
        <v>-2521</v>
      </c>
      <c r="AZ20780" s="94">
        <v>-65</v>
      </c>
      <c r="BA20780" s="94">
        <v>0</v>
      </c>
      <c r="BB20780" s="94">
        <v>-2038</v>
      </c>
      <c r="BC20780" s="94">
        <v>72</v>
      </c>
      <c r="BD20780" s="94">
        <v>-387</v>
      </c>
    </row>
    <row r="20781" spans="1:56">
      <c r="A20781" s="85" t="s">
        <v>173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428</v>
      </c>
      <c r="G20781" s="89" t="s">
        <v>429</v>
      </c>
      <c r="H20781" s="94">
        <v>26962</v>
      </c>
      <c r="I20781" s="94">
        <v>26591</v>
      </c>
      <c r="J20781" s="94">
        <v>18343</v>
      </c>
      <c r="K20781" s="94">
        <v>-8248</v>
      </c>
      <c r="O20781" s="94">
        <v>26591</v>
      </c>
      <c r="P20781" s="94">
        <v>18343</v>
      </c>
      <c r="Q20781" s="94">
        <v>-8248</v>
      </c>
      <c r="AS20781" s="94">
        <v>-456</v>
      </c>
      <c r="AT20781" s="94">
        <v>212</v>
      </c>
      <c r="AU20781" s="94">
        <v>-2650</v>
      </c>
      <c r="AW20781" s="94">
        <v>11</v>
      </c>
      <c r="AX20781" s="94">
        <v>-276</v>
      </c>
      <c r="AY20781" s="94">
        <v>-2603</v>
      </c>
      <c r="AZ20781" s="94">
        <v>-70</v>
      </c>
      <c r="BA20781" s="94">
        <v>0</v>
      </c>
      <c r="BB20781" s="94">
        <v>-2077</v>
      </c>
      <c r="BC20781" s="94">
        <v>42</v>
      </c>
      <c r="BD20781" s="94">
        <v>-373</v>
      </c>
    </row>
    <row r="20782" spans="1:56">
      <c r="A20782" s="85" t="s">
        <v>173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428</v>
      </c>
      <c r="G20782" s="89" t="s">
        <v>429</v>
      </c>
      <c r="H20782" s="94">
        <v>26384</v>
      </c>
      <c r="I20782" s="94">
        <v>26135</v>
      </c>
      <c r="J20782" s="94">
        <v>18218</v>
      </c>
      <c r="K20782" s="94">
        <v>-7917</v>
      </c>
      <c r="O20782" s="94">
        <v>26135</v>
      </c>
      <c r="P20782" s="94">
        <v>18218</v>
      </c>
      <c r="Q20782" s="94">
        <v>-7917</v>
      </c>
      <c r="AS20782" s="94">
        <v>-415</v>
      </c>
      <c r="AT20782" s="94">
        <v>288</v>
      </c>
      <c r="AU20782" s="94">
        <v>-2555</v>
      </c>
      <c r="AW20782" s="94">
        <v>7</v>
      </c>
      <c r="AX20782" s="94">
        <v>-277</v>
      </c>
      <c r="AY20782" s="94">
        <v>-2612</v>
      </c>
      <c r="AZ20782" s="94">
        <v>-66</v>
      </c>
      <c r="BA20782" s="94">
        <v>0</v>
      </c>
      <c r="BB20782" s="94">
        <v>-2007</v>
      </c>
      <c r="BC20782" s="94">
        <v>21</v>
      </c>
      <c r="BD20782" s="94">
        <v>-311</v>
      </c>
    </row>
    <row r="20783" spans="1:56">
      <c r="A20783" s="85" t="s">
        <v>173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428</v>
      </c>
      <c r="G20783" s="89" t="s">
        <v>429</v>
      </c>
      <c r="H20783" s="94">
        <v>25542</v>
      </c>
      <c r="I20783" s="94">
        <v>25273</v>
      </c>
      <c r="J20783" s="94">
        <v>17686</v>
      </c>
      <c r="K20783" s="94">
        <v>-7587</v>
      </c>
      <c r="O20783" s="94">
        <v>25273</v>
      </c>
      <c r="P20783" s="94">
        <v>17686</v>
      </c>
      <c r="Q20783" s="94">
        <v>-7587</v>
      </c>
      <c r="AS20783" s="94">
        <v>-438</v>
      </c>
      <c r="AT20783" s="94">
        <v>393</v>
      </c>
      <c r="AU20783" s="94">
        <v>-2419</v>
      </c>
      <c r="AW20783" s="94">
        <v>2</v>
      </c>
      <c r="AX20783" s="94">
        <v>-291</v>
      </c>
      <c r="AY20783" s="94">
        <v>-2500</v>
      </c>
      <c r="AZ20783" s="94">
        <v>-76</v>
      </c>
      <c r="BA20783" s="94">
        <v>0</v>
      </c>
      <c r="BB20783" s="94">
        <v>-2012</v>
      </c>
      <c r="BC20783" s="94">
        <v>26</v>
      </c>
      <c r="BD20783" s="94">
        <v>-267</v>
      </c>
    </row>
    <row r="20784" spans="1:56">
      <c r="A20784" s="85" t="s">
        <v>173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428</v>
      </c>
      <c r="G20784" s="89" t="s">
        <v>429</v>
      </c>
      <c r="H20784" s="94">
        <v>24131</v>
      </c>
      <c r="I20784" s="94">
        <v>23987</v>
      </c>
      <c r="J20784" s="94">
        <v>16770</v>
      </c>
      <c r="K20784" s="94">
        <v>-7217</v>
      </c>
      <c r="O20784" s="94">
        <v>23987</v>
      </c>
      <c r="P20784" s="94">
        <v>16770</v>
      </c>
      <c r="Q20784" s="94">
        <v>-7217</v>
      </c>
      <c r="AS20784" s="94">
        <v>-453</v>
      </c>
      <c r="AT20784" s="94">
        <v>628</v>
      </c>
      <c r="AU20784" s="94">
        <v>-2489</v>
      </c>
      <c r="AW20784" s="94">
        <v>5</v>
      </c>
      <c r="AX20784" s="94">
        <v>-321</v>
      </c>
      <c r="AY20784" s="94">
        <v>-2333</v>
      </c>
      <c r="AZ20784" s="94">
        <v>-88</v>
      </c>
      <c r="BA20784" s="94">
        <v>0</v>
      </c>
      <c r="BB20784" s="94">
        <v>-1934</v>
      </c>
      <c r="BC20784" s="94">
        <v>10</v>
      </c>
      <c r="BD20784" s="94">
        <v>-245</v>
      </c>
    </row>
    <row r="20785" spans="1:56">
      <c r="A20785" s="85" t="s">
        <v>173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428</v>
      </c>
      <c r="G20785" s="89" t="s">
        <v>429</v>
      </c>
      <c r="H20785" s="94">
        <v>22489</v>
      </c>
      <c r="I20785" s="94">
        <v>22341</v>
      </c>
      <c r="J20785" s="94">
        <v>15679</v>
      </c>
      <c r="K20785" s="94">
        <v>-6662</v>
      </c>
      <c r="O20785" s="94">
        <v>22341</v>
      </c>
      <c r="P20785" s="94">
        <v>15679</v>
      </c>
      <c r="Q20785" s="94">
        <v>-6662</v>
      </c>
      <c r="AS20785" s="94">
        <v>-420</v>
      </c>
      <c r="AT20785" s="94">
        <v>682</v>
      </c>
      <c r="AU20785" s="94">
        <v>-2330</v>
      </c>
      <c r="AW20785" s="94">
        <v>2</v>
      </c>
      <c r="AX20785" s="94">
        <v>-340</v>
      </c>
      <c r="AY20785" s="94">
        <v>-2188</v>
      </c>
      <c r="AZ20785" s="94">
        <v>-62</v>
      </c>
      <c r="BA20785" s="94">
        <v>0</v>
      </c>
      <c r="BB20785" s="94">
        <v>-1837</v>
      </c>
      <c r="BC20785" s="94">
        <v>-5</v>
      </c>
      <c r="BD20785" s="94">
        <v>-174</v>
      </c>
    </row>
    <row r="20786" spans="1:56">
      <c r="A20786" s="85" t="s">
        <v>173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428</v>
      </c>
      <c r="G20786" s="89" t="s">
        <v>429</v>
      </c>
      <c r="H20786" s="94">
        <v>21011</v>
      </c>
      <c r="I20786" s="94">
        <v>20795</v>
      </c>
      <c r="J20786" s="94">
        <v>14517</v>
      </c>
      <c r="K20786" s="94">
        <v>-6278</v>
      </c>
      <c r="O20786" s="94">
        <v>20795</v>
      </c>
      <c r="P20786" s="94">
        <v>14517</v>
      </c>
      <c r="Q20786" s="94">
        <v>-6278</v>
      </c>
      <c r="AS20786" s="94">
        <v>-403</v>
      </c>
      <c r="AT20786" s="94">
        <v>645</v>
      </c>
      <c r="AU20786" s="94">
        <v>-2317</v>
      </c>
      <c r="AW20786" s="94">
        <v>-5</v>
      </c>
      <c r="AX20786" s="94">
        <v>-356</v>
      </c>
      <c r="AY20786" s="94">
        <v>-1938</v>
      </c>
      <c r="AZ20786" s="94">
        <v>-55</v>
      </c>
      <c r="BA20786" s="94">
        <v>0</v>
      </c>
      <c r="BB20786" s="94">
        <v>-1734</v>
      </c>
      <c r="BC20786" s="94">
        <v>39</v>
      </c>
      <c r="BD20786" s="94">
        <v>-145</v>
      </c>
    </row>
    <row r="20787" spans="1:56">
      <c r="A20787" s="85" t="s">
        <v>173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428</v>
      </c>
      <c r="G20787" s="89" t="s">
        <v>429</v>
      </c>
      <c r="H20787" s="94">
        <v>19748</v>
      </c>
      <c r="I20787" s="94">
        <v>19859</v>
      </c>
      <c r="J20787" s="94">
        <v>13605</v>
      </c>
      <c r="K20787" s="94">
        <v>-6254</v>
      </c>
      <c r="O20787" s="94">
        <v>19859</v>
      </c>
      <c r="P20787" s="94">
        <v>13605</v>
      </c>
      <c r="Q20787" s="94">
        <v>-6254</v>
      </c>
      <c r="AS20787" s="94">
        <v>-374</v>
      </c>
      <c r="AT20787" s="94">
        <v>692</v>
      </c>
      <c r="AU20787" s="94">
        <v>-2469</v>
      </c>
      <c r="AW20787" s="94">
        <v>-41</v>
      </c>
      <c r="AX20787" s="94">
        <v>-369</v>
      </c>
      <c r="AY20787" s="94">
        <v>-1723</v>
      </c>
      <c r="AZ20787" s="94">
        <v>-50</v>
      </c>
      <c r="BA20787" s="94">
        <v>0</v>
      </c>
      <c r="BB20787" s="94">
        <v>-1726</v>
      </c>
      <c r="BC20787" s="94">
        <v>-4</v>
      </c>
      <c r="BD20787" s="94">
        <v>-195</v>
      </c>
    </row>
    <row r="20788" spans="1:56">
      <c r="A20788" s="85" t="s">
        <v>173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428</v>
      </c>
      <c r="G20788" s="89" t="s">
        <v>429</v>
      </c>
      <c r="H20788" s="94">
        <v>19135</v>
      </c>
      <c r="I20788" s="94">
        <v>19237</v>
      </c>
      <c r="J20788" s="94">
        <v>13274</v>
      </c>
      <c r="K20788" s="94">
        <v>-5963</v>
      </c>
      <c r="O20788" s="94">
        <v>19237</v>
      </c>
      <c r="P20788" s="94">
        <v>13274</v>
      </c>
      <c r="Q20788" s="94">
        <v>-5963</v>
      </c>
      <c r="AS20788" s="94">
        <v>-344</v>
      </c>
      <c r="AT20788" s="94">
        <v>700</v>
      </c>
      <c r="AU20788" s="94">
        <v>-2335</v>
      </c>
      <c r="AW20788" s="94">
        <v>-85</v>
      </c>
      <c r="AX20788" s="94">
        <v>-369</v>
      </c>
      <c r="AY20788" s="94">
        <v>-1655</v>
      </c>
      <c r="AZ20788" s="94">
        <v>-38</v>
      </c>
      <c r="BA20788" s="94">
        <v>0</v>
      </c>
      <c r="BB20788" s="94">
        <v>-1647</v>
      </c>
      <c r="BC20788" s="94">
        <v>13</v>
      </c>
      <c r="BD20788" s="94">
        <v>-206</v>
      </c>
    </row>
    <row r="20789" spans="1:56">
      <c r="A20789" s="85" t="s">
        <v>173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428</v>
      </c>
      <c r="G20789" s="89" t="s">
        <v>429</v>
      </c>
      <c r="H20789" s="94">
        <v>18855</v>
      </c>
      <c r="I20789" s="94">
        <v>18946</v>
      </c>
      <c r="J20789" s="94">
        <v>13269</v>
      </c>
      <c r="K20789" s="94">
        <v>-5678</v>
      </c>
      <c r="O20789" s="94">
        <v>18946</v>
      </c>
      <c r="P20789" s="94">
        <v>13269</v>
      </c>
      <c r="Q20789" s="94">
        <v>-5678</v>
      </c>
      <c r="AS20789" s="94">
        <v>-327</v>
      </c>
      <c r="AT20789" s="94">
        <v>691</v>
      </c>
      <c r="AU20789" s="94">
        <v>-2182</v>
      </c>
      <c r="AW20789" s="94">
        <v>-88</v>
      </c>
      <c r="AX20789" s="94">
        <v>-374</v>
      </c>
      <c r="AY20789" s="94">
        <v>-1586</v>
      </c>
      <c r="AZ20789" s="94">
        <v>-44</v>
      </c>
      <c r="BA20789" s="94">
        <v>0</v>
      </c>
      <c r="BB20789" s="94">
        <v>-1591</v>
      </c>
      <c r="BC20789" s="94">
        <v>11</v>
      </c>
      <c r="BD20789" s="94">
        <v>-193</v>
      </c>
    </row>
    <row r="20790" spans="1:56">
      <c r="A20790" s="85" t="s">
        <v>173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428</v>
      </c>
      <c r="G20790" s="89" t="s">
        <v>429</v>
      </c>
      <c r="H20790" s="94">
        <v>18852</v>
      </c>
      <c r="I20790" s="94">
        <v>19072</v>
      </c>
      <c r="J20790" s="94">
        <v>12889</v>
      </c>
      <c r="K20790" s="94">
        <v>-6183</v>
      </c>
      <c r="O20790" s="94">
        <v>19072</v>
      </c>
      <c r="P20790" s="94">
        <v>12889</v>
      </c>
      <c r="Q20790" s="94">
        <v>-6183</v>
      </c>
      <c r="AS20790" s="94">
        <v>-336</v>
      </c>
      <c r="AT20790" s="94">
        <v>694</v>
      </c>
      <c r="AU20790" s="94">
        <v>-2450</v>
      </c>
      <c r="AW20790" s="94">
        <v>-89</v>
      </c>
      <c r="AX20790" s="94">
        <v>-378</v>
      </c>
      <c r="AY20790" s="94">
        <v>-1715</v>
      </c>
      <c r="AZ20790" s="94">
        <v>-68</v>
      </c>
      <c r="BA20790" s="94">
        <v>0</v>
      </c>
      <c r="BB20790" s="94">
        <v>-1657</v>
      </c>
      <c r="BC20790" s="94">
        <v>18</v>
      </c>
      <c r="BD20790" s="94">
        <v>-212</v>
      </c>
    </row>
    <row r="20791" spans="1:56">
      <c r="A20791" s="85" t="s">
        <v>173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428</v>
      </c>
      <c r="G20791" s="89" t="s">
        <v>429</v>
      </c>
      <c r="H20791" s="94">
        <v>19476</v>
      </c>
      <c r="I20791" s="94">
        <v>19779</v>
      </c>
      <c r="J20791" s="94">
        <v>13350</v>
      </c>
      <c r="K20791" s="94">
        <v>-6429</v>
      </c>
      <c r="O20791" s="94">
        <v>19779</v>
      </c>
      <c r="P20791" s="94">
        <v>13350</v>
      </c>
      <c r="Q20791" s="94">
        <v>-6429</v>
      </c>
      <c r="AS20791" s="94">
        <v>-336</v>
      </c>
      <c r="AT20791" s="94">
        <v>669</v>
      </c>
      <c r="AU20791" s="94">
        <v>-2535</v>
      </c>
      <c r="AW20791" s="94">
        <v>-69</v>
      </c>
      <c r="AX20791" s="94">
        <v>-370</v>
      </c>
      <c r="AY20791" s="94">
        <v>-1812</v>
      </c>
      <c r="AZ20791" s="94">
        <v>-78</v>
      </c>
      <c r="BA20791" s="94">
        <v>0</v>
      </c>
      <c r="BB20791" s="94">
        <v>-1715</v>
      </c>
      <c r="BC20791" s="94">
        <v>38</v>
      </c>
      <c r="BD20791" s="94">
        <v>-216</v>
      </c>
    </row>
    <row r="20792" spans="1:56">
      <c r="A20792" s="85" t="s">
        <v>173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428</v>
      </c>
      <c r="G20792" s="89" t="s">
        <v>429</v>
      </c>
      <c r="H20792" s="94">
        <v>21127</v>
      </c>
      <c r="I20792" s="94">
        <v>21313</v>
      </c>
      <c r="J20792" s="94">
        <v>14512</v>
      </c>
      <c r="K20792" s="94">
        <v>-6801</v>
      </c>
      <c r="O20792" s="94">
        <v>21313</v>
      </c>
      <c r="P20792" s="94">
        <v>14512</v>
      </c>
      <c r="Q20792" s="94">
        <v>-6801</v>
      </c>
      <c r="AS20792" s="94">
        <v>-335</v>
      </c>
      <c r="AT20792" s="94">
        <v>666</v>
      </c>
      <c r="AU20792" s="94">
        <v>-2603</v>
      </c>
      <c r="AW20792" s="94">
        <v>-8</v>
      </c>
      <c r="AX20792" s="94">
        <v>-343</v>
      </c>
      <c r="AY20792" s="94">
        <v>-2172</v>
      </c>
      <c r="AZ20792" s="94">
        <v>-43</v>
      </c>
      <c r="BA20792" s="94">
        <v>0</v>
      </c>
      <c r="BB20792" s="94">
        <v>-1808</v>
      </c>
      <c r="BC20792" s="94">
        <v>93</v>
      </c>
      <c r="BD20792" s="94">
        <v>-252</v>
      </c>
    </row>
    <row r="20793" spans="1:56">
      <c r="A20793" s="85" t="s">
        <v>173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428</v>
      </c>
      <c r="G20793" s="89" t="s">
        <v>429</v>
      </c>
      <c r="H20793" s="94">
        <v>23253</v>
      </c>
      <c r="I20793" s="94">
        <v>23667</v>
      </c>
      <c r="J20793" s="94">
        <v>15668</v>
      </c>
      <c r="K20793" s="94">
        <v>-7998</v>
      </c>
      <c r="O20793" s="94">
        <v>23667</v>
      </c>
      <c r="P20793" s="94">
        <v>15668</v>
      </c>
      <c r="Q20793" s="94">
        <v>-7998</v>
      </c>
      <c r="AS20793" s="94">
        <v>-377</v>
      </c>
      <c r="AT20793" s="94">
        <v>519</v>
      </c>
      <c r="AU20793" s="94">
        <v>-2924</v>
      </c>
      <c r="AW20793" s="94">
        <v>2</v>
      </c>
      <c r="AX20793" s="94">
        <v>-355</v>
      </c>
      <c r="AY20793" s="94">
        <v>-2626</v>
      </c>
      <c r="AZ20793" s="94">
        <v>-80</v>
      </c>
      <c r="BA20793" s="94">
        <v>0</v>
      </c>
      <c r="BB20793" s="94">
        <v>-1991</v>
      </c>
      <c r="BC20793" s="94">
        <v>143</v>
      </c>
      <c r="BD20793" s="94">
        <v>-320</v>
      </c>
    </row>
    <row r="20794" spans="1:56">
      <c r="A20794" s="85" t="s">
        <v>173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428</v>
      </c>
      <c r="G20794" s="89" t="s">
        <v>429</v>
      </c>
      <c r="H20794" s="94">
        <v>24289</v>
      </c>
      <c r="I20794" s="94">
        <v>24755</v>
      </c>
      <c r="J20794" s="94">
        <v>16948</v>
      </c>
      <c r="K20794" s="94">
        <v>-7807</v>
      </c>
      <c r="O20794" s="94">
        <v>24755</v>
      </c>
      <c r="P20794" s="94">
        <v>16948</v>
      </c>
      <c r="Q20794" s="94">
        <v>-7807</v>
      </c>
      <c r="AS20794" s="94">
        <v>-360</v>
      </c>
      <c r="AT20794" s="94">
        <v>668</v>
      </c>
      <c r="AU20794" s="94">
        <v>-2982</v>
      </c>
      <c r="AW20794" s="94">
        <v>12</v>
      </c>
      <c r="AX20794" s="94">
        <v>-341</v>
      </c>
      <c r="AY20794" s="94">
        <v>-2691</v>
      </c>
      <c r="AZ20794" s="94">
        <v>-102</v>
      </c>
      <c r="BA20794" s="94">
        <v>0</v>
      </c>
      <c r="BB20794" s="94">
        <v>-1940</v>
      </c>
      <c r="BC20794" s="94">
        <v>218</v>
      </c>
      <c r="BD20794" s="94">
        <v>-308</v>
      </c>
    </row>
    <row r="20795" spans="1:56">
      <c r="A20795" s="85" t="s">
        <v>173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428</v>
      </c>
      <c r="G20795" s="89" t="s">
        <v>429</v>
      </c>
      <c r="H20795" s="94">
        <v>24471</v>
      </c>
      <c r="I20795" s="94">
        <v>24900</v>
      </c>
      <c r="J20795" s="94">
        <v>18327</v>
      </c>
      <c r="K20795" s="94">
        <v>-6574</v>
      </c>
      <c r="O20795" s="94">
        <v>24900</v>
      </c>
      <c r="P20795" s="94">
        <v>18327</v>
      </c>
      <c r="Q20795" s="94">
        <v>-6574</v>
      </c>
      <c r="AS20795" s="94">
        <v>-385</v>
      </c>
      <c r="AT20795" s="94">
        <v>580</v>
      </c>
      <c r="AU20795" s="94">
        <v>-2751</v>
      </c>
      <c r="AW20795" s="94">
        <v>3</v>
      </c>
      <c r="AX20795" s="94">
        <v>-352</v>
      </c>
      <c r="AY20795" s="94">
        <v>-2218</v>
      </c>
      <c r="AZ20795" s="94">
        <v>-59</v>
      </c>
      <c r="BA20795" s="94">
        <v>0</v>
      </c>
      <c r="BB20795" s="94">
        <v>-1493</v>
      </c>
      <c r="BC20795" s="94">
        <v>303</v>
      </c>
      <c r="BD20795" s="94">
        <v>-219</v>
      </c>
    </row>
    <row r="20796" spans="1:56">
      <c r="A20796" s="85" t="s">
        <v>173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428</v>
      </c>
      <c r="G20796" s="89" t="s">
        <v>429</v>
      </c>
      <c r="H20796" s="94">
        <v>24674</v>
      </c>
      <c r="I20796" s="94">
        <v>25379</v>
      </c>
      <c r="J20796" s="94">
        <v>19121</v>
      </c>
      <c r="K20796" s="94">
        <v>-6258</v>
      </c>
      <c r="O20796" s="94">
        <v>25379</v>
      </c>
      <c r="P20796" s="94">
        <v>19121</v>
      </c>
      <c r="Q20796" s="94">
        <v>-6258</v>
      </c>
      <c r="AS20796" s="94">
        <v>-357</v>
      </c>
      <c r="AT20796" s="94">
        <v>589</v>
      </c>
      <c r="AU20796" s="94">
        <v>-2718</v>
      </c>
      <c r="AW20796" s="94">
        <v>51</v>
      </c>
      <c r="AX20796" s="94">
        <v>-343</v>
      </c>
      <c r="AY20796" s="94">
        <v>-2167</v>
      </c>
      <c r="AZ20796" s="94">
        <v>-29</v>
      </c>
      <c r="BA20796" s="94">
        <v>0</v>
      </c>
      <c r="BB20796" s="94">
        <v>-1471</v>
      </c>
      <c r="BC20796" s="94">
        <v>331</v>
      </c>
      <c r="BD20796" s="94">
        <v>-169</v>
      </c>
    </row>
    <row r="20797" spans="1:56">
      <c r="A20797" s="85" t="s">
        <v>173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428</v>
      </c>
      <c r="G20797" s="89" t="s">
        <v>429</v>
      </c>
      <c r="H20797" s="94">
        <v>24842</v>
      </c>
      <c r="I20797" s="94">
        <v>25337</v>
      </c>
      <c r="J20797" s="94">
        <v>19124</v>
      </c>
      <c r="K20797" s="94">
        <v>-6212</v>
      </c>
      <c r="O20797" s="94">
        <v>25337</v>
      </c>
      <c r="P20797" s="94">
        <v>19124</v>
      </c>
      <c r="Q20797" s="94">
        <v>-6212</v>
      </c>
      <c r="AS20797" s="94">
        <v>-361</v>
      </c>
      <c r="AT20797" s="94">
        <v>672</v>
      </c>
      <c r="AU20797" s="94">
        <v>-2715</v>
      </c>
      <c r="AW20797" s="94">
        <v>93</v>
      </c>
      <c r="AX20797" s="94">
        <v>-331</v>
      </c>
      <c r="AY20797" s="94">
        <v>-2285</v>
      </c>
      <c r="AZ20797" s="94">
        <v>-38</v>
      </c>
      <c r="BA20797" s="94">
        <v>0</v>
      </c>
      <c r="BB20797" s="94">
        <v>-1479</v>
      </c>
      <c r="BC20797" s="94">
        <v>363</v>
      </c>
      <c r="BD20797" s="94">
        <v>-173</v>
      </c>
    </row>
    <row r="20798" spans="1:56">
      <c r="A20798" s="85" t="s">
        <v>173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428</v>
      </c>
      <c r="G20798" s="89" t="s">
        <v>429</v>
      </c>
      <c r="H20798" s="94">
        <v>24956</v>
      </c>
      <c r="I20798" s="94">
        <v>25124</v>
      </c>
      <c r="J20798" s="94">
        <v>18998</v>
      </c>
      <c r="K20798" s="94">
        <v>-6127</v>
      </c>
      <c r="O20798" s="94">
        <v>25124</v>
      </c>
      <c r="P20798" s="94">
        <v>18998</v>
      </c>
      <c r="Q20798" s="94">
        <v>-6127</v>
      </c>
      <c r="AS20798" s="94">
        <v>-374</v>
      </c>
      <c r="AT20798" s="94">
        <v>680</v>
      </c>
      <c r="AU20798" s="94">
        <v>-2604</v>
      </c>
      <c r="AW20798" s="94">
        <v>112</v>
      </c>
      <c r="AX20798" s="94">
        <v>-335</v>
      </c>
      <c r="AY20798" s="94">
        <v>-2266</v>
      </c>
      <c r="AZ20798" s="94">
        <v>-27</v>
      </c>
      <c r="BA20798" s="94">
        <v>0</v>
      </c>
      <c r="BB20798" s="94">
        <v>-1521</v>
      </c>
      <c r="BC20798" s="94">
        <v>372</v>
      </c>
      <c r="BD20798" s="94">
        <v>-200</v>
      </c>
    </row>
    <row r="20799" spans="1:56">
      <c r="A20799" s="85" t="s">
        <v>173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428</v>
      </c>
      <c r="G20799" s="89" t="s">
        <v>429</v>
      </c>
      <c r="H20799" s="94">
        <v>25189</v>
      </c>
      <c r="I20799" s="94">
        <v>25449</v>
      </c>
      <c r="J20799" s="94">
        <v>19604</v>
      </c>
      <c r="K20799" s="94">
        <v>-5845</v>
      </c>
      <c r="O20799" s="94">
        <v>25449</v>
      </c>
      <c r="P20799" s="94">
        <v>19604</v>
      </c>
      <c r="Q20799" s="94">
        <v>-5845</v>
      </c>
      <c r="AS20799" s="94">
        <v>-388</v>
      </c>
      <c r="AT20799" s="94">
        <v>597</v>
      </c>
      <c r="AU20799" s="94">
        <v>-2530</v>
      </c>
      <c r="AW20799" s="94">
        <v>102</v>
      </c>
      <c r="AX20799" s="94">
        <v>-329</v>
      </c>
      <c r="AY20799" s="94">
        <v>-2156</v>
      </c>
      <c r="AZ20799" s="94">
        <v>0</v>
      </c>
      <c r="BA20799" s="94">
        <v>0</v>
      </c>
      <c r="BB20799" s="94">
        <v>-1400</v>
      </c>
      <c r="BC20799" s="94">
        <v>363</v>
      </c>
      <c r="BD20799" s="94">
        <v>-170</v>
      </c>
    </row>
    <row r="20800" spans="1:56">
      <c r="A20800" s="85" t="s">
        <v>173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428</v>
      </c>
      <c r="G20800" s="89" t="s">
        <v>429</v>
      </c>
      <c r="H20800" s="94">
        <v>25562</v>
      </c>
      <c r="I20800" s="94">
        <v>25945</v>
      </c>
      <c r="J20800" s="94">
        <v>20084</v>
      </c>
      <c r="K20800" s="94">
        <v>-5862</v>
      </c>
      <c r="O20800" s="94">
        <v>25945</v>
      </c>
      <c r="P20800" s="94">
        <v>20084</v>
      </c>
      <c r="Q20800" s="94">
        <v>-5862</v>
      </c>
      <c r="AS20800" s="94">
        <v>-362</v>
      </c>
      <c r="AT20800" s="94">
        <v>562</v>
      </c>
      <c r="AU20800" s="94">
        <v>-2631</v>
      </c>
      <c r="AW20800" s="94">
        <v>100</v>
      </c>
      <c r="AX20800" s="94">
        <v>-296</v>
      </c>
      <c r="AY20800" s="94">
        <v>-2084</v>
      </c>
      <c r="AZ20800" s="94">
        <v>-16</v>
      </c>
      <c r="BA20800" s="94">
        <v>0</v>
      </c>
      <c r="BB20800" s="94">
        <v>-1393</v>
      </c>
      <c r="BC20800" s="94">
        <v>380</v>
      </c>
      <c r="BD20800" s="94">
        <v>-166</v>
      </c>
    </row>
    <row r="20801" spans="1:56">
      <c r="A20801" s="85" t="s">
        <v>173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428</v>
      </c>
      <c r="G20801" s="89" t="s">
        <v>429</v>
      </c>
      <c r="H20801" s="94">
        <v>25911</v>
      </c>
      <c r="I20801" s="94">
        <v>26287</v>
      </c>
      <c r="J20801" s="94">
        <v>20432</v>
      </c>
      <c r="K20801" s="94">
        <v>-5855</v>
      </c>
      <c r="O20801" s="94">
        <v>26287</v>
      </c>
      <c r="P20801" s="94">
        <v>20432</v>
      </c>
      <c r="Q20801" s="94">
        <v>-5855</v>
      </c>
      <c r="AS20801" s="94">
        <v>-400</v>
      </c>
      <c r="AT20801" s="94">
        <v>639</v>
      </c>
      <c r="AU20801" s="94">
        <v>-2568</v>
      </c>
      <c r="AW20801" s="94">
        <v>103</v>
      </c>
      <c r="AX20801" s="94">
        <v>-283</v>
      </c>
      <c r="AY20801" s="94">
        <v>-1946</v>
      </c>
      <c r="AZ20801" s="94">
        <v>-7</v>
      </c>
      <c r="BA20801" s="94">
        <v>0</v>
      </c>
      <c r="BB20801" s="94">
        <v>-1550</v>
      </c>
      <c r="BC20801" s="94">
        <v>318</v>
      </c>
      <c r="BD20801" s="94">
        <v>-190</v>
      </c>
    </row>
    <row r="20802" spans="1:56">
      <c r="A20802" s="85" t="s">
        <v>173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428</v>
      </c>
      <c r="G20802" s="89" t="s">
        <v>429</v>
      </c>
      <c r="H20802" s="94">
        <v>26362</v>
      </c>
      <c r="I20802" s="94">
        <v>26690</v>
      </c>
      <c r="J20802" s="94">
        <v>20407</v>
      </c>
      <c r="K20802" s="94">
        <v>-6283</v>
      </c>
      <c r="O20802" s="94">
        <v>26690</v>
      </c>
      <c r="P20802" s="94">
        <v>20407</v>
      </c>
      <c r="Q20802" s="94">
        <v>-6283</v>
      </c>
      <c r="AS20802" s="94">
        <v>-385</v>
      </c>
      <c r="AT20802" s="94">
        <v>638</v>
      </c>
      <c r="AU20802" s="94">
        <v>-2605</v>
      </c>
      <c r="AW20802" s="94">
        <v>96</v>
      </c>
      <c r="AX20802" s="94">
        <v>-259</v>
      </c>
      <c r="AY20802" s="94">
        <v>-2089</v>
      </c>
      <c r="AZ20802" s="94">
        <v>14</v>
      </c>
      <c r="BA20802" s="94">
        <v>0</v>
      </c>
      <c r="BB20802" s="94">
        <v>-1734</v>
      </c>
      <c r="BC20802" s="94">
        <v>250</v>
      </c>
      <c r="BD20802" s="94">
        <v>-240</v>
      </c>
    </row>
    <row r="20803" spans="1:56">
      <c r="A20803" s="85" t="s">
        <v>173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428</v>
      </c>
      <c r="G20803" s="89" t="s">
        <v>429</v>
      </c>
      <c r="H20803" s="94">
        <v>27330</v>
      </c>
      <c r="I20803" s="94">
        <v>27540</v>
      </c>
      <c r="J20803" s="94">
        <v>20352</v>
      </c>
      <c r="K20803" s="94">
        <v>-7188</v>
      </c>
      <c r="O20803" s="94">
        <v>27540</v>
      </c>
      <c r="P20803" s="94">
        <v>20352</v>
      </c>
      <c r="Q20803" s="94">
        <v>-7188</v>
      </c>
      <c r="AS20803" s="94">
        <v>-423</v>
      </c>
      <c r="AT20803" s="94">
        <v>682</v>
      </c>
      <c r="AU20803" s="94">
        <v>-2837</v>
      </c>
      <c r="AW20803" s="94">
        <v>97</v>
      </c>
      <c r="AX20803" s="94">
        <v>-236</v>
      </c>
      <c r="AY20803" s="94">
        <v>-2371</v>
      </c>
      <c r="AZ20803" s="94">
        <v>19</v>
      </c>
      <c r="BA20803" s="94">
        <v>0</v>
      </c>
      <c r="BB20803" s="94">
        <v>-1974</v>
      </c>
      <c r="BC20803" s="94">
        <v>179</v>
      </c>
      <c r="BD20803" s="94">
        <v>-325</v>
      </c>
    </row>
    <row r="20804" spans="1:56">
      <c r="A20804" s="85" t="s">
        <v>173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428</v>
      </c>
      <c r="G20804" s="89" t="s">
        <v>429</v>
      </c>
      <c r="H20804" s="94">
        <v>29627</v>
      </c>
      <c r="I20804" s="94">
        <v>29419</v>
      </c>
      <c r="J20804" s="94">
        <v>21768</v>
      </c>
      <c r="K20804" s="94">
        <v>-7651</v>
      </c>
      <c r="O20804" s="94">
        <v>29419</v>
      </c>
      <c r="P20804" s="94">
        <v>21768</v>
      </c>
      <c r="Q20804" s="94">
        <v>-7651</v>
      </c>
      <c r="AS20804" s="94">
        <v>-415</v>
      </c>
      <c r="AT20804" s="94">
        <v>246</v>
      </c>
      <c r="AU20804" s="94">
        <v>-2839</v>
      </c>
      <c r="AW20804" s="94">
        <v>146</v>
      </c>
      <c r="AX20804" s="94">
        <v>-221</v>
      </c>
      <c r="AY20804" s="94">
        <v>-2373</v>
      </c>
      <c r="AZ20804" s="94">
        <v>22</v>
      </c>
      <c r="BA20804" s="94">
        <v>0</v>
      </c>
      <c r="BB20804" s="94">
        <v>-2009</v>
      </c>
      <c r="BC20804" s="94">
        <v>139</v>
      </c>
      <c r="BD20804" s="94">
        <v>-342</v>
      </c>
    </row>
    <row r="20805" spans="1:56">
      <c r="A20805" s="85" t="s">
        <v>173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428</v>
      </c>
      <c r="G20805" s="89" t="s">
        <v>429</v>
      </c>
      <c r="H20805" s="94">
        <v>29637</v>
      </c>
      <c r="I20805" s="94">
        <v>29211</v>
      </c>
      <c r="J20805" s="94">
        <v>21166</v>
      </c>
      <c r="K20805" s="94">
        <v>-8045</v>
      </c>
      <c r="O20805" s="94">
        <v>29211</v>
      </c>
      <c r="P20805" s="94">
        <v>21166</v>
      </c>
      <c r="Q20805" s="94">
        <v>-8045</v>
      </c>
      <c r="AS20805" s="94">
        <v>-442</v>
      </c>
      <c r="AT20805" s="94">
        <v>215</v>
      </c>
      <c r="AU20805" s="94">
        <v>-2966</v>
      </c>
      <c r="AW20805" s="94">
        <v>130</v>
      </c>
      <c r="AX20805" s="94">
        <v>-239</v>
      </c>
      <c r="AY20805" s="94">
        <v>-2446</v>
      </c>
      <c r="AZ20805" s="94">
        <v>10</v>
      </c>
      <c r="BA20805" s="94">
        <v>0</v>
      </c>
      <c r="BB20805" s="94">
        <v>-2076</v>
      </c>
      <c r="BC20805" s="94">
        <v>137</v>
      </c>
      <c r="BD20805" s="94">
        <v>-367</v>
      </c>
    </row>
    <row r="20806" spans="1:56">
      <c r="A20806" s="85" t="s">
        <v>173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428</v>
      </c>
      <c r="G20806" s="89" t="s">
        <v>429</v>
      </c>
      <c r="H20806" s="94">
        <v>28820</v>
      </c>
      <c r="I20806" s="94">
        <v>28545</v>
      </c>
      <c r="J20806" s="94">
        <v>20375</v>
      </c>
      <c r="K20806" s="94">
        <v>-8170</v>
      </c>
      <c r="O20806" s="94">
        <v>28545</v>
      </c>
      <c r="P20806" s="94">
        <v>20375</v>
      </c>
      <c r="Q20806" s="94">
        <v>-8170</v>
      </c>
      <c r="AS20806" s="94">
        <v>-459</v>
      </c>
      <c r="AT20806" s="94">
        <v>531</v>
      </c>
      <c r="AU20806" s="94">
        <v>-3132</v>
      </c>
      <c r="AW20806" s="94">
        <v>116</v>
      </c>
      <c r="AX20806" s="94">
        <v>-259</v>
      </c>
      <c r="AY20806" s="94">
        <v>-2488</v>
      </c>
      <c r="AZ20806" s="94">
        <v>-12</v>
      </c>
      <c r="BA20806" s="94">
        <v>0</v>
      </c>
      <c r="BB20806" s="94">
        <v>-2178</v>
      </c>
      <c r="BC20806" s="94">
        <v>110</v>
      </c>
      <c r="BD20806" s="94">
        <v>-407</v>
      </c>
    </row>
    <row r="20807" spans="1:56">
      <c r="A20807" s="85" t="s">
        <v>173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428</v>
      </c>
      <c r="G20807" s="89" t="s">
        <v>429</v>
      </c>
      <c r="H20807" s="94">
        <v>27552</v>
      </c>
      <c r="I20807" s="94">
        <v>27447</v>
      </c>
      <c r="J20807" s="94">
        <v>20129</v>
      </c>
      <c r="K20807" s="94">
        <v>-7318</v>
      </c>
      <c r="O20807" s="94">
        <v>27447</v>
      </c>
      <c r="P20807" s="94">
        <v>20129</v>
      </c>
      <c r="Q20807" s="94">
        <v>-7318</v>
      </c>
      <c r="AS20807" s="94">
        <v>-435</v>
      </c>
      <c r="AT20807" s="94">
        <v>719</v>
      </c>
      <c r="AU20807" s="94">
        <v>-2752</v>
      </c>
      <c r="AW20807" s="94">
        <v>78</v>
      </c>
      <c r="AX20807" s="94">
        <v>-260</v>
      </c>
      <c r="AY20807" s="94">
        <v>-2263</v>
      </c>
      <c r="AZ20807" s="94">
        <v>-25</v>
      </c>
      <c r="BA20807" s="94">
        <v>0</v>
      </c>
      <c r="BB20807" s="94">
        <v>-2124</v>
      </c>
      <c r="BC20807" s="94">
        <v>134</v>
      </c>
      <c r="BD20807" s="94">
        <v>-383</v>
      </c>
    </row>
    <row r="20808" spans="1:56">
      <c r="A20808" s="85" t="s">
        <v>173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428</v>
      </c>
      <c r="G20808" s="89" t="s">
        <v>429</v>
      </c>
      <c r="H20808" s="94">
        <v>25918</v>
      </c>
      <c r="I20808" s="94">
        <v>25960</v>
      </c>
      <c r="J20808" s="94">
        <v>18314</v>
      </c>
      <c r="K20808" s="94">
        <v>-7646</v>
      </c>
      <c r="O20808" s="94">
        <v>25960</v>
      </c>
      <c r="P20808" s="94">
        <v>18314</v>
      </c>
      <c r="Q20808" s="94">
        <v>-7646</v>
      </c>
      <c r="AS20808" s="94">
        <v>-415</v>
      </c>
      <c r="AT20808" s="94">
        <v>776</v>
      </c>
      <c r="AU20808" s="94">
        <v>-3022</v>
      </c>
      <c r="AW20808" s="94">
        <v>10</v>
      </c>
      <c r="AX20808" s="94">
        <v>-286</v>
      </c>
      <c r="AY20808" s="94">
        <v>-2225</v>
      </c>
      <c r="AZ20808" s="94">
        <v>-62</v>
      </c>
      <c r="BA20808" s="94">
        <v>0</v>
      </c>
      <c r="BB20808" s="94">
        <v>-2119</v>
      </c>
      <c r="BC20808" s="94">
        <v>89</v>
      </c>
      <c r="BD20808" s="94">
        <v>-389</v>
      </c>
    </row>
    <row r="20809" spans="1:56">
      <c r="A20809" s="85" t="s">
        <v>173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428</v>
      </c>
      <c r="G20809" s="89" t="s">
        <v>429</v>
      </c>
      <c r="H20809" s="94">
        <v>23812</v>
      </c>
      <c r="I20809" s="94">
        <v>23883</v>
      </c>
      <c r="J20809" s="94">
        <v>17093</v>
      </c>
      <c r="K20809" s="94">
        <v>-6790</v>
      </c>
      <c r="O20809" s="94">
        <v>23883</v>
      </c>
      <c r="P20809" s="94">
        <v>17093</v>
      </c>
      <c r="Q20809" s="94">
        <v>-6790</v>
      </c>
      <c r="AS20809" s="94">
        <v>-386</v>
      </c>
      <c r="AT20809" s="94">
        <v>709</v>
      </c>
      <c r="AU20809" s="94">
        <v>-2912</v>
      </c>
      <c r="AW20809" s="94">
        <v>5</v>
      </c>
      <c r="AX20809" s="94">
        <v>-305</v>
      </c>
      <c r="AY20809" s="94">
        <v>-1756</v>
      </c>
      <c r="AZ20809" s="94">
        <v>-52</v>
      </c>
      <c r="BA20809" s="94">
        <v>0</v>
      </c>
      <c r="BB20809" s="94">
        <v>-1897</v>
      </c>
      <c r="BC20809" s="94">
        <v>68</v>
      </c>
      <c r="BD20809" s="94">
        <v>-272</v>
      </c>
    </row>
    <row r="20810" spans="1:56">
      <c r="A20810" s="85" t="s">
        <v>173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428</v>
      </c>
      <c r="G20810" s="89" t="s">
        <v>429</v>
      </c>
      <c r="H20810" s="94">
        <v>22003</v>
      </c>
      <c r="I20810" s="94">
        <v>22095</v>
      </c>
      <c r="J20810" s="94">
        <v>16019</v>
      </c>
      <c r="K20810" s="94">
        <v>-6077</v>
      </c>
      <c r="O20810" s="94">
        <v>22095</v>
      </c>
      <c r="P20810" s="94">
        <v>16019</v>
      </c>
      <c r="Q20810" s="94">
        <v>-6077</v>
      </c>
      <c r="AS20810" s="94">
        <v>-407</v>
      </c>
      <c r="AT20810" s="94">
        <v>717</v>
      </c>
      <c r="AU20810" s="94">
        <v>-2776</v>
      </c>
      <c r="AW20810" s="94">
        <v>9</v>
      </c>
      <c r="AX20810" s="94">
        <v>-329</v>
      </c>
      <c r="AY20810" s="94">
        <v>-1429</v>
      </c>
      <c r="AZ20810" s="94">
        <v>-18</v>
      </c>
      <c r="BA20810" s="94">
        <v>0</v>
      </c>
      <c r="BB20810" s="94">
        <v>-1726</v>
      </c>
      <c r="BC20810" s="94">
        <v>52</v>
      </c>
      <c r="BD20810" s="94">
        <v>-169</v>
      </c>
    </row>
    <row r="20811" spans="1:56">
      <c r="A20811" s="85" t="s">
        <v>173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428</v>
      </c>
      <c r="G20811" s="89" t="s">
        <v>429</v>
      </c>
      <c r="H20811" s="94">
        <v>20714</v>
      </c>
      <c r="I20811" s="94">
        <v>21058</v>
      </c>
      <c r="J20811" s="94">
        <v>14649</v>
      </c>
      <c r="K20811" s="94">
        <v>-6409</v>
      </c>
      <c r="O20811" s="94">
        <v>21058</v>
      </c>
      <c r="P20811" s="94">
        <v>14649</v>
      </c>
      <c r="Q20811" s="94">
        <v>-6409</v>
      </c>
      <c r="AS20811" s="94">
        <v>-449</v>
      </c>
      <c r="AT20811" s="94">
        <v>745</v>
      </c>
      <c r="AU20811" s="94">
        <v>-2734</v>
      </c>
      <c r="AW20811" s="94">
        <v>1</v>
      </c>
      <c r="AX20811" s="94">
        <v>-366</v>
      </c>
      <c r="AY20811" s="94">
        <v>-1576</v>
      </c>
      <c r="AZ20811" s="94">
        <v>-60</v>
      </c>
      <c r="BA20811" s="94">
        <v>0</v>
      </c>
      <c r="BB20811" s="94">
        <v>-1798</v>
      </c>
      <c r="BC20811" s="94">
        <v>13</v>
      </c>
      <c r="BD20811" s="94">
        <v>-188</v>
      </c>
    </row>
    <row r="20812" spans="1:56">
      <c r="A20812" s="85" t="s">
        <v>173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428</v>
      </c>
      <c r="G20812" s="89" t="s">
        <v>429</v>
      </c>
      <c r="H20812" s="94">
        <v>19998</v>
      </c>
      <c r="I20812" s="94">
        <v>20426</v>
      </c>
      <c r="J20812" s="94">
        <v>14001</v>
      </c>
      <c r="K20812" s="94">
        <v>-6425</v>
      </c>
      <c r="O20812" s="94">
        <v>20426</v>
      </c>
      <c r="P20812" s="94">
        <v>14001</v>
      </c>
      <c r="Q20812" s="94">
        <v>-6425</v>
      </c>
      <c r="AS20812" s="94">
        <v>-457</v>
      </c>
      <c r="AT20812" s="94">
        <v>709</v>
      </c>
      <c r="AU20812" s="94">
        <v>-2649</v>
      </c>
      <c r="AW20812" s="94">
        <v>3</v>
      </c>
      <c r="AX20812" s="94">
        <v>-373</v>
      </c>
      <c r="AY20812" s="94">
        <v>-1610</v>
      </c>
      <c r="AZ20812" s="94">
        <v>-69</v>
      </c>
      <c r="BA20812" s="94">
        <v>0</v>
      </c>
      <c r="BB20812" s="94">
        <v>-1826</v>
      </c>
      <c r="BC20812" s="94">
        <v>35</v>
      </c>
      <c r="BD20812" s="94">
        <v>-188</v>
      </c>
    </row>
    <row r="20813" spans="1:56">
      <c r="A20813" s="85" t="s">
        <v>173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428</v>
      </c>
      <c r="G20813" s="89" t="s">
        <v>429</v>
      </c>
      <c r="H20813" s="94">
        <v>19550</v>
      </c>
      <c r="I20813" s="94">
        <v>19972</v>
      </c>
      <c r="J20813" s="94">
        <v>13441</v>
      </c>
      <c r="K20813" s="94">
        <v>-6531</v>
      </c>
      <c r="O20813" s="94">
        <v>19972</v>
      </c>
      <c r="P20813" s="94">
        <v>13441</v>
      </c>
      <c r="Q20813" s="94">
        <v>-6531</v>
      </c>
      <c r="AS20813" s="94">
        <v>-463</v>
      </c>
      <c r="AT20813" s="94">
        <v>678</v>
      </c>
      <c r="AU20813" s="94">
        <v>-2688</v>
      </c>
      <c r="AW20813" s="94">
        <v>3</v>
      </c>
      <c r="AX20813" s="94">
        <v>-385</v>
      </c>
      <c r="AY20813" s="94">
        <v>-1645</v>
      </c>
      <c r="AZ20813" s="94">
        <v>-42</v>
      </c>
      <c r="BA20813" s="94">
        <v>0</v>
      </c>
      <c r="BB20813" s="94">
        <v>-1822</v>
      </c>
      <c r="BC20813" s="94">
        <v>24</v>
      </c>
      <c r="BD20813" s="94">
        <v>-192</v>
      </c>
    </row>
    <row r="20814" spans="1:56">
      <c r="A20814" s="85" t="s">
        <v>173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428</v>
      </c>
      <c r="G20814" s="89" t="s">
        <v>429</v>
      </c>
      <c r="H20814" s="94">
        <v>19458</v>
      </c>
      <c r="I20814" s="94">
        <v>19797</v>
      </c>
      <c r="J20814" s="94">
        <v>13401</v>
      </c>
      <c r="K20814" s="94">
        <v>-6396</v>
      </c>
      <c r="O20814" s="94">
        <v>19797</v>
      </c>
      <c r="P20814" s="94">
        <v>13401</v>
      </c>
      <c r="Q20814" s="94">
        <v>-6396</v>
      </c>
      <c r="AS20814" s="94">
        <v>-414</v>
      </c>
      <c r="AT20814" s="94">
        <v>693</v>
      </c>
      <c r="AU20814" s="94">
        <v>-2676</v>
      </c>
      <c r="AW20814" s="94">
        <v>6</v>
      </c>
      <c r="AX20814" s="94">
        <v>-380</v>
      </c>
      <c r="AY20814" s="94">
        <v>-1620</v>
      </c>
      <c r="AZ20814" s="94">
        <v>-54</v>
      </c>
      <c r="BA20814" s="94">
        <v>0</v>
      </c>
      <c r="BB20814" s="94">
        <v>-1781</v>
      </c>
      <c r="BC20814" s="94">
        <v>25</v>
      </c>
      <c r="BD20814" s="94">
        <v>-193</v>
      </c>
    </row>
    <row r="20815" spans="1:56">
      <c r="A20815" s="85" t="s">
        <v>173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428</v>
      </c>
      <c r="G20815" s="89" t="s">
        <v>429</v>
      </c>
      <c r="H20815" s="94">
        <v>20033</v>
      </c>
      <c r="I20815" s="94">
        <v>20246</v>
      </c>
      <c r="J20815" s="94">
        <v>13717</v>
      </c>
      <c r="K20815" s="94">
        <v>-6530</v>
      </c>
      <c r="O20815" s="94">
        <v>20246</v>
      </c>
      <c r="P20815" s="94">
        <v>13717</v>
      </c>
      <c r="Q20815" s="94">
        <v>-6530</v>
      </c>
      <c r="AS20815" s="94">
        <v>-447</v>
      </c>
      <c r="AT20815" s="94">
        <v>676</v>
      </c>
      <c r="AU20815" s="94">
        <v>-2762</v>
      </c>
      <c r="AW20815" s="94">
        <v>3</v>
      </c>
      <c r="AX20815" s="94">
        <v>-379</v>
      </c>
      <c r="AY20815" s="94">
        <v>-1652</v>
      </c>
      <c r="AZ20815" s="94">
        <v>-37</v>
      </c>
      <c r="BA20815" s="94">
        <v>0</v>
      </c>
      <c r="BB20815" s="94">
        <v>-1761</v>
      </c>
      <c r="BC20815" s="94">
        <v>4</v>
      </c>
      <c r="BD20815" s="94">
        <v>-178</v>
      </c>
    </row>
    <row r="20816" spans="1:56">
      <c r="A20816" s="85" t="s">
        <v>173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428</v>
      </c>
      <c r="G20816" s="89" t="s">
        <v>429</v>
      </c>
      <c r="H20816" s="94">
        <v>21510</v>
      </c>
      <c r="I20816" s="94">
        <v>21743</v>
      </c>
      <c r="J20816" s="94">
        <v>14618</v>
      </c>
      <c r="K20816" s="94">
        <v>-7125</v>
      </c>
      <c r="O20816" s="94">
        <v>21743</v>
      </c>
      <c r="P20816" s="94">
        <v>14618</v>
      </c>
      <c r="Q20816" s="94">
        <v>-7125</v>
      </c>
      <c r="AS20816" s="94">
        <v>-499</v>
      </c>
      <c r="AT20816" s="94">
        <v>742</v>
      </c>
      <c r="AU20816" s="94">
        <v>-2612</v>
      </c>
      <c r="AW20816" s="94">
        <v>-1</v>
      </c>
      <c r="AX20816" s="94">
        <v>-371</v>
      </c>
      <c r="AY20816" s="94">
        <v>-2160</v>
      </c>
      <c r="AZ20816" s="94">
        <v>-35</v>
      </c>
      <c r="BA20816" s="94">
        <v>0</v>
      </c>
      <c r="BB20816" s="94">
        <v>-1960</v>
      </c>
      <c r="BC20816" s="94">
        <v>31</v>
      </c>
      <c r="BD20816" s="94">
        <v>-263</v>
      </c>
    </row>
    <row r="20817" spans="1:56">
      <c r="A20817" s="85" t="s">
        <v>173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428</v>
      </c>
      <c r="G20817" s="89" t="s">
        <v>429</v>
      </c>
      <c r="H20817" s="94">
        <v>23663</v>
      </c>
      <c r="I20817" s="94">
        <v>23922</v>
      </c>
      <c r="J20817" s="94">
        <v>15934</v>
      </c>
      <c r="K20817" s="94">
        <v>-7988</v>
      </c>
      <c r="O20817" s="94">
        <v>23922</v>
      </c>
      <c r="P20817" s="94">
        <v>15934</v>
      </c>
      <c r="Q20817" s="94">
        <v>-7988</v>
      </c>
      <c r="AS20817" s="94">
        <v>-531</v>
      </c>
      <c r="AT20817" s="94">
        <v>827</v>
      </c>
      <c r="AU20817" s="94">
        <v>-2838</v>
      </c>
      <c r="AW20817" s="94">
        <v>6</v>
      </c>
      <c r="AX20817" s="94">
        <v>-374</v>
      </c>
      <c r="AY20817" s="94">
        <v>-2599</v>
      </c>
      <c r="AZ20817" s="94">
        <v>-101</v>
      </c>
      <c r="BA20817" s="94">
        <v>0</v>
      </c>
      <c r="BB20817" s="94">
        <v>-2147</v>
      </c>
      <c r="BC20817" s="94">
        <v>104</v>
      </c>
      <c r="BD20817" s="94">
        <v>-340</v>
      </c>
    </row>
    <row r="20818" spans="1:56">
      <c r="A20818" s="85" t="s">
        <v>173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428</v>
      </c>
      <c r="G20818" s="89" t="s">
        <v>429</v>
      </c>
      <c r="H20818" s="94">
        <v>24536</v>
      </c>
      <c r="I20818" s="94">
        <v>24914</v>
      </c>
      <c r="J20818" s="94">
        <v>17376</v>
      </c>
      <c r="K20818" s="94">
        <v>-7537</v>
      </c>
      <c r="O20818" s="94">
        <v>24914</v>
      </c>
      <c r="P20818" s="94">
        <v>17376</v>
      </c>
      <c r="Q20818" s="94">
        <v>-7537</v>
      </c>
      <c r="AS20818" s="94">
        <v>-502</v>
      </c>
      <c r="AT20818" s="94">
        <v>740</v>
      </c>
      <c r="AU20818" s="94">
        <v>-2814</v>
      </c>
      <c r="AW20818" s="94">
        <v>8</v>
      </c>
      <c r="AX20818" s="94">
        <v>-431</v>
      </c>
      <c r="AY20818" s="94">
        <v>-2591</v>
      </c>
      <c r="AZ20818" s="94">
        <v>-111</v>
      </c>
      <c r="BA20818" s="94">
        <v>0</v>
      </c>
      <c r="BB20818" s="94">
        <v>-1776</v>
      </c>
      <c r="BC20818" s="94">
        <v>205</v>
      </c>
      <c r="BD20818" s="94">
        <v>-318</v>
      </c>
    </row>
    <row r="20819" spans="1:56">
      <c r="A20819" s="85" t="s">
        <v>173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428</v>
      </c>
      <c r="G20819" s="89" t="s">
        <v>429</v>
      </c>
      <c r="H20819" s="94">
        <v>24609</v>
      </c>
      <c r="I20819" s="94">
        <v>24773</v>
      </c>
      <c r="J20819" s="94">
        <v>19092</v>
      </c>
      <c r="K20819" s="94">
        <v>-5681</v>
      </c>
      <c r="O20819" s="94">
        <v>24773</v>
      </c>
      <c r="P20819" s="94">
        <v>19092</v>
      </c>
      <c r="Q20819" s="94">
        <v>-5681</v>
      </c>
      <c r="AS20819" s="94">
        <v>-440</v>
      </c>
      <c r="AT20819" s="94">
        <v>680</v>
      </c>
      <c r="AU20819" s="94">
        <v>-2339</v>
      </c>
      <c r="AW20819" s="94">
        <v>5</v>
      </c>
      <c r="AX20819" s="94">
        <v>-423</v>
      </c>
      <c r="AY20819" s="94">
        <v>-2071</v>
      </c>
      <c r="AZ20819" s="94">
        <v>-48</v>
      </c>
      <c r="BA20819" s="94">
        <v>0</v>
      </c>
      <c r="BB20819" s="94">
        <v>-1284</v>
      </c>
      <c r="BC20819" s="94">
        <v>302</v>
      </c>
      <c r="BD20819" s="94">
        <v>-120</v>
      </c>
    </row>
    <row r="20820" spans="1:56">
      <c r="A20820" s="85" t="s">
        <v>173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428</v>
      </c>
      <c r="G20820" s="89" t="s">
        <v>429</v>
      </c>
      <c r="H20820" s="94">
        <v>24650</v>
      </c>
      <c r="I20820" s="94">
        <v>24816</v>
      </c>
      <c r="J20820" s="94">
        <v>19822</v>
      </c>
      <c r="K20820" s="94">
        <v>-4994</v>
      </c>
      <c r="O20820" s="94">
        <v>24816</v>
      </c>
      <c r="P20820" s="94">
        <v>19822</v>
      </c>
      <c r="Q20820" s="94">
        <v>-4994</v>
      </c>
      <c r="AS20820" s="94">
        <v>-362</v>
      </c>
      <c r="AT20820" s="94">
        <v>599</v>
      </c>
      <c r="AU20820" s="94">
        <v>-2020</v>
      </c>
      <c r="AW20820" s="94">
        <v>11</v>
      </c>
      <c r="AX20820" s="94">
        <v>-407</v>
      </c>
      <c r="AY20820" s="94">
        <v>-1939</v>
      </c>
      <c r="AZ20820" s="94">
        <v>-32</v>
      </c>
      <c r="BA20820" s="94">
        <v>0</v>
      </c>
      <c r="BB20820" s="94">
        <v>-1190</v>
      </c>
      <c r="BC20820" s="94">
        <v>388</v>
      </c>
      <c r="BD20820" s="94">
        <v>-104</v>
      </c>
    </row>
    <row r="20821" spans="1:56">
      <c r="A20821" s="85" t="s">
        <v>173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428</v>
      </c>
      <c r="G20821" s="89" t="s">
        <v>429</v>
      </c>
      <c r="H20821" s="94">
        <v>24824</v>
      </c>
      <c r="I20821" s="94">
        <v>24952</v>
      </c>
      <c r="J20821" s="94">
        <v>20107</v>
      </c>
      <c r="K20821" s="94">
        <v>-4844</v>
      </c>
      <c r="O20821" s="94">
        <v>24952</v>
      </c>
      <c r="P20821" s="94">
        <v>20107</v>
      </c>
      <c r="Q20821" s="94">
        <v>-4844</v>
      </c>
      <c r="AS20821" s="94">
        <v>-375</v>
      </c>
      <c r="AT20821" s="94">
        <v>602</v>
      </c>
      <c r="AU20821" s="94">
        <v>-1907</v>
      </c>
      <c r="AW20821" s="94">
        <v>26</v>
      </c>
      <c r="AX20821" s="94">
        <v>-398</v>
      </c>
      <c r="AY20821" s="94">
        <v>-1831</v>
      </c>
      <c r="AZ20821" s="94">
        <v>-8</v>
      </c>
      <c r="BA20821" s="94">
        <v>0</v>
      </c>
      <c r="BB20821" s="94">
        <v>-1324</v>
      </c>
      <c r="BC20821" s="94">
        <v>402</v>
      </c>
      <c r="BD20821" s="94">
        <v>-95</v>
      </c>
    </row>
    <row r="20822" spans="1:56">
      <c r="A20822" s="85" t="s">
        <v>173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428</v>
      </c>
      <c r="G20822" s="89" t="s">
        <v>429</v>
      </c>
      <c r="H20822" s="94">
        <v>25027</v>
      </c>
      <c r="I20822" s="94">
        <v>25040</v>
      </c>
      <c r="J20822" s="94">
        <v>20409</v>
      </c>
      <c r="K20822" s="94">
        <v>-4631</v>
      </c>
      <c r="O20822" s="94">
        <v>25040</v>
      </c>
      <c r="P20822" s="94">
        <v>20409</v>
      </c>
      <c r="Q20822" s="94">
        <v>-4631</v>
      </c>
      <c r="AS20822" s="94">
        <v>-373</v>
      </c>
      <c r="AT20822" s="94">
        <v>593</v>
      </c>
      <c r="AU20822" s="94">
        <v>-1899</v>
      </c>
      <c r="AW20822" s="94">
        <v>56</v>
      </c>
      <c r="AX20822" s="94">
        <v>-377</v>
      </c>
      <c r="AY20822" s="94">
        <v>-1760</v>
      </c>
      <c r="AZ20822" s="94">
        <v>8</v>
      </c>
      <c r="BA20822" s="94">
        <v>0</v>
      </c>
      <c r="BB20822" s="94">
        <v>-1261</v>
      </c>
      <c r="BC20822" s="94">
        <v>404</v>
      </c>
      <c r="BD20822" s="94">
        <v>-79</v>
      </c>
    </row>
    <row r="20823" spans="1:56">
      <c r="A20823" s="85" t="s">
        <v>173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428</v>
      </c>
      <c r="G20823" s="89" t="s">
        <v>429</v>
      </c>
      <c r="H20823" s="94">
        <v>25267</v>
      </c>
      <c r="I20823" s="94">
        <v>25366</v>
      </c>
      <c r="J20823" s="94">
        <v>20934</v>
      </c>
      <c r="K20823" s="94">
        <v>-4432</v>
      </c>
      <c r="O20823" s="94">
        <v>25366</v>
      </c>
      <c r="P20823" s="94">
        <v>20934</v>
      </c>
      <c r="Q20823" s="94">
        <v>-4432</v>
      </c>
      <c r="AS20823" s="94">
        <v>-379</v>
      </c>
      <c r="AT20823" s="94">
        <v>575</v>
      </c>
      <c r="AU20823" s="94">
        <v>-1733</v>
      </c>
      <c r="AW20823" s="94">
        <v>72</v>
      </c>
      <c r="AX20823" s="94">
        <v>-359</v>
      </c>
      <c r="AY20823" s="94">
        <v>-1710</v>
      </c>
      <c r="AZ20823" s="94">
        <v>-1</v>
      </c>
      <c r="BA20823" s="94">
        <v>0</v>
      </c>
      <c r="BB20823" s="94">
        <v>-1293</v>
      </c>
      <c r="BC20823" s="94">
        <v>435</v>
      </c>
      <c r="BD20823" s="94">
        <v>-95</v>
      </c>
    </row>
    <row r="20824" spans="1:56">
      <c r="A20824" s="85" t="s">
        <v>173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428</v>
      </c>
      <c r="G20824" s="89" t="s">
        <v>429</v>
      </c>
      <c r="H20824" s="94">
        <v>25739</v>
      </c>
      <c r="I20824" s="94">
        <v>25896</v>
      </c>
      <c r="J20824" s="94">
        <v>21447</v>
      </c>
      <c r="K20824" s="94">
        <v>-4448</v>
      </c>
      <c r="O20824" s="94">
        <v>25896</v>
      </c>
      <c r="P20824" s="94">
        <v>21447</v>
      </c>
      <c r="Q20824" s="94">
        <v>-4448</v>
      </c>
      <c r="AS20824" s="94">
        <v>-376</v>
      </c>
      <c r="AT20824" s="94">
        <v>566</v>
      </c>
      <c r="AU20824" s="94">
        <v>-1695</v>
      </c>
      <c r="AW20824" s="94">
        <v>91</v>
      </c>
      <c r="AX20824" s="94">
        <v>-331</v>
      </c>
      <c r="AY20824" s="94">
        <v>-1799</v>
      </c>
      <c r="AZ20824" s="94">
        <v>-8</v>
      </c>
      <c r="BA20824" s="94">
        <v>0</v>
      </c>
      <c r="BB20824" s="94">
        <v>-1286</v>
      </c>
      <c r="BC20824" s="94">
        <v>450</v>
      </c>
      <c r="BD20824" s="94">
        <v>-120</v>
      </c>
    </row>
    <row r="20825" spans="1:56">
      <c r="A20825" s="85" t="s">
        <v>173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428</v>
      </c>
      <c r="G20825" s="89" t="s">
        <v>429</v>
      </c>
      <c r="H20825" s="94">
        <v>26108</v>
      </c>
      <c r="I20825" s="94">
        <v>26143</v>
      </c>
      <c r="J20825" s="94">
        <v>21582</v>
      </c>
      <c r="K20825" s="94">
        <v>-4561</v>
      </c>
      <c r="O20825" s="94">
        <v>26143</v>
      </c>
      <c r="P20825" s="94">
        <v>21582</v>
      </c>
      <c r="Q20825" s="94">
        <v>-4561</v>
      </c>
      <c r="AS20825" s="94">
        <v>-404</v>
      </c>
      <c r="AT20825" s="94">
        <v>616</v>
      </c>
      <c r="AU20825" s="94">
        <v>-1705</v>
      </c>
      <c r="AW20825" s="94">
        <v>91</v>
      </c>
      <c r="AX20825" s="94">
        <v>-305</v>
      </c>
      <c r="AY20825" s="94">
        <v>-1721</v>
      </c>
      <c r="AZ20825" s="94">
        <v>-1</v>
      </c>
      <c r="BA20825" s="94">
        <v>0</v>
      </c>
      <c r="BB20825" s="94">
        <v>-1448</v>
      </c>
      <c r="BC20825" s="94">
        <v>383</v>
      </c>
      <c r="BD20825" s="94">
        <v>-116</v>
      </c>
    </row>
    <row r="20826" spans="1:56">
      <c r="A20826" s="85" t="s">
        <v>173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428</v>
      </c>
      <c r="G20826" s="89" t="s">
        <v>429</v>
      </c>
      <c r="H20826" s="94">
        <v>26466</v>
      </c>
      <c r="I20826" s="94">
        <v>26649</v>
      </c>
      <c r="J20826" s="94">
        <v>21019</v>
      </c>
      <c r="K20826" s="94">
        <v>-5630</v>
      </c>
      <c r="O20826" s="94">
        <v>26649</v>
      </c>
      <c r="P20826" s="94">
        <v>21019</v>
      </c>
      <c r="Q20826" s="94">
        <v>-5630</v>
      </c>
      <c r="AS20826" s="94">
        <v>-456</v>
      </c>
      <c r="AT20826" s="94">
        <v>711</v>
      </c>
      <c r="AU20826" s="94">
        <v>-2052</v>
      </c>
      <c r="AW20826" s="94">
        <v>82</v>
      </c>
      <c r="AX20826" s="94">
        <v>-251</v>
      </c>
      <c r="AY20826" s="94">
        <v>-1882</v>
      </c>
      <c r="AZ20826" s="94">
        <v>-6</v>
      </c>
      <c r="BA20826" s="94">
        <v>-10</v>
      </c>
      <c r="BB20826" s="94">
        <v>-1786</v>
      </c>
      <c r="BC20826" s="94">
        <v>255</v>
      </c>
      <c r="BD20826" s="94">
        <v>-264</v>
      </c>
    </row>
    <row r="20827" spans="1:56">
      <c r="A20827" s="85" t="s">
        <v>173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428</v>
      </c>
      <c r="G20827" s="89" t="s">
        <v>429</v>
      </c>
      <c r="H20827" s="94">
        <v>27431</v>
      </c>
      <c r="I20827" s="94">
        <v>27312</v>
      </c>
      <c r="J20827" s="94">
        <v>20398</v>
      </c>
      <c r="K20827" s="94">
        <v>-6914</v>
      </c>
      <c r="O20827" s="94">
        <v>27312</v>
      </c>
      <c r="P20827" s="94">
        <v>20398</v>
      </c>
      <c r="Q20827" s="94">
        <v>-6914</v>
      </c>
      <c r="AS20827" s="94">
        <v>-529</v>
      </c>
      <c r="AT20827" s="94">
        <v>644</v>
      </c>
      <c r="AU20827" s="94">
        <v>-2304</v>
      </c>
      <c r="AW20827" s="94">
        <v>88</v>
      </c>
      <c r="AX20827" s="94">
        <v>-213</v>
      </c>
      <c r="AY20827" s="94">
        <v>-2277</v>
      </c>
      <c r="AZ20827" s="94">
        <v>-15</v>
      </c>
      <c r="BA20827" s="94">
        <v>-30</v>
      </c>
      <c r="BB20827" s="94">
        <v>-2077</v>
      </c>
      <c r="BC20827" s="94">
        <v>171</v>
      </c>
      <c r="BD20827" s="94">
        <v>-367</v>
      </c>
    </row>
    <row r="20828" spans="1:56">
      <c r="A20828" s="85" t="s">
        <v>173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428</v>
      </c>
      <c r="G20828" s="89" t="s">
        <v>429</v>
      </c>
      <c r="H20828" s="94">
        <v>29511</v>
      </c>
      <c r="I20828" s="94">
        <v>29249</v>
      </c>
      <c r="J20828" s="94">
        <v>21410</v>
      </c>
      <c r="K20828" s="94">
        <v>-7839</v>
      </c>
      <c r="O20828" s="94">
        <v>29249</v>
      </c>
      <c r="P20828" s="94">
        <v>21410</v>
      </c>
      <c r="Q20828" s="94">
        <v>-7839</v>
      </c>
      <c r="AS20828" s="94">
        <v>-535</v>
      </c>
      <c r="AT20828" s="94">
        <v>448</v>
      </c>
      <c r="AU20828" s="94">
        <v>-2454</v>
      </c>
      <c r="AW20828" s="94">
        <v>169</v>
      </c>
      <c r="AX20828" s="94">
        <v>-206</v>
      </c>
      <c r="AY20828" s="94">
        <v>-2648</v>
      </c>
      <c r="AZ20828" s="94">
        <v>-66</v>
      </c>
      <c r="BA20828" s="94">
        <v>-38</v>
      </c>
      <c r="BB20828" s="94">
        <v>-2270</v>
      </c>
      <c r="BC20828" s="94">
        <v>161</v>
      </c>
      <c r="BD20828" s="94">
        <v>-399</v>
      </c>
    </row>
    <row r="20829" spans="1:56">
      <c r="A20829" s="85" t="s">
        <v>173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428</v>
      </c>
      <c r="G20829" s="89" t="s">
        <v>429</v>
      </c>
      <c r="H20829" s="94">
        <v>29409</v>
      </c>
      <c r="I20829" s="94">
        <v>29037</v>
      </c>
      <c r="J20829" s="94">
        <v>21038</v>
      </c>
      <c r="K20829" s="94">
        <v>-7999</v>
      </c>
      <c r="O20829" s="94">
        <v>29037</v>
      </c>
      <c r="P20829" s="94">
        <v>21038</v>
      </c>
      <c r="Q20829" s="94">
        <v>-7999</v>
      </c>
      <c r="AS20829" s="94">
        <v>-577</v>
      </c>
      <c r="AT20829" s="94">
        <v>453</v>
      </c>
      <c r="AU20829" s="94">
        <v>-2557</v>
      </c>
      <c r="AW20829" s="94">
        <v>154</v>
      </c>
      <c r="AX20829" s="94">
        <v>-222</v>
      </c>
      <c r="AY20829" s="94">
        <v>-2632</v>
      </c>
      <c r="AZ20829" s="94">
        <v>-7</v>
      </c>
      <c r="BA20829" s="94">
        <v>-49</v>
      </c>
      <c r="BB20829" s="94">
        <v>-2289</v>
      </c>
      <c r="BC20829" s="94">
        <v>127</v>
      </c>
      <c r="BD20829" s="94">
        <v>-400</v>
      </c>
    </row>
    <row r="20830" spans="1:56">
      <c r="A20830" s="85" t="s">
        <v>173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428</v>
      </c>
      <c r="G20830" s="89" t="s">
        <v>429</v>
      </c>
      <c r="H20830" s="94">
        <v>28608</v>
      </c>
      <c r="I20830" s="94">
        <v>28322</v>
      </c>
      <c r="J20830" s="94">
        <v>20146</v>
      </c>
      <c r="K20830" s="94">
        <v>-8176</v>
      </c>
      <c r="O20830" s="94">
        <v>28322</v>
      </c>
      <c r="P20830" s="94">
        <v>20146</v>
      </c>
      <c r="Q20830" s="94">
        <v>-8176</v>
      </c>
      <c r="AS20830" s="94">
        <v>-556</v>
      </c>
      <c r="AT20830" s="94">
        <v>617</v>
      </c>
      <c r="AU20830" s="94">
        <v>-2691</v>
      </c>
      <c r="AW20830" s="94">
        <v>123</v>
      </c>
      <c r="AX20830" s="94">
        <v>-251</v>
      </c>
      <c r="AY20830" s="94">
        <v>-2640</v>
      </c>
      <c r="AZ20830" s="94">
        <v>-79</v>
      </c>
      <c r="BA20830" s="94">
        <v>-50</v>
      </c>
      <c r="BB20830" s="94">
        <v>-2325</v>
      </c>
      <c r="BC20830" s="94">
        <v>92</v>
      </c>
      <c r="BD20830" s="94">
        <v>-420</v>
      </c>
    </row>
    <row r="20831" spans="1:56">
      <c r="A20831" s="85" t="s">
        <v>173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428</v>
      </c>
      <c r="G20831" s="89" t="s">
        <v>429</v>
      </c>
      <c r="H20831" s="94">
        <v>27377</v>
      </c>
      <c r="I20831" s="94">
        <v>27312</v>
      </c>
      <c r="J20831" s="94">
        <v>19426</v>
      </c>
      <c r="K20831" s="94">
        <v>-7886</v>
      </c>
      <c r="O20831" s="94">
        <v>27312</v>
      </c>
      <c r="P20831" s="94">
        <v>19426</v>
      </c>
      <c r="Q20831" s="94">
        <v>-7886</v>
      </c>
      <c r="AS20831" s="94">
        <v>-532</v>
      </c>
      <c r="AT20831" s="94">
        <v>805</v>
      </c>
      <c r="AU20831" s="94">
        <v>-2717</v>
      </c>
      <c r="AW20831" s="94">
        <v>77</v>
      </c>
      <c r="AX20831" s="94">
        <v>-287</v>
      </c>
      <c r="AY20831" s="94">
        <v>-2585</v>
      </c>
      <c r="AZ20831" s="94">
        <v>-47</v>
      </c>
      <c r="BA20831" s="94">
        <v>-51</v>
      </c>
      <c r="BB20831" s="94">
        <v>-2241</v>
      </c>
      <c r="BC20831" s="94">
        <v>87</v>
      </c>
      <c r="BD20831" s="94">
        <v>-393</v>
      </c>
    </row>
    <row r="20832" spans="1:56">
      <c r="A20832" s="85" t="s">
        <v>173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428</v>
      </c>
      <c r="G20832" s="89" t="s">
        <v>429</v>
      </c>
      <c r="H20832" s="94">
        <v>25680</v>
      </c>
      <c r="I20832" s="94">
        <v>25856</v>
      </c>
      <c r="J20832" s="94">
        <v>17783</v>
      </c>
      <c r="K20832" s="94">
        <v>-8073</v>
      </c>
      <c r="O20832" s="94">
        <v>25856</v>
      </c>
      <c r="P20832" s="94">
        <v>17783</v>
      </c>
      <c r="Q20832" s="94">
        <v>-8073</v>
      </c>
      <c r="AS20832" s="94">
        <v>-557</v>
      </c>
      <c r="AT20832" s="94">
        <v>935</v>
      </c>
      <c r="AU20832" s="94">
        <v>-2793</v>
      </c>
      <c r="AW20832" s="94">
        <v>8</v>
      </c>
      <c r="AX20832" s="94">
        <v>-332</v>
      </c>
      <c r="AY20832" s="94">
        <v>-2669</v>
      </c>
      <c r="AZ20832" s="94">
        <v>-79</v>
      </c>
      <c r="BA20832" s="94">
        <v>-52</v>
      </c>
      <c r="BB20832" s="94">
        <v>-2264</v>
      </c>
      <c r="BC20832" s="94">
        <v>53</v>
      </c>
      <c r="BD20832" s="94">
        <v>-323</v>
      </c>
    </row>
    <row r="20833" spans="1:56">
      <c r="A20833" s="85" t="s">
        <v>173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428</v>
      </c>
      <c r="G20833" s="89" t="s">
        <v>429</v>
      </c>
      <c r="H20833" s="94">
        <v>23755</v>
      </c>
      <c r="I20833" s="94">
        <v>23822</v>
      </c>
      <c r="J20833" s="94">
        <v>16754</v>
      </c>
      <c r="K20833" s="94">
        <v>-7068</v>
      </c>
      <c r="O20833" s="94">
        <v>23822</v>
      </c>
      <c r="P20833" s="94">
        <v>16754</v>
      </c>
      <c r="Q20833" s="94">
        <v>-7068</v>
      </c>
      <c r="AS20833" s="94">
        <v>-531</v>
      </c>
      <c r="AT20833" s="94">
        <v>858</v>
      </c>
      <c r="AU20833" s="94">
        <v>-2435</v>
      </c>
      <c r="AW20833" s="94">
        <v>7</v>
      </c>
      <c r="AX20833" s="94">
        <v>-342</v>
      </c>
      <c r="AY20833" s="94">
        <v>-2202</v>
      </c>
      <c r="AZ20833" s="94">
        <v>-76</v>
      </c>
      <c r="BA20833" s="94">
        <v>-47</v>
      </c>
      <c r="BB20833" s="94">
        <v>-2083</v>
      </c>
      <c r="BC20833" s="94">
        <v>-1</v>
      </c>
      <c r="BD20833" s="94">
        <v>-215</v>
      </c>
    </row>
    <row r="20834" spans="1:56">
      <c r="A20834" s="85" t="s">
        <v>173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428</v>
      </c>
      <c r="G20834" s="89" t="s">
        <v>429</v>
      </c>
      <c r="H20834" s="94">
        <v>22011</v>
      </c>
      <c r="I20834" s="94">
        <v>22140</v>
      </c>
      <c r="J20834" s="94">
        <v>15427</v>
      </c>
      <c r="K20834" s="94">
        <v>-6713</v>
      </c>
      <c r="O20834" s="94">
        <v>22140</v>
      </c>
      <c r="P20834" s="94">
        <v>15427</v>
      </c>
      <c r="Q20834" s="94">
        <v>-6713</v>
      </c>
      <c r="AS20834" s="94">
        <v>-503</v>
      </c>
      <c r="AT20834" s="94">
        <v>827</v>
      </c>
      <c r="AU20834" s="94">
        <v>-2575</v>
      </c>
      <c r="AW20834" s="94">
        <v>6</v>
      </c>
      <c r="AX20834" s="94">
        <v>-359</v>
      </c>
      <c r="AY20834" s="94">
        <v>-1827</v>
      </c>
      <c r="AZ20834" s="94">
        <v>-75</v>
      </c>
      <c r="BA20834" s="94">
        <v>-51</v>
      </c>
      <c r="BB20834" s="94">
        <v>-1912</v>
      </c>
      <c r="BC20834" s="94">
        <v>-33</v>
      </c>
      <c r="BD20834" s="94">
        <v>-214</v>
      </c>
    </row>
    <row r="20835" spans="1:56">
      <c r="A20835" s="85" t="s">
        <v>173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428</v>
      </c>
      <c r="G20835" s="89" t="s">
        <v>429</v>
      </c>
      <c r="H20835" s="94">
        <v>21022</v>
      </c>
      <c r="I20835" s="94">
        <v>21223</v>
      </c>
      <c r="J20835" s="94">
        <v>14575</v>
      </c>
      <c r="K20835" s="94">
        <v>-6647</v>
      </c>
      <c r="O20835" s="94">
        <v>21223</v>
      </c>
      <c r="P20835" s="94">
        <v>14575</v>
      </c>
      <c r="Q20835" s="94">
        <v>-6647</v>
      </c>
      <c r="AS20835" s="94">
        <v>-460</v>
      </c>
      <c r="AT20835" s="94">
        <v>722</v>
      </c>
      <c r="AU20835" s="94">
        <v>-2627</v>
      </c>
      <c r="AW20835" s="94">
        <v>4</v>
      </c>
      <c r="AX20835" s="94">
        <v>-366</v>
      </c>
      <c r="AY20835" s="94">
        <v>-1707</v>
      </c>
      <c r="AZ20835" s="94">
        <v>-91</v>
      </c>
      <c r="BA20835" s="94">
        <v>-26</v>
      </c>
      <c r="BB20835" s="94">
        <v>-1880</v>
      </c>
      <c r="BC20835" s="94">
        <v>5</v>
      </c>
      <c r="BD20835" s="94">
        <v>-224</v>
      </c>
    </row>
    <row r="20836" spans="1:56">
      <c r="A20836" s="85" t="s">
        <v>173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428</v>
      </c>
      <c r="G20836" s="89" t="s">
        <v>429</v>
      </c>
      <c r="H20836" s="94">
        <v>20248</v>
      </c>
      <c r="I20836" s="94">
        <v>20506</v>
      </c>
      <c r="J20836" s="94">
        <v>13940</v>
      </c>
      <c r="K20836" s="94">
        <v>-6566</v>
      </c>
      <c r="O20836" s="94">
        <v>20506</v>
      </c>
      <c r="P20836" s="94">
        <v>13940</v>
      </c>
      <c r="Q20836" s="94">
        <v>-6566</v>
      </c>
      <c r="AS20836" s="94">
        <v>-479</v>
      </c>
      <c r="AT20836" s="94">
        <v>753</v>
      </c>
      <c r="AU20836" s="94">
        <v>-2578</v>
      </c>
      <c r="AW20836" s="94">
        <v>2</v>
      </c>
      <c r="AX20836" s="94">
        <v>-383</v>
      </c>
      <c r="AY20836" s="94">
        <v>-1711</v>
      </c>
      <c r="AZ20836" s="94">
        <v>-101</v>
      </c>
      <c r="BA20836" s="94">
        <v>-21</v>
      </c>
      <c r="BB20836" s="94">
        <v>-1882</v>
      </c>
      <c r="BC20836" s="94">
        <v>26</v>
      </c>
      <c r="BD20836" s="94">
        <v>-197</v>
      </c>
    </row>
    <row r="20837" spans="1:56">
      <c r="A20837" s="85" t="s">
        <v>173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428</v>
      </c>
      <c r="G20837" s="89" t="s">
        <v>429</v>
      </c>
      <c r="H20837" s="94">
        <v>19786</v>
      </c>
      <c r="I20837" s="94">
        <v>19966</v>
      </c>
      <c r="J20837" s="94">
        <v>13347</v>
      </c>
      <c r="K20837" s="94">
        <v>-6619</v>
      </c>
      <c r="O20837" s="94">
        <v>19966</v>
      </c>
      <c r="P20837" s="94">
        <v>13347</v>
      </c>
      <c r="Q20837" s="94">
        <v>-6619</v>
      </c>
      <c r="AS20837" s="94">
        <v>-435</v>
      </c>
      <c r="AT20837" s="94">
        <v>732</v>
      </c>
      <c r="AU20837" s="94">
        <v>-2623</v>
      </c>
      <c r="AW20837" s="94">
        <v>4</v>
      </c>
      <c r="AX20837" s="94">
        <v>-385</v>
      </c>
      <c r="AY20837" s="94">
        <v>-1766</v>
      </c>
      <c r="AZ20837" s="94">
        <v>-110</v>
      </c>
      <c r="BA20837" s="94">
        <v>-22</v>
      </c>
      <c r="BB20837" s="94">
        <v>-1838</v>
      </c>
      <c r="BC20837" s="94">
        <v>45</v>
      </c>
      <c r="BD20837" s="94">
        <v>-226</v>
      </c>
    </row>
    <row r="20838" spans="1:56">
      <c r="A20838" s="85" t="s">
        <v>173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428</v>
      </c>
      <c r="G20838" s="89" t="s">
        <v>429</v>
      </c>
      <c r="H20838" s="94">
        <v>19649</v>
      </c>
      <c r="I20838" s="94">
        <v>19786</v>
      </c>
      <c r="J20838" s="94">
        <v>13263</v>
      </c>
      <c r="K20838" s="94">
        <v>-6523</v>
      </c>
      <c r="O20838" s="94">
        <v>19786</v>
      </c>
      <c r="P20838" s="94">
        <v>13263</v>
      </c>
      <c r="Q20838" s="94">
        <v>-6523</v>
      </c>
      <c r="AS20838" s="94">
        <v>-421</v>
      </c>
      <c r="AT20838" s="94">
        <v>721</v>
      </c>
      <c r="AU20838" s="94">
        <v>-2611</v>
      </c>
      <c r="AW20838" s="94">
        <v>3</v>
      </c>
      <c r="AX20838" s="94">
        <v>-376</v>
      </c>
      <c r="AY20838" s="94">
        <v>-1738</v>
      </c>
      <c r="AZ20838" s="94">
        <v>-110</v>
      </c>
      <c r="BA20838" s="94">
        <v>-21</v>
      </c>
      <c r="BB20838" s="94">
        <v>-1812</v>
      </c>
      <c r="BC20838" s="94">
        <v>63</v>
      </c>
      <c r="BD20838" s="94">
        <v>-221</v>
      </c>
    </row>
    <row r="20839" spans="1:56">
      <c r="A20839" s="85" t="s">
        <v>173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428</v>
      </c>
      <c r="G20839" s="89" t="s">
        <v>429</v>
      </c>
      <c r="H20839" s="94">
        <v>20144</v>
      </c>
      <c r="I20839" s="94">
        <v>20387</v>
      </c>
      <c r="J20839" s="94">
        <v>13771</v>
      </c>
      <c r="K20839" s="94">
        <v>-6617</v>
      </c>
      <c r="O20839" s="94">
        <v>20387</v>
      </c>
      <c r="P20839" s="94">
        <v>13771</v>
      </c>
      <c r="Q20839" s="94">
        <v>-6617</v>
      </c>
      <c r="AS20839" s="94">
        <v>-430</v>
      </c>
      <c r="AT20839" s="94">
        <v>700</v>
      </c>
      <c r="AU20839" s="94">
        <v>-2537</v>
      </c>
      <c r="AW20839" s="94">
        <v>0</v>
      </c>
      <c r="AX20839" s="94">
        <v>-381</v>
      </c>
      <c r="AY20839" s="94">
        <v>-1925</v>
      </c>
      <c r="AZ20839" s="94">
        <v>-108</v>
      </c>
      <c r="BA20839" s="94">
        <v>-21</v>
      </c>
      <c r="BB20839" s="94">
        <v>-1824</v>
      </c>
      <c r="BC20839" s="94">
        <v>89</v>
      </c>
      <c r="BD20839" s="94">
        <v>-187</v>
      </c>
    </row>
    <row r="20840" spans="1:56">
      <c r="A20840" s="85" t="s">
        <v>173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428</v>
      </c>
      <c r="G20840" s="89" t="s">
        <v>429</v>
      </c>
      <c r="H20840" s="94">
        <v>21621</v>
      </c>
      <c r="I20840" s="94">
        <v>21861</v>
      </c>
      <c r="J20840" s="94">
        <v>14676</v>
      </c>
      <c r="K20840" s="94">
        <v>-7184</v>
      </c>
      <c r="O20840" s="94">
        <v>21861</v>
      </c>
      <c r="P20840" s="94">
        <v>14676</v>
      </c>
      <c r="Q20840" s="94">
        <v>-7184</v>
      </c>
      <c r="AS20840" s="94">
        <v>-450</v>
      </c>
      <c r="AT20840" s="94">
        <v>756</v>
      </c>
      <c r="AU20840" s="94">
        <v>-2660</v>
      </c>
      <c r="AW20840" s="94">
        <v>-1</v>
      </c>
      <c r="AX20840" s="94">
        <v>-365</v>
      </c>
      <c r="AY20840" s="94">
        <v>-2246</v>
      </c>
      <c r="AZ20840" s="94">
        <v>-95</v>
      </c>
      <c r="BA20840" s="94">
        <v>-23</v>
      </c>
      <c r="BB20840" s="94">
        <v>-1965</v>
      </c>
      <c r="BC20840" s="94">
        <v>79</v>
      </c>
      <c r="BD20840" s="94">
        <v>-214</v>
      </c>
    </row>
    <row r="20841" spans="1:56">
      <c r="A20841" s="85" t="s">
        <v>173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428</v>
      </c>
      <c r="G20841" s="89" t="s">
        <v>429</v>
      </c>
      <c r="H20841" s="94">
        <v>24021</v>
      </c>
      <c r="I20841" s="94">
        <v>24152</v>
      </c>
      <c r="J20841" s="94">
        <v>15708</v>
      </c>
      <c r="K20841" s="94">
        <v>-8444</v>
      </c>
      <c r="O20841" s="94">
        <v>24152</v>
      </c>
      <c r="P20841" s="94">
        <v>15708</v>
      </c>
      <c r="Q20841" s="94">
        <v>-8444</v>
      </c>
      <c r="AS20841" s="94">
        <v>-514</v>
      </c>
      <c r="AT20841" s="94">
        <v>823</v>
      </c>
      <c r="AU20841" s="94">
        <v>-2940</v>
      </c>
      <c r="AW20841" s="94">
        <v>4</v>
      </c>
      <c r="AX20841" s="94">
        <v>-381</v>
      </c>
      <c r="AY20841" s="94">
        <v>-2846</v>
      </c>
      <c r="AZ20841" s="94">
        <v>-151</v>
      </c>
      <c r="BA20841" s="94">
        <v>-42</v>
      </c>
      <c r="BB20841" s="94">
        <v>-2207</v>
      </c>
      <c r="BC20841" s="94">
        <v>138</v>
      </c>
      <c r="BD20841" s="94">
        <v>-338</v>
      </c>
    </row>
    <row r="20842" spans="1:56">
      <c r="A20842" s="85" t="s">
        <v>173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428</v>
      </c>
      <c r="G20842" s="89" t="s">
        <v>429</v>
      </c>
      <c r="H20842" s="94">
        <v>25059</v>
      </c>
      <c r="I20842" s="94">
        <v>25441</v>
      </c>
      <c r="J20842" s="94">
        <v>16795</v>
      </c>
      <c r="K20842" s="94">
        <v>-8646</v>
      </c>
      <c r="O20842" s="94">
        <v>25441</v>
      </c>
      <c r="P20842" s="94">
        <v>16795</v>
      </c>
      <c r="Q20842" s="94">
        <v>-8646</v>
      </c>
      <c r="AS20842" s="94">
        <v>-474</v>
      </c>
      <c r="AT20842" s="94">
        <v>767</v>
      </c>
      <c r="AU20842" s="94">
        <v>-3032</v>
      </c>
      <c r="AW20842" s="94">
        <v>3</v>
      </c>
      <c r="AX20842" s="94">
        <v>-424</v>
      </c>
      <c r="AY20842" s="94">
        <v>-3065</v>
      </c>
      <c r="AZ20842" s="94">
        <v>-180</v>
      </c>
      <c r="BA20842" s="94">
        <v>-46</v>
      </c>
      <c r="BB20842" s="94">
        <v>-2100</v>
      </c>
      <c r="BC20842" s="94">
        <v>203</v>
      </c>
      <c r="BD20842" s="94">
        <v>-316</v>
      </c>
    </row>
    <row r="20843" spans="1:56">
      <c r="A20843" s="85" t="s">
        <v>173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428</v>
      </c>
      <c r="G20843" s="89" t="s">
        <v>429</v>
      </c>
      <c r="H20843" s="94">
        <v>25229</v>
      </c>
      <c r="I20843" s="94">
        <v>25927</v>
      </c>
      <c r="J20843" s="94">
        <v>18693</v>
      </c>
      <c r="K20843" s="94">
        <v>-7234</v>
      </c>
      <c r="O20843" s="94">
        <v>25927</v>
      </c>
      <c r="P20843" s="94">
        <v>18693</v>
      </c>
      <c r="Q20843" s="94">
        <v>-7234</v>
      </c>
      <c r="AS20843" s="94">
        <v>-383</v>
      </c>
      <c r="AT20843" s="94">
        <v>704</v>
      </c>
      <c r="AU20843" s="94">
        <v>-2836</v>
      </c>
      <c r="AW20843" s="94">
        <v>18</v>
      </c>
      <c r="AX20843" s="94">
        <v>-392</v>
      </c>
      <c r="AY20843" s="94">
        <v>-2543</v>
      </c>
      <c r="AZ20843" s="94">
        <v>-117</v>
      </c>
      <c r="BA20843" s="94">
        <v>-57</v>
      </c>
      <c r="BB20843" s="94">
        <v>-1703</v>
      </c>
      <c r="BC20843" s="94">
        <v>280</v>
      </c>
      <c r="BD20843" s="94">
        <v>-222</v>
      </c>
    </row>
    <row r="20844" spans="1:56">
      <c r="A20844" s="85" t="s">
        <v>173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428</v>
      </c>
      <c r="G20844" s="89" t="s">
        <v>429</v>
      </c>
      <c r="H20844" s="94">
        <v>25412</v>
      </c>
      <c r="I20844" s="94">
        <v>26036</v>
      </c>
      <c r="J20844" s="94">
        <v>19080</v>
      </c>
      <c r="K20844" s="94">
        <v>-6955</v>
      </c>
      <c r="O20844" s="94">
        <v>26036</v>
      </c>
      <c r="P20844" s="94">
        <v>19080</v>
      </c>
      <c r="Q20844" s="94">
        <v>-6955</v>
      </c>
      <c r="AS20844" s="94">
        <v>-393</v>
      </c>
      <c r="AT20844" s="94">
        <v>613</v>
      </c>
      <c r="AU20844" s="94">
        <v>-2773</v>
      </c>
      <c r="AW20844" s="94">
        <v>31</v>
      </c>
      <c r="AX20844" s="94">
        <v>-387</v>
      </c>
      <c r="AY20844" s="94">
        <v>-2473</v>
      </c>
      <c r="AZ20844" s="94">
        <v>-95</v>
      </c>
      <c r="BA20844" s="94">
        <v>-71</v>
      </c>
      <c r="BB20844" s="94">
        <v>-1577</v>
      </c>
      <c r="BC20844" s="94">
        <v>350</v>
      </c>
      <c r="BD20844" s="94">
        <v>-213</v>
      </c>
    </row>
    <row r="20845" spans="1:56">
      <c r="A20845" s="85" t="s">
        <v>173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428</v>
      </c>
      <c r="G20845" s="89" t="s">
        <v>429</v>
      </c>
      <c r="H20845" s="94">
        <v>25655</v>
      </c>
      <c r="I20845" s="94">
        <v>26344</v>
      </c>
      <c r="J20845" s="94">
        <v>19610</v>
      </c>
      <c r="K20845" s="94">
        <v>-6734</v>
      </c>
      <c r="O20845" s="94">
        <v>26344</v>
      </c>
      <c r="P20845" s="94">
        <v>19610</v>
      </c>
      <c r="Q20845" s="94">
        <v>-6734</v>
      </c>
      <c r="AS20845" s="94">
        <v>-344</v>
      </c>
      <c r="AT20845" s="94">
        <v>625</v>
      </c>
      <c r="AU20845" s="94">
        <v>-2702</v>
      </c>
      <c r="AW20845" s="94">
        <v>109</v>
      </c>
      <c r="AX20845" s="94">
        <v>-390</v>
      </c>
      <c r="AY20845" s="94">
        <v>-2518</v>
      </c>
      <c r="AZ20845" s="94">
        <v>-87</v>
      </c>
      <c r="BA20845" s="94">
        <v>-71</v>
      </c>
      <c r="BB20845" s="94">
        <v>-1524</v>
      </c>
      <c r="BC20845" s="94">
        <v>353</v>
      </c>
      <c r="BD20845" s="94">
        <v>-218</v>
      </c>
    </row>
    <row r="20846" spans="1:56">
      <c r="A20846" s="85" t="s">
        <v>173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428</v>
      </c>
      <c r="G20846" s="89" t="s">
        <v>429</v>
      </c>
      <c r="H20846" s="94">
        <v>25915</v>
      </c>
      <c r="I20846" s="94">
        <v>26285</v>
      </c>
      <c r="J20846" s="94">
        <v>19886</v>
      </c>
      <c r="K20846" s="94">
        <v>-6399</v>
      </c>
      <c r="O20846" s="94">
        <v>26285</v>
      </c>
      <c r="P20846" s="94">
        <v>19886</v>
      </c>
      <c r="Q20846" s="94">
        <v>-6399</v>
      </c>
      <c r="AS20846" s="94">
        <v>-348</v>
      </c>
      <c r="AT20846" s="94">
        <v>618</v>
      </c>
      <c r="AU20846" s="94">
        <v>-2554</v>
      </c>
      <c r="AW20846" s="94">
        <v>175</v>
      </c>
      <c r="AX20846" s="94">
        <v>-376</v>
      </c>
      <c r="AY20846" s="94">
        <v>-2445</v>
      </c>
      <c r="AZ20846" s="94">
        <v>-53</v>
      </c>
      <c r="BA20846" s="94">
        <v>-69</v>
      </c>
      <c r="BB20846" s="94">
        <v>-1569</v>
      </c>
      <c r="BC20846" s="94">
        <v>362</v>
      </c>
      <c r="BD20846" s="94">
        <v>-197</v>
      </c>
    </row>
    <row r="20847" spans="1:56">
      <c r="A20847" s="85" t="s">
        <v>173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428</v>
      </c>
      <c r="G20847" s="89" t="s">
        <v>429</v>
      </c>
      <c r="H20847" s="94">
        <v>26222</v>
      </c>
      <c r="I20847" s="94">
        <v>26385</v>
      </c>
      <c r="J20847" s="94">
        <v>20121</v>
      </c>
      <c r="K20847" s="94">
        <v>-6264</v>
      </c>
      <c r="O20847" s="94">
        <v>26385</v>
      </c>
      <c r="P20847" s="94">
        <v>20121</v>
      </c>
      <c r="Q20847" s="94">
        <v>-6264</v>
      </c>
      <c r="AS20847" s="94">
        <v>-352</v>
      </c>
      <c r="AT20847" s="94">
        <v>620</v>
      </c>
      <c r="AU20847" s="94">
        <v>-2590</v>
      </c>
      <c r="AW20847" s="94">
        <v>121</v>
      </c>
      <c r="AX20847" s="94">
        <v>-342</v>
      </c>
      <c r="AY20847" s="94">
        <v>-2244</v>
      </c>
      <c r="AZ20847" s="94">
        <v>-34</v>
      </c>
      <c r="BA20847" s="94">
        <v>-70</v>
      </c>
      <c r="BB20847" s="94">
        <v>-1591</v>
      </c>
      <c r="BC20847" s="94">
        <v>373</v>
      </c>
      <c r="BD20847" s="94">
        <v>-191</v>
      </c>
    </row>
    <row r="20848" spans="1:56">
      <c r="A20848" s="85" t="s">
        <v>173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428</v>
      </c>
      <c r="G20848" s="89" t="s">
        <v>429</v>
      </c>
      <c r="H20848" s="94">
        <v>26596</v>
      </c>
      <c r="I20848" s="94">
        <v>26570</v>
      </c>
      <c r="J20848" s="94">
        <v>20147</v>
      </c>
      <c r="K20848" s="94">
        <v>-6423</v>
      </c>
      <c r="O20848" s="94">
        <v>26570</v>
      </c>
      <c r="P20848" s="94">
        <v>20147</v>
      </c>
      <c r="Q20848" s="94">
        <v>-6423</v>
      </c>
      <c r="AS20848" s="94">
        <v>-437</v>
      </c>
      <c r="AT20848" s="94">
        <v>624</v>
      </c>
      <c r="AU20848" s="94">
        <v>-2627</v>
      </c>
      <c r="AW20848" s="94">
        <v>163</v>
      </c>
      <c r="AX20848" s="94">
        <v>-343</v>
      </c>
      <c r="AY20848" s="94">
        <v>-2180</v>
      </c>
      <c r="AZ20848" s="94">
        <v>-38</v>
      </c>
      <c r="BA20848" s="94">
        <v>-69</v>
      </c>
      <c r="BB20848" s="94">
        <v>-1695</v>
      </c>
      <c r="BC20848" s="94">
        <v>352</v>
      </c>
      <c r="BD20848" s="94">
        <v>-218</v>
      </c>
    </row>
    <row r="20849" spans="1:56">
      <c r="A20849" s="85" t="s">
        <v>173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428</v>
      </c>
      <c r="G20849" s="89" t="s">
        <v>429</v>
      </c>
      <c r="H20849" s="94">
        <v>26954</v>
      </c>
      <c r="I20849" s="94">
        <v>27166</v>
      </c>
      <c r="J20849" s="94">
        <v>20580</v>
      </c>
      <c r="K20849" s="94">
        <v>-6586</v>
      </c>
      <c r="O20849" s="94">
        <v>27166</v>
      </c>
      <c r="P20849" s="94">
        <v>20580</v>
      </c>
      <c r="Q20849" s="94">
        <v>-6586</v>
      </c>
      <c r="AS20849" s="94">
        <v>-432</v>
      </c>
      <c r="AT20849" s="94">
        <v>718</v>
      </c>
      <c r="AU20849" s="94">
        <v>-2796</v>
      </c>
      <c r="AW20849" s="94">
        <v>186</v>
      </c>
      <c r="AX20849" s="94">
        <v>-312</v>
      </c>
      <c r="AY20849" s="94">
        <v>-2092</v>
      </c>
      <c r="AZ20849" s="94">
        <v>-28</v>
      </c>
      <c r="BA20849" s="94">
        <v>-72</v>
      </c>
      <c r="BB20849" s="94">
        <v>-1821</v>
      </c>
      <c r="BC20849" s="94">
        <v>272</v>
      </c>
      <c r="BD20849" s="94">
        <v>-208</v>
      </c>
    </row>
    <row r="20850" spans="1:56">
      <c r="A20850" s="85" t="s">
        <v>173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428</v>
      </c>
      <c r="G20850" s="89" t="s">
        <v>429</v>
      </c>
      <c r="H20850" s="94">
        <v>27167</v>
      </c>
      <c r="I20850" s="94">
        <v>27339</v>
      </c>
      <c r="J20850" s="94">
        <v>20306</v>
      </c>
      <c r="K20850" s="94">
        <v>-7033</v>
      </c>
      <c r="O20850" s="94">
        <v>27339</v>
      </c>
      <c r="P20850" s="94">
        <v>20306</v>
      </c>
      <c r="Q20850" s="94">
        <v>-7033</v>
      </c>
      <c r="AS20850" s="94">
        <v>-431</v>
      </c>
      <c r="AT20850" s="94">
        <v>742</v>
      </c>
      <c r="AU20850" s="94">
        <v>-2816</v>
      </c>
      <c r="AW20850" s="94">
        <v>171</v>
      </c>
      <c r="AX20850" s="94">
        <v>-310</v>
      </c>
      <c r="AY20850" s="94">
        <v>-2229</v>
      </c>
      <c r="AZ20850" s="94">
        <v>-37</v>
      </c>
      <c r="BA20850" s="94">
        <v>-70</v>
      </c>
      <c r="BB20850" s="94">
        <v>-1983</v>
      </c>
      <c r="BC20850" s="94">
        <v>175</v>
      </c>
      <c r="BD20850" s="94">
        <v>-267</v>
      </c>
    </row>
    <row r="20851" spans="1:56">
      <c r="A20851" s="85" t="s">
        <v>173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428</v>
      </c>
      <c r="G20851" s="89" t="s">
        <v>429</v>
      </c>
      <c r="H20851" s="94">
        <v>27721</v>
      </c>
      <c r="I20851" s="94">
        <v>27989</v>
      </c>
      <c r="J20851" s="94">
        <v>20349</v>
      </c>
      <c r="K20851" s="94">
        <v>-7639</v>
      </c>
      <c r="O20851" s="94">
        <v>27989</v>
      </c>
      <c r="P20851" s="94">
        <v>20349</v>
      </c>
      <c r="Q20851" s="94">
        <v>-7639</v>
      </c>
      <c r="AS20851" s="94">
        <v>-462</v>
      </c>
      <c r="AT20851" s="94">
        <v>684</v>
      </c>
      <c r="AU20851" s="94">
        <v>-2837</v>
      </c>
      <c r="AW20851" s="94">
        <v>145</v>
      </c>
      <c r="AX20851" s="94">
        <v>-296</v>
      </c>
      <c r="AY20851" s="94">
        <v>-2428</v>
      </c>
      <c r="AZ20851" s="94">
        <v>-28</v>
      </c>
      <c r="BA20851" s="94">
        <v>-66</v>
      </c>
      <c r="BB20851" s="94">
        <v>-2125</v>
      </c>
      <c r="BC20851" s="94">
        <v>91</v>
      </c>
      <c r="BD20851" s="94">
        <v>-335</v>
      </c>
    </row>
    <row r="20852" spans="1:56">
      <c r="A20852" s="85" t="s">
        <v>173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428</v>
      </c>
      <c r="G20852" s="89" t="s">
        <v>429</v>
      </c>
      <c r="H20852" s="94">
        <v>29777</v>
      </c>
      <c r="I20852" s="94">
        <v>29805</v>
      </c>
      <c r="J20852" s="94">
        <v>22069</v>
      </c>
      <c r="K20852" s="94">
        <v>-7735</v>
      </c>
      <c r="O20852" s="94">
        <v>29805</v>
      </c>
      <c r="P20852" s="94">
        <v>22069</v>
      </c>
      <c r="Q20852" s="94">
        <v>-7735</v>
      </c>
      <c r="AS20852" s="94">
        <v>-430</v>
      </c>
      <c r="AT20852" s="94">
        <v>565</v>
      </c>
      <c r="AU20852" s="94">
        <v>-2774</v>
      </c>
      <c r="AW20852" s="94">
        <v>258</v>
      </c>
      <c r="AX20852" s="94">
        <v>-282</v>
      </c>
      <c r="AY20852" s="94">
        <v>-2604</v>
      </c>
      <c r="AZ20852" s="94">
        <v>-30</v>
      </c>
      <c r="BA20852" s="94">
        <v>-61</v>
      </c>
      <c r="BB20852" s="94">
        <v>-2120</v>
      </c>
      <c r="BC20852" s="94">
        <v>91</v>
      </c>
      <c r="BD20852" s="94">
        <v>-351</v>
      </c>
    </row>
    <row r="20853" spans="1:56">
      <c r="A20853" s="85" t="s">
        <v>173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428</v>
      </c>
      <c r="G20853" s="89" t="s">
        <v>429</v>
      </c>
      <c r="H20853" s="94">
        <v>29616</v>
      </c>
      <c r="I20853" s="94">
        <v>29511</v>
      </c>
      <c r="J20853" s="94">
        <v>22029</v>
      </c>
      <c r="K20853" s="94">
        <v>-7481</v>
      </c>
      <c r="O20853" s="94">
        <v>29511</v>
      </c>
      <c r="P20853" s="94">
        <v>22029</v>
      </c>
      <c r="Q20853" s="94">
        <v>-7481</v>
      </c>
      <c r="AS20853" s="94">
        <v>-380</v>
      </c>
      <c r="AT20853" s="94">
        <v>626</v>
      </c>
      <c r="AU20853" s="94">
        <v>-2775</v>
      </c>
      <c r="AW20853" s="94">
        <v>266</v>
      </c>
      <c r="AX20853" s="94">
        <v>-271</v>
      </c>
      <c r="AY20853" s="94">
        <v>-2566</v>
      </c>
      <c r="AZ20853" s="94">
        <v>-39</v>
      </c>
      <c r="BA20853" s="94">
        <v>-62</v>
      </c>
      <c r="BB20853" s="94">
        <v>-2016</v>
      </c>
      <c r="BC20853" s="94">
        <v>68</v>
      </c>
      <c r="BD20853" s="94">
        <v>-335</v>
      </c>
    </row>
    <row r="20854" spans="1:56">
      <c r="A20854" s="85" t="s">
        <v>173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428</v>
      </c>
      <c r="G20854" s="89" t="s">
        <v>429</v>
      </c>
      <c r="H20854" s="94">
        <v>28818</v>
      </c>
      <c r="I20854" s="94">
        <v>28708</v>
      </c>
      <c r="J20854" s="94">
        <v>21135</v>
      </c>
      <c r="K20854" s="94">
        <v>-7573</v>
      </c>
      <c r="O20854" s="94">
        <v>28708</v>
      </c>
      <c r="P20854" s="94">
        <v>21135</v>
      </c>
      <c r="Q20854" s="94">
        <v>-7573</v>
      </c>
      <c r="AS20854" s="94">
        <v>-396</v>
      </c>
      <c r="AT20854" s="94">
        <v>778</v>
      </c>
      <c r="AU20854" s="94">
        <v>-2900</v>
      </c>
      <c r="AW20854" s="94">
        <v>243</v>
      </c>
      <c r="AX20854" s="94">
        <v>-272</v>
      </c>
      <c r="AY20854" s="94">
        <v>-2522</v>
      </c>
      <c r="AZ20854" s="94">
        <v>-74</v>
      </c>
      <c r="BA20854" s="94">
        <v>-65</v>
      </c>
      <c r="BB20854" s="94">
        <v>-2060</v>
      </c>
      <c r="BC20854" s="94">
        <v>45</v>
      </c>
      <c r="BD20854" s="94">
        <v>-348</v>
      </c>
    </row>
    <row r="20855" spans="1:56">
      <c r="A20855" s="85" t="s">
        <v>173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428</v>
      </c>
      <c r="G20855" s="89" t="s">
        <v>429</v>
      </c>
      <c r="H20855" s="94">
        <v>27614</v>
      </c>
      <c r="I20855" s="94">
        <v>27690</v>
      </c>
      <c r="J20855" s="94">
        <v>20151</v>
      </c>
      <c r="K20855" s="94">
        <v>-7538</v>
      </c>
      <c r="O20855" s="94">
        <v>27690</v>
      </c>
      <c r="P20855" s="94">
        <v>20151</v>
      </c>
      <c r="Q20855" s="94">
        <v>-7538</v>
      </c>
      <c r="AS20855" s="94">
        <v>-414</v>
      </c>
      <c r="AT20855" s="94">
        <v>1007</v>
      </c>
      <c r="AU20855" s="94">
        <v>-2803</v>
      </c>
      <c r="AW20855" s="94">
        <v>206</v>
      </c>
      <c r="AX20855" s="94">
        <v>-287</v>
      </c>
      <c r="AY20855" s="94">
        <v>-2648</v>
      </c>
      <c r="AZ20855" s="94">
        <v>-98</v>
      </c>
      <c r="BA20855" s="94">
        <v>-67</v>
      </c>
      <c r="BB20855" s="94">
        <v>-2131</v>
      </c>
      <c r="BC20855" s="94">
        <v>40</v>
      </c>
      <c r="BD20855" s="94">
        <v>-342</v>
      </c>
    </row>
    <row r="20856" spans="1:56">
      <c r="A20856" s="85" t="s">
        <v>173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428</v>
      </c>
      <c r="G20856" s="89" t="s">
        <v>429</v>
      </c>
      <c r="H20856" s="94">
        <v>26021</v>
      </c>
      <c r="I20856" s="94">
        <v>26250</v>
      </c>
      <c r="J20856" s="94">
        <v>18335</v>
      </c>
      <c r="K20856" s="94">
        <v>-7916</v>
      </c>
      <c r="O20856" s="94">
        <v>26250</v>
      </c>
      <c r="P20856" s="94">
        <v>18335</v>
      </c>
      <c r="Q20856" s="94">
        <v>-7916</v>
      </c>
      <c r="AS20856" s="94">
        <v>-479</v>
      </c>
      <c r="AT20856" s="94">
        <v>1006</v>
      </c>
      <c r="AU20856" s="94">
        <v>-2874</v>
      </c>
      <c r="AW20856" s="94">
        <v>132</v>
      </c>
      <c r="AX20856" s="94">
        <v>-313</v>
      </c>
      <c r="AY20856" s="94">
        <v>-2684</v>
      </c>
      <c r="AZ20856" s="94">
        <v>-92</v>
      </c>
      <c r="BA20856" s="94">
        <v>-69</v>
      </c>
      <c r="BB20856" s="94">
        <v>-2197</v>
      </c>
      <c r="BC20856" s="94">
        <v>-3</v>
      </c>
      <c r="BD20856" s="94">
        <v>-348</v>
      </c>
    </row>
    <row r="20857" spans="1:56">
      <c r="A20857" s="85" t="s">
        <v>173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428</v>
      </c>
      <c r="G20857" s="89" t="s">
        <v>429</v>
      </c>
      <c r="H20857" s="94">
        <v>23960</v>
      </c>
      <c r="I20857" s="94">
        <v>24269</v>
      </c>
      <c r="J20857" s="94">
        <v>17180</v>
      </c>
      <c r="K20857" s="94">
        <v>-7090</v>
      </c>
      <c r="O20857" s="94">
        <v>24269</v>
      </c>
      <c r="P20857" s="94">
        <v>17180</v>
      </c>
      <c r="Q20857" s="94">
        <v>-7090</v>
      </c>
      <c r="AS20857" s="94">
        <v>-490</v>
      </c>
      <c r="AT20857" s="94">
        <v>972</v>
      </c>
      <c r="AU20857" s="94">
        <v>-2467</v>
      </c>
      <c r="AW20857" s="94">
        <v>98</v>
      </c>
      <c r="AX20857" s="94">
        <v>-342</v>
      </c>
      <c r="AY20857" s="94">
        <v>-2323</v>
      </c>
      <c r="AZ20857" s="94">
        <v>-105</v>
      </c>
      <c r="BA20857" s="94">
        <v>-66</v>
      </c>
      <c r="BB20857" s="94">
        <v>-2089</v>
      </c>
      <c r="BC20857" s="94">
        <v>-17</v>
      </c>
      <c r="BD20857" s="94">
        <v>-259</v>
      </c>
    </row>
    <row r="20858" spans="1:56">
      <c r="A20858" s="85" t="s">
        <v>173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428</v>
      </c>
      <c r="G20858" s="89" t="s">
        <v>429</v>
      </c>
      <c r="H20858" s="94">
        <v>22115</v>
      </c>
      <c r="I20858" s="94">
        <v>22626</v>
      </c>
      <c r="J20858" s="94">
        <v>15584</v>
      </c>
      <c r="K20858" s="94">
        <v>-7042</v>
      </c>
      <c r="O20858" s="94">
        <v>22626</v>
      </c>
      <c r="P20858" s="94">
        <v>15584</v>
      </c>
      <c r="Q20858" s="94">
        <v>-7042</v>
      </c>
      <c r="AS20858" s="94">
        <v>-484</v>
      </c>
      <c r="AT20858" s="94">
        <v>903</v>
      </c>
      <c r="AU20858" s="94">
        <v>-2606</v>
      </c>
      <c r="AW20858" s="94">
        <v>9</v>
      </c>
      <c r="AX20858" s="94">
        <v>-359</v>
      </c>
      <c r="AY20858" s="94">
        <v>-2081</v>
      </c>
      <c r="AZ20858" s="94">
        <v>-78</v>
      </c>
      <c r="BA20858" s="94">
        <v>-68</v>
      </c>
      <c r="BB20858" s="94">
        <v>-2029</v>
      </c>
      <c r="BC20858" s="94">
        <v>-37</v>
      </c>
      <c r="BD20858" s="94">
        <v>-210</v>
      </c>
    </row>
    <row r="20859" spans="1:56">
      <c r="A20859" s="85" t="s">
        <v>173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428</v>
      </c>
      <c r="G20859" s="89" t="s">
        <v>429</v>
      </c>
      <c r="H20859" s="94">
        <v>21119</v>
      </c>
      <c r="I20859" s="94">
        <v>21581</v>
      </c>
      <c r="J20859" s="94">
        <v>15146</v>
      </c>
      <c r="K20859" s="94">
        <v>-6436</v>
      </c>
      <c r="O20859" s="94">
        <v>21581</v>
      </c>
      <c r="P20859" s="94">
        <v>15146</v>
      </c>
      <c r="Q20859" s="94">
        <v>-6436</v>
      </c>
      <c r="AS20859" s="94">
        <v>-493</v>
      </c>
      <c r="AT20859" s="94">
        <v>802</v>
      </c>
      <c r="AU20859" s="94">
        <v>-2247</v>
      </c>
      <c r="AW20859" s="94">
        <v>6</v>
      </c>
      <c r="AX20859" s="94">
        <v>-383</v>
      </c>
      <c r="AY20859" s="94">
        <v>-1846</v>
      </c>
      <c r="AZ20859" s="94">
        <v>-53</v>
      </c>
      <c r="BA20859" s="94">
        <v>-65</v>
      </c>
      <c r="BB20859" s="94">
        <v>-1918</v>
      </c>
      <c r="BC20859" s="94">
        <v>-52</v>
      </c>
      <c r="BD20859" s="94">
        <v>-195</v>
      </c>
    </row>
    <row r="20860" spans="1:56">
      <c r="A20860" s="85" t="s">
        <v>173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428</v>
      </c>
      <c r="G20860" s="89" t="s">
        <v>429</v>
      </c>
      <c r="H20860" s="94">
        <v>20341</v>
      </c>
      <c r="I20860" s="94">
        <v>21073</v>
      </c>
      <c r="J20860" s="94">
        <v>14711</v>
      </c>
      <c r="K20860" s="94">
        <v>-6362</v>
      </c>
      <c r="O20860" s="94">
        <v>21073</v>
      </c>
      <c r="P20860" s="94">
        <v>14711</v>
      </c>
      <c r="Q20860" s="94">
        <v>-6362</v>
      </c>
      <c r="AS20860" s="94">
        <v>-489</v>
      </c>
      <c r="AT20860" s="94">
        <v>803</v>
      </c>
      <c r="AU20860" s="94">
        <v>-2266</v>
      </c>
      <c r="AW20860" s="94">
        <v>8</v>
      </c>
      <c r="AX20860" s="94">
        <v>-376</v>
      </c>
      <c r="AY20860" s="94">
        <v>-1776</v>
      </c>
      <c r="AZ20860" s="94">
        <v>-61</v>
      </c>
      <c r="BA20860" s="94">
        <v>-65</v>
      </c>
      <c r="BB20860" s="94">
        <v>-1878</v>
      </c>
      <c r="BC20860" s="94">
        <v>-68</v>
      </c>
      <c r="BD20860" s="94">
        <v>-189</v>
      </c>
    </row>
    <row r="20861" spans="1:56">
      <c r="A20861" s="85" t="s">
        <v>173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428</v>
      </c>
      <c r="G20861" s="89" t="s">
        <v>429</v>
      </c>
      <c r="H20861" s="94">
        <v>19851</v>
      </c>
      <c r="I20861" s="94">
        <v>20527</v>
      </c>
      <c r="J20861" s="94">
        <v>13734</v>
      </c>
      <c r="K20861" s="94">
        <v>-6793</v>
      </c>
      <c r="O20861" s="94">
        <v>20527</v>
      </c>
      <c r="P20861" s="94">
        <v>13734</v>
      </c>
      <c r="Q20861" s="94">
        <v>-6793</v>
      </c>
      <c r="AS20861" s="94">
        <v>-485</v>
      </c>
      <c r="AT20861" s="94">
        <v>766</v>
      </c>
      <c r="AU20861" s="94">
        <v>-2469</v>
      </c>
      <c r="AW20861" s="94">
        <v>3</v>
      </c>
      <c r="AX20861" s="94">
        <v>-386</v>
      </c>
      <c r="AY20861" s="94">
        <v>-1908</v>
      </c>
      <c r="AZ20861" s="94">
        <v>-82</v>
      </c>
      <c r="BA20861" s="94">
        <v>-68</v>
      </c>
      <c r="BB20861" s="94">
        <v>-1911</v>
      </c>
      <c r="BC20861" s="94">
        <v>-47</v>
      </c>
      <c r="BD20861" s="94">
        <v>-212</v>
      </c>
    </row>
    <row r="20862" spans="1:56">
      <c r="A20862" s="85" t="s">
        <v>173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428</v>
      </c>
      <c r="G20862" s="89" t="s">
        <v>429</v>
      </c>
      <c r="H20862" s="94">
        <v>19674</v>
      </c>
      <c r="I20862" s="94">
        <v>20159</v>
      </c>
      <c r="J20862" s="94">
        <v>13444</v>
      </c>
      <c r="K20862" s="94">
        <v>-6715</v>
      </c>
      <c r="O20862" s="94">
        <v>20159</v>
      </c>
      <c r="P20862" s="94">
        <v>13444</v>
      </c>
      <c r="Q20862" s="94">
        <v>-6715</v>
      </c>
      <c r="AS20862" s="94">
        <v>-470</v>
      </c>
      <c r="AT20862" s="94">
        <v>735</v>
      </c>
      <c r="AU20862" s="94">
        <v>-2504</v>
      </c>
      <c r="AW20862" s="94">
        <v>0</v>
      </c>
      <c r="AX20862" s="94">
        <v>-379</v>
      </c>
      <c r="AY20862" s="94">
        <v>-1858</v>
      </c>
      <c r="AZ20862" s="94">
        <v>-89</v>
      </c>
      <c r="BA20862" s="94">
        <v>-68</v>
      </c>
      <c r="BB20862" s="94">
        <v>-1861</v>
      </c>
      <c r="BC20862" s="94">
        <v>-27</v>
      </c>
      <c r="BD20862" s="94">
        <v>-200</v>
      </c>
    </row>
    <row r="20863" spans="1:56">
      <c r="A20863" s="85" t="s">
        <v>173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428</v>
      </c>
      <c r="G20863" s="89" t="s">
        <v>429</v>
      </c>
      <c r="H20863" s="94">
        <v>20196</v>
      </c>
      <c r="I20863" s="94">
        <v>20645</v>
      </c>
      <c r="J20863" s="94">
        <v>13863</v>
      </c>
      <c r="K20863" s="94">
        <v>-6782</v>
      </c>
      <c r="O20863" s="94">
        <v>20645</v>
      </c>
      <c r="P20863" s="94">
        <v>13863</v>
      </c>
      <c r="Q20863" s="94">
        <v>-6782</v>
      </c>
      <c r="AS20863" s="94">
        <v>-482</v>
      </c>
      <c r="AT20863" s="94">
        <v>759</v>
      </c>
      <c r="AU20863" s="94">
        <v>-2575</v>
      </c>
      <c r="AW20863" s="94">
        <v>2</v>
      </c>
      <c r="AX20863" s="94">
        <v>-379</v>
      </c>
      <c r="AY20863" s="94">
        <v>-1915</v>
      </c>
      <c r="AZ20863" s="94">
        <v>-69</v>
      </c>
      <c r="BA20863" s="94">
        <v>-68</v>
      </c>
      <c r="BB20863" s="94">
        <v>-1854</v>
      </c>
      <c r="BC20863" s="94">
        <v>-53</v>
      </c>
      <c r="BD20863" s="94">
        <v>-149</v>
      </c>
    </row>
    <row r="20864" spans="1:56">
      <c r="A20864" s="85" t="s">
        <v>173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428</v>
      </c>
      <c r="G20864" s="89" t="s">
        <v>429</v>
      </c>
      <c r="H20864" s="94">
        <v>21610</v>
      </c>
      <c r="I20864" s="94">
        <v>22051</v>
      </c>
      <c r="J20864" s="94">
        <v>15315</v>
      </c>
      <c r="K20864" s="94">
        <v>-6737</v>
      </c>
      <c r="O20864" s="94">
        <v>22051</v>
      </c>
      <c r="P20864" s="94">
        <v>15315</v>
      </c>
      <c r="Q20864" s="94">
        <v>-6737</v>
      </c>
      <c r="AS20864" s="94">
        <v>-483</v>
      </c>
      <c r="AT20864" s="94">
        <v>762</v>
      </c>
      <c r="AU20864" s="94">
        <v>-2435</v>
      </c>
      <c r="AW20864" s="94">
        <v>4</v>
      </c>
      <c r="AX20864" s="94">
        <v>-372</v>
      </c>
      <c r="AY20864" s="94">
        <v>-2022</v>
      </c>
      <c r="AZ20864" s="94">
        <v>-54</v>
      </c>
      <c r="BA20864" s="94">
        <v>-67</v>
      </c>
      <c r="BB20864" s="94">
        <v>-1887</v>
      </c>
      <c r="BC20864" s="94">
        <v>-27</v>
      </c>
      <c r="BD20864" s="94">
        <v>-158</v>
      </c>
    </row>
    <row r="20865" spans="1:56">
      <c r="A20865" s="85" t="s">
        <v>173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428</v>
      </c>
      <c r="G20865" s="89" t="s">
        <v>429</v>
      </c>
      <c r="H20865" s="94">
        <v>23757</v>
      </c>
      <c r="I20865" s="94">
        <v>24274</v>
      </c>
      <c r="J20865" s="94">
        <v>16383</v>
      </c>
      <c r="K20865" s="94">
        <v>-7890</v>
      </c>
      <c r="O20865" s="94">
        <v>24274</v>
      </c>
      <c r="P20865" s="94">
        <v>16383</v>
      </c>
      <c r="Q20865" s="94">
        <v>-7890</v>
      </c>
      <c r="AS20865" s="94">
        <v>-524</v>
      </c>
      <c r="AT20865" s="94">
        <v>787</v>
      </c>
      <c r="AU20865" s="94">
        <v>-2665</v>
      </c>
      <c r="AW20865" s="94">
        <v>2</v>
      </c>
      <c r="AX20865" s="94">
        <v>-383</v>
      </c>
      <c r="AY20865" s="94">
        <v>-2603</v>
      </c>
      <c r="AZ20865" s="94">
        <v>-99</v>
      </c>
      <c r="BA20865" s="94">
        <v>-68</v>
      </c>
      <c r="BB20865" s="94">
        <v>-2113</v>
      </c>
      <c r="BC20865" s="94">
        <v>51</v>
      </c>
      <c r="BD20865" s="94">
        <v>-279</v>
      </c>
    </row>
    <row r="20866" spans="1:56">
      <c r="A20866" s="85" t="s">
        <v>173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428</v>
      </c>
      <c r="G20866" s="89" t="s">
        <v>429</v>
      </c>
      <c r="H20866" s="94">
        <v>25114</v>
      </c>
      <c r="I20866" s="94">
        <v>25402</v>
      </c>
      <c r="J20866" s="94">
        <v>17699</v>
      </c>
      <c r="K20866" s="94">
        <v>-7703</v>
      </c>
      <c r="O20866" s="94">
        <v>25402</v>
      </c>
      <c r="P20866" s="94">
        <v>17699</v>
      </c>
      <c r="Q20866" s="94">
        <v>-7703</v>
      </c>
      <c r="AS20866" s="94">
        <v>-466</v>
      </c>
      <c r="AT20866" s="94">
        <v>803</v>
      </c>
      <c r="AU20866" s="94">
        <v>-2670</v>
      </c>
      <c r="AW20866" s="94">
        <v>56</v>
      </c>
      <c r="AX20866" s="94">
        <v>-390</v>
      </c>
      <c r="AY20866" s="94">
        <v>-2812</v>
      </c>
      <c r="AZ20866" s="94">
        <v>-112</v>
      </c>
      <c r="BA20866" s="94">
        <v>-67</v>
      </c>
      <c r="BB20866" s="94">
        <v>-1941</v>
      </c>
      <c r="BC20866" s="94">
        <v>148</v>
      </c>
      <c r="BD20866" s="94">
        <v>-278</v>
      </c>
    </row>
    <row r="20867" spans="1:56">
      <c r="A20867" s="85" t="s">
        <v>173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428</v>
      </c>
      <c r="G20867" s="89" t="s">
        <v>429</v>
      </c>
      <c r="H20867" s="94">
        <v>25793</v>
      </c>
      <c r="I20867" s="94">
        <v>25978</v>
      </c>
      <c r="J20867" s="94">
        <v>18929</v>
      </c>
      <c r="K20867" s="94">
        <v>-7049</v>
      </c>
      <c r="O20867" s="94">
        <v>25978</v>
      </c>
      <c r="P20867" s="94">
        <v>18929</v>
      </c>
      <c r="Q20867" s="94">
        <v>-7049</v>
      </c>
      <c r="AS20867" s="94">
        <v>-373</v>
      </c>
      <c r="AT20867" s="94">
        <v>785</v>
      </c>
      <c r="AU20867" s="94">
        <v>-2711</v>
      </c>
      <c r="AW20867" s="94">
        <v>21</v>
      </c>
      <c r="AX20867" s="94">
        <v>-407</v>
      </c>
      <c r="AY20867" s="94">
        <v>-2613</v>
      </c>
      <c r="AZ20867" s="94">
        <v>-78</v>
      </c>
      <c r="BA20867" s="94">
        <v>-69</v>
      </c>
      <c r="BB20867" s="94">
        <v>-1613</v>
      </c>
      <c r="BC20867" s="94">
        <v>177</v>
      </c>
      <c r="BD20867" s="94">
        <v>-222</v>
      </c>
    </row>
    <row r="20868" spans="1:56">
      <c r="A20868" s="85" t="s">
        <v>173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428</v>
      </c>
      <c r="G20868" s="89" t="s">
        <v>429</v>
      </c>
      <c r="H20868" s="94">
        <v>26189</v>
      </c>
      <c r="I20868" s="94">
        <v>26407</v>
      </c>
      <c r="J20868" s="94">
        <v>19794</v>
      </c>
      <c r="K20868" s="94">
        <v>-6613</v>
      </c>
      <c r="O20868" s="94">
        <v>26407</v>
      </c>
      <c r="P20868" s="94">
        <v>19794</v>
      </c>
      <c r="Q20868" s="94">
        <v>-6613</v>
      </c>
      <c r="AS20868" s="94">
        <v>-347</v>
      </c>
      <c r="AT20868" s="94">
        <v>766</v>
      </c>
      <c r="AU20868" s="94">
        <v>-2724</v>
      </c>
      <c r="AW20868" s="94">
        <v>73</v>
      </c>
      <c r="AX20868" s="94">
        <v>-392</v>
      </c>
      <c r="AY20868" s="94">
        <v>-2448</v>
      </c>
      <c r="AZ20868" s="94">
        <v>-52</v>
      </c>
      <c r="BA20868" s="94">
        <v>-69</v>
      </c>
      <c r="BB20868" s="94">
        <v>-1447</v>
      </c>
      <c r="BC20868" s="94">
        <v>192</v>
      </c>
      <c r="BD20868" s="94">
        <v>-224</v>
      </c>
    </row>
    <row r="20869" spans="1:56">
      <c r="A20869" s="85" t="s">
        <v>173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428</v>
      </c>
      <c r="G20869" s="89" t="s">
        <v>429</v>
      </c>
      <c r="H20869" s="94">
        <v>26513</v>
      </c>
      <c r="I20869" s="94">
        <v>26649</v>
      </c>
      <c r="J20869" s="94">
        <v>19919</v>
      </c>
      <c r="K20869" s="94">
        <v>-6729</v>
      </c>
      <c r="O20869" s="94">
        <v>26649</v>
      </c>
      <c r="P20869" s="94">
        <v>19919</v>
      </c>
      <c r="Q20869" s="94">
        <v>-6729</v>
      </c>
      <c r="AS20869" s="94">
        <v>-422</v>
      </c>
      <c r="AT20869" s="94">
        <v>732</v>
      </c>
      <c r="AU20869" s="94">
        <v>-2609</v>
      </c>
      <c r="AW20869" s="94">
        <v>84</v>
      </c>
      <c r="AX20869" s="94">
        <v>-390</v>
      </c>
      <c r="AY20869" s="94">
        <v>-2472</v>
      </c>
      <c r="AZ20869" s="94">
        <v>-49</v>
      </c>
      <c r="BA20869" s="94">
        <v>-69</v>
      </c>
      <c r="BB20869" s="94">
        <v>-1550</v>
      </c>
      <c r="BC20869" s="94">
        <v>210</v>
      </c>
      <c r="BD20869" s="94">
        <v>-251</v>
      </c>
    </row>
    <row r="20870" spans="1:56">
      <c r="A20870" s="85" t="s">
        <v>173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428</v>
      </c>
      <c r="G20870" s="89" t="s">
        <v>429</v>
      </c>
      <c r="H20870" s="94">
        <v>26767</v>
      </c>
      <c r="I20870" s="94">
        <v>27206</v>
      </c>
      <c r="J20870" s="94">
        <v>20725</v>
      </c>
      <c r="K20870" s="94">
        <v>-6481</v>
      </c>
      <c r="O20870" s="94">
        <v>27206</v>
      </c>
      <c r="P20870" s="94">
        <v>20725</v>
      </c>
      <c r="Q20870" s="94">
        <v>-6481</v>
      </c>
      <c r="AS20870" s="94">
        <v>-353</v>
      </c>
      <c r="AT20870" s="94">
        <v>696</v>
      </c>
      <c r="AU20870" s="94">
        <v>-2522</v>
      </c>
      <c r="AW20870" s="94">
        <v>111</v>
      </c>
      <c r="AX20870" s="94">
        <v>-383</v>
      </c>
      <c r="AY20870" s="94">
        <v>-2499</v>
      </c>
      <c r="AZ20870" s="94">
        <v>-28</v>
      </c>
      <c r="BA20870" s="94">
        <v>-66</v>
      </c>
      <c r="BB20870" s="94">
        <v>-1461</v>
      </c>
      <c r="BC20870" s="94">
        <v>209</v>
      </c>
      <c r="BD20870" s="94">
        <v>-255</v>
      </c>
    </row>
    <row r="20871" spans="1:56">
      <c r="A20871" s="85" t="s">
        <v>173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428</v>
      </c>
      <c r="G20871" s="89" t="s">
        <v>429</v>
      </c>
      <c r="H20871" s="94">
        <v>26990</v>
      </c>
      <c r="I20871" s="94">
        <v>27563</v>
      </c>
      <c r="J20871" s="94">
        <v>20271</v>
      </c>
      <c r="K20871" s="94">
        <v>-7291</v>
      </c>
      <c r="O20871" s="94">
        <v>27563</v>
      </c>
      <c r="P20871" s="94">
        <v>20271</v>
      </c>
      <c r="Q20871" s="94">
        <v>-7291</v>
      </c>
      <c r="AS20871" s="94">
        <v>-389</v>
      </c>
      <c r="AT20871" s="94">
        <v>711</v>
      </c>
      <c r="AU20871" s="94">
        <v>-2907</v>
      </c>
      <c r="AW20871" s="94">
        <v>127</v>
      </c>
      <c r="AX20871" s="94">
        <v>-370</v>
      </c>
      <c r="AY20871" s="94">
        <v>-2653</v>
      </c>
      <c r="AZ20871" s="94">
        <v>-71</v>
      </c>
      <c r="BA20871" s="94">
        <v>-71</v>
      </c>
      <c r="BB20871" s="94">
        <v>-1603</v>
      </c>
      <c r="BC20871" s="94">
        <v>163</v>
      </c>
      <c r="BD20871" s="94">
        <v>-285</v>
      </c>
    </row>
    <row r="20872" spans="1:56">
      <c r="A20872" s="85" t="s">
        <v>173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428</v>
      </c>
      <c r="G20872" s="89" t="s">
        <v>429</v>
      </c>
      <c r="H20872" s="94">
        <v>27327</v>
      </c>
      <c r="I20872" s="94">
        <v>27647</v>
      </c>
      <c r="J20872" s="94">
        <v>20607</v>
      </c>
      <c r="K20872" s="94">
        <v>-7040</v>
      </c>
      <c r="O20872" s="94">
        <v>27647</v>
      </c>
      <c r="P20872" s="94">
        <v>20607</v>
      </c>
      <c r="Q20872" s="94">
        <v>-7040</v>
      </c>
      <c r="AS20872" s="94">
        <v>-376</v>
      </c>
      <c r="AT20872" s="94">
        <v>736</v>
      </c>
      <c r="AU20872" s="94">
        <v>-2619</v>
      </c>
      <c r="AW20872" s="94">
        <v>152</v>
      </c>
      <c r="AX20872" s="94">
        <v>-374</v>
      </c>
      <c r="AY20872" s="94">
        <v>-2785</v>
      </c>
      <c r="AZ20872" s="94">
        <v>-63</v>
      </c>
      <c r="BA20872" s="94">
        <v>-61</v>
      </c>
      <c r="BB20872" s="94">
        <v>-1613</v>
      </c>
      <c r="BC20872" s="94">
        <v>185</v>
      </c>
      <c r="BD20872" s="94">
        <v>-291</v>
      </c>
    </row>
    <row r="20873" spans="1:56">
      <c r="A20873" s="85" t="s">
        <v>173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428</v>
      </c>
      <c r="G20873" s="89" t="s">
        <v>429</v>
      </c>
      <c r="H20873" s="94">
        <v>27517</v>
      </c>
      <c r="I20873" s="94">
        <v>27508</v>
      </c>
      <c r="J20873" s="94">
        <v>20493</v>
      </c>
      <c r="K20873" s="94">
        <v>-7015</v>
      </c>
      <c r="O20873" s="94">
        <v>27508</v>
      </c>
      <c r="P20873" s="94">
        <v>20493</v>
      </c>
      <c r="Q20873" s="94">
        <v>-7015</v>
      </c>
      <c r="AS20873" s="94">
        <v>-405</v>
      </c>
      <c r="AT20873" s="94">
        <v>735</v>
      </c>
      <c r="AU20873" s="94">
        <v>-2634</v>
      </c>
      <c r="AW20873" s="94">
        <v>178</v>
      </c>
      <c r="AX20873" s="94">
        <v>-374</v>
      </c>
      <c r="AY20873" s="94">
        <v>-2577</v>
      </c>
      <c r="AZ20873" s="94">
        <v>-43</v>
      </c>
      <c r="BA20873" s="94">
        <v>-58</v>
      </c>
      <c r="BB20873" s="94">
        <v>-1710</v>
      </c>
      <c r="BC20873" s="94">
        <v>115</v>
      </c>
      <c r="BD20873" s="94">
        <v>-305</v>
      </c>
    </row>
    <row r="20874" spans="1:56">
      <c r="A20874" s="85" t="s">
        <v>173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428</v>
      </c>
      <c r="G20874" s="89" t="s">
        <v>429</v>
      </c>
      <c r="H20874" s="94">
        <v>27714</v>
      </c>
      <c r="I20874" s="94">
        <v>27488</v>
      </c>
      <c r="J20874" s="94">
        <v>20573</v>
      </c>
      <c r="K20874" s="94">
        <v>-6915</v>
      </c>
      <c r="O20874" s="94">
        <v>27488</v>
      </c>
      <c r="P20874" s="94">
        <v>20573</v>
      </c>
      <c r="Q20874" s="94">
        <v>-6915</v>
      </c>
      <c r="AS20874" s="94">
        <v>-420</v>
      </c>
      <c r="AT20874" s="94">
        <v>782</v>
      </c>
      <c r="AU20874" s="94">
        <v>-2436</v>
      </c>
      <c r="AW20874" s="94">
        <v>173</v>
      </c>
      <c r="AX20874" s="94">
        <v>-312</v>
      </c>
      <c r="AY20874" s="94">
        <v>-2572</v>
      </c>
      <c r="AZ20874" s="94">
        <v>-18</v>
      </c>
      <c r="BA20874" s="94">
        <v>-56</v>
      </c>
      <c r="BB20874" s="94">
        <v>-1869</v>
      </c>
      <c r="BC20874" s="94">
        <v>70</v>
      </c>
      <c r="BD20874" s="94">
        <v>-294</v>
      </c>
    </row>
    <row r="20875" spans="1:56">
      <c r="A20875" s="85" t="s">
        <v>173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428</v>
      </c>
      <c r="G20875" s="89" t="s">
        <v>429</v>
      </c>
      <c r="H20875" s="94">
        <v>28130</v>
      </c>
      <c r="I20875" s="94">
        <v>28252</v>
      </c>
      <c r="J20875" s="94">
        <v>21061</v>
      </c>
      <c r="K20875" s="94">
        <v>-7191</v>
      </c>
      <c r="O20875" s="94">
        <v>28252</v>
      </c>
      <c r="P20875" s="94">
        <v>21061</v>
      </c>
      <c r="Q20875" s="94">
        <v>-7191</v>
      </c>
      <c r="AS20875" s="94">
        <v>-422</v>
      </c>
      <c r="AT20875" s="94">
        <v>720</v>
      </c>
      <c r="AU20875" s="94">
        <v>-2397</v>
      </c>
      <c r="AW20875" s="94">
        <v>174</v>
      </c>
      <c r="AX20875" s="94">
        <v>-268</v>
      </c>
      <c r="AY20875" s="94">
        <v>-2557</v>
      </c>
      <c r="AZ20875" s="94">
        <v>-20</v>
      </c>
      <c r="BA20875" s="94">
        <v>-54</v>
      </c>
      <c r="BB20875" s="94">
        <v>-2086</v>
      </c>
      <c r="BC20875" s="94">
        <v>59</v>
      </c>
      <c r="BD20875" s="94">
        <v>-338</v>
      </c>
    </row>
    <row r="20876" spans="1:56">
      <c r="A20876" s="85" t="s">
        <v>173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428</v>
      </c>
      <c r="G20876" s="89" t="s">
        <v>429</v>
      </c>
      <c r="H20876" s="94">
        <v>29721</v>
      </c>
      <c r="I20876" s="94">
        <v>29622</v>
      </c>
      <c r="J20876" s="94">
        <v>22446</v>
      </c>
      <c r="K20876" s="94">
        <v>-7176</v>
      </c>
      <c r="O20876" s="94">
        <v>29622</v>
      </c>
      <c r="P20876" s="94">
        <v>22446</v>
      </c>
      <c r="Q20876" s="94">
        <v>-7176</v>
      </c>
      <c r="AS20876" s="94">
        <v>-441</v>
      </c>
      <c r="AT20876" s="94">
        <v>556</v>
      </c>
      <c r="AU20876" s="94">
        <v>-2122</v>
      </c>
      <c r="AW20876" s="94">
        <v>236</v>
      </c>
      <c r="AX20876" s="94">
        <v>-251</v>
      </c>
      <c r="AY20876" s="94">
        <v>-2731</v>
      </c>
      <c r="AZ20876" s="94">
        <v>-20</v>
      </c>
      <c r="BA20876" s="94">
        <v>-47</v>
      </c>
      <c r="BB20876" s="94">
        <v>-2116</v>
      </c>
      <c r="BC20876" s="94">
        <v>112</v>
      </c>
      <c r="BD20876" s="94">
        <v>-364</v>
      </c>
    </row>
    <row r="20877" spans="1:56">
      <c r="A20877" s="85" t="s">
        <v>173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428</v>
      </c>
      <c r="G20877" s="89" t="s">
        <v>429</v>
      </c>
      <c r="H20877" s="94">
        <v>29459</v>
      </c>
      <c r="I20877" s="94">
        <v>29242</v>
      </c>
      <c r="J20877" s="94">
        <v>21322</v>
      </c>
      <c r="K20877" s="94">
        <v>-7921</v>
      </c>
      <c r="O20877" s="94">
        <v>29242</v>
      </c>
      <c r="P20877" s="94">
        <v>21322</v>
      </c>
      <c r="Q20877" s="94">
        <v>-7921</v>
      </c>
      <c r="AS20877" s="94">
        <v>-484</v>
      </c>
      <c r="AT20877" s="94">
        <v>549</v>
      </c>
      <c r="AU20877" s="94">
        <v>-2535</v>
      </c>
      <c r="AW20877" s="94">
        <v>251</v>
      </c>
      <c r="AX20877" s="94">
        <v>-266</v>
      </c>
      <c r="AY20877" s="94">
        <v>-2900</v>
      </c>
      <c r="AZ20877" s="94">
        <v>-32</v>
      </c>
      <c r="BA20877" s="94">
        <v>-54</v>
      </c>
      <c r="BB20877" s="94">
        <v>-2158</v>
      </c>
      <c r="BC20877" s="94">
        <v>72</v>
      </c>
      <c r="BD20877" s="94">
        <v>-355</v>
      </c>
    </row>
    <row r="20878" spans="1:56">
      <c r="A20878" s="85" t="s">
        <v>173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428</v>
      </c>
      <c r="G20878" s="89" t="s">
        <v>429</v>
      </c>
      <c r="H20878" s="94">
        <v>28672</v>
      </c>
      <c r="I20878" s="94">
        <v>28605</v>
      </c>
      <c r="J20878" s="94">
        <v>20764</v>
      </c>
      <c r="K20878" s="94">
        <v>-7841</v>
      </c>
      <c r="O20878" s="94">
        <v>28605</v>
      </c>
      <c r="P20878" s="94">
        <v>20764</v>
      </c>
      <c r="Q20878" s="94">
        <v>-7841</v>
      </c>
      <c r="AS20878" s="94">
        <v>-498</v>
      </c>
      <c r="AT20878" s="94">
        <v>722</v>
      </c>
      <c r="AU20878" s="94">
        <v>-2600</v>
      </c>
      <c r="AW20878" s="94">
        <v>222</v>
      </c>
      <c r="AX20878" s="94">
        <v>-264</v>
      </c>
      <c r="AY20878" s="94">
        <v>-2795</v>
      </c>
      <c r="AZ20878" s="94">
        <v>-51</v>
      </c>
      <c r="BA20878" s="94">
        <v>-58</v>
      </c>
      <c r="BB20878" s="94">
        <v>-2223</v>
      </c>
      <c r="BC20878" s="94">
        <v>53</v>
      </c>
      <c r="BD20878" s="94">
        <v>-357</v>
      </c>
    </row>
    <row r="20879" spans="1:56">
      <c r="A20879" s="85" t="s">
        <v>173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428</v>
      </c>
      <c r="G20879" s="89" t="s">
        <v>429</v>
      </c>
      <c r="H20879" s="94">
        <v>27572</v>
      </c>
      <c r="I20879" s="94">
        <v>27735</v>
      </c>
      <c r="J20879" s="94">
        <v>20334</v>
      </c>
      <c r="K20879" s="94">
        <v>-7402</v>
      </c>
      <c r="O20879" s="94">
        <v>27735</v>
      </c>
      <c r="P20879" s="94">
        <v>20334</v>
      </c>
      <c r="Q20879" s="94">
        <v>-7402</v>
      </c>
      <c r="AS20879" s="94">
        <v>-458</v>
      </c>
      <c r="AT20879" s="94">
        <v>876</v>
      </c>
      <c r="AU20879" s="94">
        <v>-2589</v>
      </c>
      <c r="AW20879" s="94">
        <v>180</v>
      </c>
      <c r="AX20879" s="94">
        <v>-280</v>
      </c>
      <c r="AY20879" s="94">
        <v>-2618</v>
      </c>
      <c r="AZ20879" s="94">
        <v>-44</v>
      </c>
      <c r="BA20879" s="94">
        <v>-60</v>
      </c>
      <c r="BB20879" s="94">
        <v>-2093</v>
      </c>
      <c r="BC20879" s="94">
        <v>25</v>
      </c>
      <c r="BD20879" s="94">
        <v>-336</v>
      </c>
    </row>
    <row r="20880" spans="1:56">
      <c r="A20880" s="85" t="s">
        <v>173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428</v>
      </c>
      <c r="G20880" s="89" t="s">
        <v>429</v>
      </c>
      <c r="H20880" s="94">
        <v>26003</v>
      </c>
      <c r="I20880" s="94">
        <v>26285</v>
      </c>
      <c r="J20880" s="94">
        <v>18787</v>
      </c>
      <c r="K20880" s="94">
        <v>-7498</v>
      </c>
      <c r="O20880" s="94">
        <v>26285</v>
      </c>
      <c r="P20880" s="94">
        <v>18787</v>
      </c>
      <c r="Q20880" s="94">
        <v>-7498</v>
      </c>
      <c r="AS20880" s="94">
        <v>-459</v>
      </c>
      <c r="AT20880" s="94">
        <v>992</v>
      </c>
      <c r="AU20880" s="94">
        <v>-2681</v>
      </c>
      <c r="AW20880" s="94">
        <v>76</v>
      </c>
      <c r="AX20880" s="94">
        <v>-289</v>
      </c>
      <c r="AY20880" s="94">
        <v>-2551</v>
      </c>
      <c r="AZ20880" s="94">
        <v>-58</v>
      </c>
      <c r="BA20880" s="94">
        <v>-61</v>
      </c>
      <c r="BB20880" s="94">
        <v>-2121</v>
      </c>
      <c r="BC20880" s="94">
        <v>-14</v>
      </c>
      <c r="BD20880" s="94">
        <v>-328</v>
      </c>
    </row>
    <row r="20881" spans="1:56">
      <c r="A20881" s="85" t="s">
        <v>173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428</v>
      </c>
      <c r="G20881" s="89" t="s">
        <v>429</v>
      </c>
      <c r="H20881" s="94">
        <v>23979</v>
      </c>
      <c r="I20881" s="94">
        <v>24336</v>
      </c>
      <c r="J20881" s="94">
        <v>17407</v>
      </c>
      <c r="K20881" s="94">
        <v>-6929</v>
      </c>
      <c r="O20881" s="94">
        <v>24336</v>
      </c>
      <c r="P20881" s="94">
        <v>17407</v>
      </c>
      <c r="Q20881" s="94">
        <v>-6929</v>
      </c>
      <c r="AS20881" s="94">
        <v>-399</v>
      </c>
      <c r="AT20881" s="94">
        <v>854</v>
      </c>
      <c r="AU20881" s="94">
        <v>-2524</v>
      </c>
      <c r="AW20881" s="94">
        <v>10</v>
      </c>
      <c r="AX20881" s="94">
        <v>-315</v>
      </c>
      <c r="AY20881" s="94">
        <v>-2264</v>
      </c>
      <c r="AZ20881" s="94">
        <v>-70</v>
      </c>
      <c r="BA20881" s="94">
        <v>-60</v>
      </c>
      <c r="BB20881" s="94">
        <v>-1880</v>
      </c>
      <c r="BC20881" s="94">
        <v>-48</v>
      </c>
      <c r="BD20881" s="94">
        <v>-236</v>
      </c>
    </row>
    <row r="20882" spans="1:56">
      <c r="A20882" s="85" t="s">
        <v>173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428</v>
      </c>
      <c r="G20882" s="89" t="s">
        <v>429</v>
      </c>
      <c r="H20882" s="94">
        <v>22280</v>
      </c>
      <c r="I20882" s="94">
        <v>22723</v>
      </c>
      <c r="J20882" s="94">
        <v>15431</v>
      </c>
      <c r="K20882" s="94">
        <v>-7292</v>
      </c>
      <c r="O20882" s="94">
        <v>22723</v>
      </c>
      <c r="P20882" s="94">
        <v>15431</v>
      </c>
      <c r="Q20882" s="94">
        <v>-7292</v>
      </c>
      <c r="AS20882" s="94">
        <v>-434</v>
      </c>
      <c r="AT20882" s="94">
        <v>806</v>
      </c>
      <c r="AU20882" s="94">
        <v>-2745</v>
      </c>
      <c r="AW20882" s="94">
        <v>5</v>
      </c>
      <c r="AX20882" s="94">
        <v>-345</v>
      </c>
      <c r="AY20882" s="94">
        <v>-2222</v>
      </c>
      <c r="AZ20882" s="94">
        <v>-105</v>
      </c>
      <c r="BA20882" s="94">
        <v>-63</v>
      </c>
      <c r="BB20882" s="94">
        <v>-1907</v>
      </c>
      <c r="BC20882" s="94">
        <v>-69</v>
      </c>
      <c r="BD20882" s="94">
        <v>-217</v>
      </c>
    </row>
    <row r="20883" spans="1:56">
      <c r="A20883" s="85" t="s">
        <v>173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428</v>
      </c>
      <c r="G20883" s="89" t="s">
        <v>429</v>
      </c>
      <c r="H20883" s="94">
        <v>21306</v>
      </c>
      <c r="I20883" s="94">
        <v>22018</v>
      </c>
      <c r="J20883" s="94">
        <v>15232</v>
      </c>
      <c r="K20883" s="94">
        <v>-6786</v>
      </c>
      <c r="O20883" s="94">
        <v>22018</v>
      </c>
      <c r="P20883" s="94">
        <v>15232</v>
      </c>
      <c r="Q20883" s="94">
        <v>-6786</v>
      </c>
      <c r="AS20883" s="94">
        <v>-411</v>
      </c>
      <c r="AT20883" s="94">
        <v>1055</v>
      </c>
      <c r="AU20883" s="94">
        <v>-2679</v>
      </c>
      <c r="AW20883" s="94">
        <v>6</v>
      </c>
      <c r="AX20883" s="94">
        <v>-342</v>
      </c>
      <c r="AY20883" s="94">
        <v>-2078</v>
      </c>
      <c r="AZ20883" s="94">
        <v>-128</v>
      </c>
      <c r="BA20883" s="94">
        <v>-64</v>
      </c>
      <c r="BB20883" s="94">
        <v>-1864</v>
      </c>
      <c r="BC20883" s="94">
        <v>-66</v>
      </c>
      <c r="BD20883" s="94">
        <v>-222</v>
      </c>
    </row>
    <row r="20884" spans="1:56">
      <c r="A20884" s="85" t="s">
        <v>173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428</v>
      </c>
      <c r="G20884" s="89" t="s">
        <v>429</v>
      </c>
      <c r="H20884" s="94">
        <v>20520</v>
      </c>
      <c r="I20884" s="94">
        <v>21422</v>
      </c>
      <c r="J20884" s="94">
        <v>14765</v>
      </c>
      <c r="K20884" s="94">
        <v>-6657</v>
      </c>
      <c r="O20884" s="94">
        <v>21422</v>
      </c>
      <c r="P20884" s="94">
        <v>14765</v>
      </c>
      <c r="Q20884" s="94">
        <v>-6657</v>
      </c>
      <c r="AS20884" s="94">
        <v>-389</v>
      </c>
      <c r="AT20884" s="94">
        <v>1107</v>
      </c>
      <c r="AU20884" s="94">
        <v>-2736</v>
      </c>
      <c r="AW20884" s="94">
        <v>6</v>
      </c>
      <c r="AX20884" s="94">
        <v>-342</v>
      </c>
      <c r="AY20884" s="94">
        <v>-2022</v>
      </c>
      <c r="AZ20884" s="94">
        <v>-128</v>
      </c>
      <c r="BA20884" s="94">
        <v>-66</v>
      </c>
      <c r="BB20884" s="94">
        <v>-1806</v>
      </c>
      <c r="BC20884" s="94">
        <v>-70</v>
      </c>
      <c r="BD20884" s="94">
        <v>-210</v>
      </c>
    </row>
    <row r="20885" spans="1:56">
      <c r="A20885" s="85" t="s">
        <v>173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428</v>
      </c>
      <c r="G20885" s="89" t="s">
        <v>429</v>
      </c>
      <c r="H20885" s="94">
        <v>20048</v>
      </c>
      <c r="I20885" s="94">
        <v>20932</v>
      </c>
      <c r="J20885" s="94">
        <v>14522</v>
      </c>
      <c r="K20885" s="94">
        <v>-6410</v>
      </c>
      <c r="O20885" s="94">
        <v>20932</v>
      </c>
      <c r="P20885" s="94">
        <v>14522</v>
      </c>
      <c r="Q20885" s="94">
        <v>-6410</v>
      </c>
      <c r="AS20885" s="94">
        <v>-379</v>
      </c>
      <c r="AT20885" s="94">
        <v>1127</v>
      </c>
      <c r="AU20885" s="94">
        <v>-2715</v>
      </c>
      <c r="AW20885" s="94">
        <v>13</v>
      </c>
      <c r="AX20885" s="94">
        <v>-345</v>
      </c>
      <c r="AY20885" s="94">
        <v>-1885</v>
      </c>
      <c r="AZ20885" s="94">
        <v>-126</v>
      </c>
      <c r="BA20885" s="94">
        <v>-67</v>
      </c>
      <c r="BB20885" s="94">
        <v>-1740</v>
      </c>
      <c r="BC20885" s="94">
        <v>-85</v>
      </c>
      <c r="BD20885" s="94">
        <v>-207</v>
      </c>
    </row>
    <row r="20886" spans="1:56">
      <c r="A20886" s="85" t="s">
        <v>173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428</v>
      </c>
      <c r="G20886" s="89" t="s">
        <v>429</v>
      </c>
      <c r="H20886" s="94">
        <v>19943</v>
      </c>
      <c r="I20886" s="94">
        <v>20736</v>
      </c>
      <c r="J20886" s="94">
        <v>14536</v>
      </c>
      <c r="K20886" s="94">
        <v>-6199</v>
      </c>
      <c r="O20886" s="94">
        <v>20736</v>
      </c>
      <c r="P20886" s="94">
        <v>14536</v>
      </c>
      <c r="Q20886" s="94">
        <v>-6199</v>
      </c>
      <c r="AS20886" s="94">
        <v>-383</v>
      </c>
      <c r="AT20886" s="94">
        <v>1119</v>
      </c>
      <c r="AU20886" s="94">
        <v>-2700</v>
      </c>
      <c r="AW20886" s="94">
        <v>1</v>
      </c>
      <c r="AX20886" s="94">
        <v>-354</v>
      </c>
      <c r="AY20886" s="94">
        <v>-1813</v>
      </c>
      <c r="AZ20886" s="94">
        <v>-116</v>
      </c>
      <c r="BA20886" s="94">
        <v>-39</v>
      </c>
      <c r="BB20886" s="94">
        <v>-1680</v>
      </c>
      <c r="BC20886" s="94">
        <v>-62</v>
      </c>
      <c r="BD20886" s="94">
        <v>-184</v>
      </c>
    </row>
    <row r="20887" spans="1:56">
      <c r="A20887" s="85" t="s">
        <v>173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428</v>
      </c>
      <c r="G20887" s="89" t="s">
        <v>429</v>
      </c>
      <c r="H20887" s="94">
        <v>20421</v>
      </c>
      <c r="I20887" s="94">
        <v>21223</v>
      </c>
      <c r="J20887" s="94">
        <v>15011</v>
      </c>
      <c r="K20887" s="94">
        <v>-6212</v>
      </c>
      <c r="O20887" s="94">
        <v>21223</v>
      </c>
      <c r="P20887" s="94">
        <v>15011</v>
      </c>
      <c r="Q20887" s="94">
        <v>-6212</v>
      </c>
      <c r="AS20887" s="94">
        <v>-378</v>
      </c>
      <c r="AT20887" s="94">
        <v>1113</v>
      </c>
      <c r="AU20887" s="94">
        <v>-2743</v>
      </c>
      <c r="AW20887" s="94">
        <v>-5</v>
      </c>
      <c r="AX20887" s="94">
        <v>-349</v>
      </c>
      <c r="AY20887" s="94">
        <v>-1863</v>
      </c>
      <c r="AZ20887" s="94">
        <v>-97</v>
      </c>
      <c r="BA20887" s="94">
        <v>-57</v>
      </c>
      <c r="BB20887" s="94">
        <v>-1649</v>
      </c>
      <c r="BC20887" s="94">
        <v>-33</v>
      </c>
      <c r="BD20887" s="94">
        <v>-147</v>
      </c>
    </row>
    <row r="20888" spans="1:56">
      <c r="A20888" s="85" t="s">
        <v>173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428</v>
      </c>
      <c r="G20888" s="89" t="s">
        <v>429</v>
      </c>
      <c r="H20888" s="94">
        <v>21801</v>
      </c>
      <c r="I20888" s="94">
        <v>22431</v>
      </c>
      <c r="J20888" s="94">
        <v>16098</v>
      </c>
      <c r="K20888" s="94">
        <v>-6332</v>
      </c>
      <c r="O20888" s="94">
        <v>22431</v>
      </c>
      <c r="P20888" s="94">
        <v>16098</v>
      </c>
      <c r="Q20888" s="94">
        <v>-6332</v>
      </c>
      <c r="AS20888" s="94">
        <v>-420</v>
      </c>
      <c r="AT20888" s="94">
        <v>1080</v>
      </c>
      <c r="AU20888" s="94">
        <v>-2594</v>
      </c>
      <c r="AW20888" s="94">
        <v>7</v>
      </c>
      <c r="AX20888" s="94">
        <v>-339</v>
      </c>
      <c r="AY20888" s="94">
        <v>-2010</v>
      </c>
      <c r="AZ20888" s="94">
        <v>-60</v>
      </c>
      <c r="BA20888" s="94">
        <v>-65</v>
      </c>
      <c r="BB20888" s="94">
        <v>-1773</v>
      </c>
      <c r="BC20888" s="94">
        <v>-6</v>
      </c>
      <c r="BD20888" s="94">
        <v>-161</v>
      </c>
    </row>
    <row r="20889" spans="1:56">
      <c r="A20889" s="85" t="s">
        <v>173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428</v>
      </c>
      <c r="G20889" s="89" t="s">
        <v>429</v>
      </c>
      <c r="H20889" s="94">
        <v>23990</v>
      </c>
      <c r="I20889" s="94">
        <v>24196</v>
      </c>
      <c r="J20889" s="94">
        <v>16562</v>
      </c>
      <c r="K20889" s="94">
        <v>-7634</v>
      </c>
      <c r="O20889" s="94">
        <v>24196</v>
      </c>
      <c r="P20889" s="94">
        <v>16562</v>
      </c>
      <c r="Q20889" s="94">
        <v>-7634</v>
      </c>
      <c r="AS20889" s="94">
        <v>-526</v>
      </c>
      <c r="AT20889" s="94">
        <v>953</v>
      </c>
      <c r="AU20889" s="94">
        <v>-2819</v>
      </c>
      <c r="AW20889" s="94">
        <v>5</v>
      </c>
      <c r="AX20889" s="94">
        <v>-345</v>
      </c>
      <c r="AY20889" s="94">
        <v>-2396</v>
      </c>
      <c r="AZ20889" s="94">
        <v>-97</v>
      </c>
      <c r="BA20889" s="94">
        <v>-64</v>
      </c>
      <c r="BB20889" s="94">
        <v>-2118</v>
      </c>
      <c r="BC20889" s="94">
        <v>55</v>
      </c>
      <c r="BD20889" s="94">
        <v>-274</v>
      </c>
    </row>
    <row r="20890" spans="1:56">
      <c r="A20890" s="85" t="s">
        <v>173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428</v>
      </c>
      <c r="G20890" s="89" t="s">
        <v>429</v>
      </c>
      <c r="H20890" s="94">
        <v>25492</v>
      </c>
      <c r="I20890" s="94">
        <v>25510</v>
      </c>
      <c r="J20890" s="94">
        <v>18099</v>
      </c>
      <c r="K20890" s="94">
        <v>-7411</v>
      </c>
      <c r="O20890" s="94">
        <v>25510</v>
      </c>
      <c r="P20890" s="94">
        <v>18099</v>
      </c>
      <c r="Q20890" s="94">
        <v>-7411</v>
      </c>
      <c r="AS20890" s="94">
        <v>-494</v>
      </c>
      <c r="AT20890" s="94">
        <v>1109</v>
      </c>
      <c r="AU20890" s="94">
        <v>-2749</v>
      </c>
      <c r="AW20890" s="94">
        <v>9</v>
      </c>
      <c r="AX20890" s="94">
        <v>-362</v>
      </c>
      <c r="AY20890" s="94">
        <v>-2520</v>
      </c>
      <c r="AZ20890" s="94">
        <v>-95</v>
      </c>
      <c r="BA20890" s="94">
        <v>-63</v>
      </c>
      <c r="BB20890" s="94">
        <v>-2106</v>
      </c>
      <c r="BC20890" s="94">
        <v>130</v>
      </c>
      <c r="BD20890" s="94">
        <v>-276</v>
      </c>
    </row>
    <row r="20891" spans="1:56">
      <c r="A20891" s="85" t="s">
        <v>173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428</v>
      </c>
      <c r="G20891" s="89" t="s">
        <v>429</v>
      </c>
      <c r="H20891" s="94">
        <v>25774</v>
      </c>
      <c r="I20891" s="94">
        <v>25643</v>
      </c>
      <c r="J20891" s="94">
        <v>18651</v>
      </c>
      <c r="K20891" s="94">
        <v>-6992</v>
      </c>
      <c r="O20891" s="94">
        <v>25643</v>
      </c>
      <c r="P20891" s="94">
        <v>18651</v>
      </c>
      <c r="Q20891" s="94">
        <v>-6992</v>
      </c>
      <c r="AS20891" s="94">
        <v>-499</v>
      </c>
      <c r="AT20891" s="94">
        <v>1107</v>
      </c>
      <c r="AU20891" s="94">
        <v>-2805</v>
      </c>
      <c r="AW20891" s="94">
        <v>13</v>
      </c>
      <c r="AX20891" s="94">
        <v>-348</v>
      </c>
      <c r="AY20891" s="94">
        <v>-2330</v>
      </c>
      <c r="AZ20891" s="94">
        <v>-116</v>
      </c>
      <c r="BA20891" s="94">
        <v>-64</v>
      </c>
      <c r="BB20891" s="94">
        <v>-1935</v>
      </c>
      <c r="BC20891" s="94">
        <v>181</v>
      </c>
      <c r="BD20891" s="94">
        <v>-223</v>
      </c>
    </row>
    <row r="20892" spans="1:56">
      <c r="A20892" s="85" t="s">
        <v>173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428</v>
      </c>
      <c r="G20892" s="89" t="s">
        <v>429</v>
      </c>
      <c r="H20892" s="94">
        <v>25692</v>
      </c>
      <c r="I20892" s="94">
        <v>25622</v>
      </c>
      <c r="J20892" s="94">
        <v>19182</v>
      </c>
      <c r="K20892" s="94">
        <v>-6440</v>
      </c>
      <c r="O20892" s="94">
        <v>25622</v>
      </c>
      <c r="P20892" s="94">
        <v>19182</v>
      </c>
      <c r="Q20892" s="94">
        <v>-6440</v>
      </c>
      <c r="AS20892" s="94">
        <v>-482</v>
      </c>
      <c r="AT20892" s="94">
        <v>1102</v>
      </c>
      <c r="AU20892" s="94">
        <v>-2858</v>
      </c>
      <c r="AW20892" s="94">
        <v>55</v>
      </c>
      <c r="AX20892" s="94">
        <v>-324</v>
      </c>
      <c r="AY20892" s="94">
        <v>-2003</v>
      </c>
      <c r="AZ20892" s="94">
        <v>-59</v>
      </c>
      <c r="BA20892" s="94">
        <v>-66</v>
      </c>
      <c r="BB20892" s="94">
        <v>-1877</v>
      </c>
      <c r="BC20892" s="94">
        <v>210</v>
      </c>
      <c r="BD20892" s="94">
        <v>-175</v>
      </c>
    </row>
    <row r="20893" spans="1:56">
      <c r="A20893" s="85" t="s">
        <v>173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428</v>
      </c>
      <c r="G20893" s="89" t="s">
        <v>429</v>
      </c>
      <c r="H20893" s="94">
        <v>25599</v>
      </c>
      <c r="I20893" s="94">
        <v>25689</v>
      </c>
      <c r="J20893" s="94">
        <v>19847</v>
      </c>
      <c r="K20893" s="94">
        <v>-5842</v>
      </c>
      <c r="O20893" s="94">
        <v>25689</v>
      </c>
      <c r="P20893" s="94">
        <v>19847</v>
      </c>
      <c r="Q20893" s="94">
        <v>-5842</v>
      </c>
      <c r="AS20893" s="94">
        <v>-446</v>
      </c>
      <c r="AT20893" s="94">
        <v>1043</v>
      </c>
      <c r="AU20893" s="94">
        <v>-2749</v>
      </c>
      <c r="AW20893" s="94">
        <v>103</v>
      </c>
      <c r="AX20893" s="94">
        <v>-323</v>
      </c>
      <c r="AY20893" s="94">
        <v>-1774</v>
      </c>
      <c r="AZ20893" s="94">
        <v>-80</v>
      </c>
      <c r="BA20893" s="94">
        <v>-64</v>
      </c>
      <c r="BB20893" s="94">
        <v>-1690</v>
      </c>
      <c r="BC20893" s="94">
        <v>250</v>
      </c>
      <c r="BD20893" s="94">
        <v>-141</v>
      </c>
    </row>
    <row r="20894" spans="1:56">
      <c r="A20894" s="85" t="s">
        <v>173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428</v>
      </c>
      <c r="G20894" s="89" t="s">
        <v>429</v>
      </c>
      <c r="H20894" s="94">
        <v>25445</v>
      </c>
      <c r="I20894" s="94">
        <v>26110</v>
      </c>
      <c r="J20894" s="94">
        <v>20162</v>
      </c>
      <c r="K20894" s="94">
        <v>-5947</v>
      </c>
      <c r="O20894" s="94">
        <v>26110</v>
      </c>
      <c r="P20894" s="94">
        <v>20162</v>
      </c>
      <c r="Q20894" s="94">
        <v>-5947</v>
      </c>
      <c r="AS20894" s="94">
        <v>-409</v>
      </c>
      <c r="AT20894" s="94">
        <v>999</v>
      </c>
      <c r="AU20894" s="94">
        <v>-2813</v>
      </c>
      <c r="AW20894" s="94">
        <v>93</v>
      </c>
      <c r="AX20894" s="94">
        <v>-328</v>
      </c>
      <c r="AY20894" s="94">
        <v>-1828</v>
      </c>
      <c r="AZ20894" s="94">
        <v>-50</v>
      </c>
      <c r="BA20894" s="94">
        <v>-42</v>
      </c>
      <c r="BB20894" s="94">
        <v>-1737</v>
      </c>
      <c r="BC20894" s="94">
        <v>237</v>
      </c>
      <c r="BD20894" s="94">
        <v>-103</v>
      </c>
    </row>
    <row r="20895" spans="1:56">
      <c r="A20895" s="85" t="s">
        <v>173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428</v>
      </c>
      <c r="G20895" s="89" t="s">
        <v>429</v>
      </c>
      <c r="H20895" s="94">
        <v>25215</v>
      </c>
      <c r="I20895" s="94">
        <v>26075</v>
      </c>
      <c r="J20895" s="94">
        <v>20492</v>
      </c>
      <c r="K20895" s="94">
        <v>-5583</v>
      </c>
      <c r="O20895" s="94">
        <v>26075</v>
      </c>
      <c r="P20895" s="94">
        <v>20492</v>
      </c>
      <c r="Q20895" s="94">
        <v>-5583</v>
      </c>
      <c r="AS20895" s="94">
        <v>-393</v>
      </c>
      <c r="AT20895" s="94">
        <v>973</v>
      </c>
      <c r="AU20895" s="94">
        <v>-2610</v>
      </c>
      <c r="AW20895" s="94">
        <v>113</v>
      </c>
      <c r="AX20895" s="94">
        <v>-268</v>
      </c>
      <c r="AY20895" s="94">
        <v>-1760</v>
      </c>
      <c r="AZ20895" s="94">
        <v>-15</v>
      </c>
      <c r="BA20895" s="94">
        <v>-54</v>
      </c>
      <c r="BB20895" s="94">
        <v>-1721</v>
      </c>
      <c r="BC20895" s="94">
        <v>241</v>
      </c>
      <c r="BD20895" s="94">
        <v>-127</v>
      </c>
    </row>
    <row r="20896" spans="1:56">
      <c r="A20896" s="85" t="s">
        <v>173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428</v>
      </c>
      <c r="G20896" s="89" t="s">
        <v>429</v>
      </c>
      <c r="H20896" s="94">
        <v>25239</v>
      </c>
      <c r="I20896" s="94">
        <v>26319</v>
      </c>
      <c r="J20896" s="94">
        <v>20926</v>
      </c>
      <c r="K20896" s="94">
        <v>-5394</v>
      </c>
      <c r="O20896" s="94">
        <v>26319</v>
      </c>
      <c r="P20896" s="94">
        <v>20926</v>
      </c>
      <c r="Q20896" s="94">
        <v>-5394</v>
      </c>
      <c r="AS20896" s="94">
        <v>-368</v>
      </c>
      <c r="AT20896" s="94">
        <v>931</v>
      </c>
      <c r="AU20896" s="94">
        <v>-2376</v>
      </c>
      <c r="AW20896" s="94">
        <v>130</v>
      </c>
      <c r="AX20896" s="94">
        <v>-246</v>
      </c>
      <c r="AY20896" s="94">
        <v>-1791</v>
      </c>
      <c r="AZ20896" s="94">
        <v>-39</v>
      </c>
      <c r="BA20896" s="94">
        <v>-52</v>
      </c>
      <c r="BB20896" s="94">
        <v>-1722</v>
      </c>
      <c r="BC20896" s="94">
        <v>251</v>
      </c>
      <c r="BD20896" s="94">
        <v>-126</v>
      </c>
    </row>
    <row r="20897" spans="1:56">
      <c r="A20897" s="85" t="s">
        <v>173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428</v>
      </c>
      <c r="G20897" s="89" t="s">
        <v>429</v>
      </c>
      <c r="H20897" s="94">
        <v>25221</v>
      </c>
      <c r="I20897" s="94">
        <v>26597</v>
      </c>
      <c r="J20897" s="94">
        <v>20957</v>
      </c>
      <c r="K20897" s="94">
        <v>-5641</v>
      </c>
      <c r="O20897" s="94">
        <v>26597</v>
      </c>
      <c r="P20897" s="94">
        <v>20957</v>
      </c>
      <c r="Q20897" s="94">
        <v>-5641</v>
      </c>
      <c r="AS20897" s="94">
        <v>-428</v>
      </c>
      <c r="AT20897" s="94">
        <v>970</v>
      </c>
      <c r="AU20897" s="94">
        <v>-2406</v>
      </c>
      <c r="AW20897" s="94">
        <v>108</v>
      </c>
      <c r="AX20897" s="94">
        <v>-257</v>
      </c>
      <c r="AY20897" s="94">
        <v>-1754</v>
      </c>
      <c r="AZ20897" s="94">
        <v>-76</v>
      </c>
      <c r="BA20897" s="94">
        <v>-53</v>
      </c>
      <c r="BB20897" s="94">
        <v>-1807</v>
      </c>
      <c r="BC20897" s="94">
        <v>207</v>
      </c>
      <c r="BD20897" s="94">
        <v>-166</v>
      </c>
    </row>
    <row r="20898" spans="1:56">
      <c r="A20898" s="85" t="s">
        <v>173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428</v>
      </c>
      <c r="G20898" s="89" t="s">
        <v>429</v>
      </c>
      <c r="H20898" s="94">
        <v>25358</v>
      </c>
      <c r="I20898" s="94">
        <v>26422</v>
      </c>
      <c r="J20898" s="94">
        <v>20057</v>
      </c>
      <c r="K20898" s="94">
        <v>-6366</v>
      </c>
      <c r="O20898" s="94">
        <v>26422</v>
      </c>
      <c r="P20898" s="94">
        <v>20057</v>
      </c>
      <c r="Q20898" s="94">
        <v>-6366</v>
      </c>
      <c r="AS20898" s="94">
        <v>-436</v>
      </c>
      <c r="AT20898" s="94">
        <v>1103</v>
      </c>
      <c r="AU20898" s="94">
        <v>-2670</v>
      </c>
      <c r="AW20898" s="94">
        <v>45</v>
      </c>
      <c r="AX20898" s="94">
        <v>-256</v>
      </c>
      <c r="AY20898" s="94">
        <v>-1962</v>
      </c>
      <c r="AZ20898" s="94">
        <v>-61</v>
      </c>
      <c r="BA20898" s="94">
        <v>-56</v>
      </c>
      <c r="BB20898" s="94">
        <v>-1929</v>
      </c>
      <c r="BC20898" s="94">
        <v>111</v>
      </c>
      <c r="BD20898" s="94">
        <v>-269</v>
      </c>
    </row>
    <row r="20899" spans="1:56">
      <c r="A20899" s="85" t="s">
        <v>173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428</v>
      </c>
      <c r="G20899" s="89" t="s">
        <v>429</v>
      </c>
      <c r="H20899" s="94">
        <v>26079</v>
      </c>
      <c r="I20899" s="94">
        <v>27090</v>
      </c>
      <c r="J20899" s="94">
        <v>19577</v>
      </c>
      <c r="K20899" s="94">
        <v>-7513</v>
      </c>
      <c r="O20899" s="94">
        <v>27090</v>
      </c>
      <c r="P20899" s="94">
        <v>19577</v>
      </c>
      <c r="Q20899" s="94">
        <v>-7513</v>
      </c>
      <c r="AS20899" s="94">
        <v>-493</v>
      </c>
      <c r="AT20899" s="94">
        <v>960</v>
      </c>
      <c r="AU20899" s="94">
        <v>-2709</v>
      </c>
      <c r="AW20899" s="94">
        <v>68</v>
      </c>
      <c r="AX20899" s="94">
        <v>-238</v>
      </c>
      <c r="AY20899" s="94">
        <v>-2670</v>
      </c>
      <c r="AZ20899" s="94">
        <v>-43</v>
      </c>
      <c r="BA20899" s="94">
        <v>-53</v>
      </c>
      <c r="BB20899" s="94">
        <v>-2102</v>
      </c>
      <c r="BC20899" s="94">
        <v>69</v>
      </c>
      <c r="BD20899" s="94">
        <v>-307</v>
      </c>
    </row>
    <row r="20900" spans="1:56">
      <c r="A20900" s="85" t="s">
        <v>173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428</v>
      </c>
      <c r="G20900" s="89" t="s">
        <v>429</v>
      </c>
      <c r="H20900" s="94">
        <v>28099</v>
      </c>
      <c r="I20900" s="94">
        <v>28785</v>
      </c>
      <c r="J20900" s="94">
        <v>21528</v>
      </c>
      <c r="K20900" s="94">
        <v>-7256</v>
      </c>
      <c r="O20900" s="94">
        <v>28785</v>
      </c>
      <c r="P20900" s="94">
        <v>21528</v>
      </c>
      <c r="Q20900" s="94">
        <v>-7256</v>
      </c>
      <c r="AS20900" s="94">
        <v>-418</v>
      </c>
      <c r="AT20900" s="94">
        <v>139</v>
      </c>
      <c r="AU20900" s="94">
        <v>-2047</v>
      </c>
      <c r="AW20900" s="94">
        <v>151</v>
      </c>
      <c r="AX20900" s="94">
        <v>-230</v>
      </c>
      <c r="AY20900" s="94">
        <v>-2567</v>
      </c>
      <c r="AZ20900" s="94">
        <v>-23</v>
      </c>
      <c r="BA20900" s="94">
        <v>-42</v>
      </c>
      <c r="BB20900" s="94">
        <v>-2016</v>
      </c>
      <c r="BC20900" s="94">
        <v>100</v>
      </c>
      <c r="BD20900" s="94">
        <v>-306</v>
      </c>
    </row>
    <row r="20901" spans="1:56">
      <c r="A20901" s="85" t="s">
        <v>173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428</v>
      </c>
      <c r="G20901" s="89" t="s">
        <v>429</v>
      </c>
      <c r="H20901" s="94">
        <v>27938</v>
      </c>
      <c r="I20901" s="94">
        <v>28412</v>
      </c>
      <c r="J20901" s="94">
        <v>20936</v>
      </c>
      <c r="K20901" s="94">
        <v>-7476</v>
      </c>
      <c r="O20901" s="94">
        <v>28412</v>
      </c>
      <c r="P20901" s="94">
        <v>20936</v>
      </c>
      <c r="Q20901" s="94">
        <v>-7476</v>
      </c>
      <c r="AS20901" s="94">
        <v>-455</v>
      </c>
      <c r="AT20901" s="94">
        <v>-378</v>
      </c>
      <c r="AU20901" s="94">
        <v>-1653</v>
      </c>
      <c r="AW20901" s="94">
        <v>114</v>
      </c>
      <c r="AX20901" s="94">
        <v>-240</v>
      </c>
      <c r="AY20901" s="94">
        <v>-2616</v>
      </c>
      <c r="AZ20901" s="94">
        <v>-14</v>
      </c>
      <c r="BA20901" s="94">
        <v>-38</v>
      </c>
      <c r="BB20901" s="94">
        <v>-2015</v>
      </c>
      <c r="BC20901" s="94">
        <v>121</v>
      </c>
      <c r="BD20901" s="94">
        <v>-304</v>
      </c>
    </row>
    <row r="20902" spans="1:56">
      <c r="A20902" s="85" t="s">
        <v>173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428</v>
      </c>
      <c r="G20902" s="89" t="s">
        <v>429</v>
      </c>
      <c r="H20902" s="94">
        <v>27214</v>
      </c>
      <c r="I20902" s="94">
        <v>27689</v>
      </c>
      <c r="J20902" s="94">
        <v>19539</v>
      </c>
      <c r="K20902" s="94">
        <v>-8150</v>
      </c>
      <c r="O20902" s="94">
        <v>27689</v>
      </c>
      <c r="P20902" s="94">
        <v>19539</v>
      </c>
      <c r="Q20902" s="94">
        <v>-8150</v>
      </c>
      <c r="AS20902" s="94">
        <v>-480</v>
      </c>
      <c r="AT20902" s="94">
        <v>-136</v>
      </c>
      <c r="AU20902" s="94">
        <v>-2141</v>
      </c>
      <c r="AW20902" s="94">
        <v>73</v>
      </c>
      <c r="AX20902" s="94">
        <v>-255</v>
      </c>
      <c r="AY20902" s="94">
        <v>-2707</v>
      </c>
      <c r="AZ20902" s="94">
        <v>-69</v>
      </c>
      <c r="BA20902" s="94">
        <v>-49</v>
      </c>
      <c r="BB20902" s="94">
        <v>-2144</v>
      </c>
      <c r="BC20902" s="94">
        <v>59</v>
      </c>
      <c r="BD20902" s="94">
        <v>-303</v>
      </c>
    </row>
    <row r="20903" spans="1:56">
      <c r="A20903" s="85" t="s">
        <v>173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428</v>
      </c>
      <c r="G20903" s="89" t="s">
        <v>429</v>
      </c>
      <c r="H20903" s="94">
        <v>26388</v>
      </c>
      <c r="I20903" s="94">
        <v>26999</v>
      </c>
      <c r="J20903" s="94">
        <v>18880</v>
      </c>
      <c r="K20903" s="94">
        <v>-8119</v>
      </c>
      <c r="O20903" s="94">
        <v>26999</v>
      </c>
      <c r="P20903" s="94">
        <v>18880</v>
      </c>
      <c r="Q20903" s="94">
        <v>-8119</v>
      </c>
      <c r="AS20903" s="94">
        <v>-475</v>
      </c>
      <c r="AT20903" s="94">
        <v>28</v>
      </c>
      <c r="AU20903" s="94">
        <v>-2148</v>
      </c>
      <c r="AW20903" s="94">
        <v>-10</v>
      </c>
      <c r="AX20903" s="94">
        <v>-268</v>
      </c>
      <c r="AY20903" s="94">
        <v>-2682</v>
      </c>
      <c r="AZ20903" s="94">
        <v>-62</v>
      </c>
      <c r="BA20903" s="94">
        <v>-52</v>
      </c>
      <c r="BB20903" s="94">
        <v>-2155</v>
      </c>
      <c r="BC20903" s="94">
        <v>35</v>
      </c>
      <c r="BD20903" s="94">
        <v>-331</v>
      </c>
    </row>
    <row r="20904" spans="1:56">
      <c r="A20904" s="85" t="s">
        <v>173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428</v>
      </c>
      <c r="G20904" s="89" t="s">
        <v>429</v>
      </c>
      <c r="H20904" s="94">
        <v>25304</v>
      </c>
      <c r="I20904" s="94">
        <v>25862</v>
      </c>
      <c r="J20904" s="94">
        <v>17788</v>
      </c>
      <c r="K20904" s="94">
        <v>-8074</v>
      </c>
      <c r="O20904" s="94">
        <v>25862</v>
      </c>
      <c r="P20904" s="94">
        <v>17788</v>
      </c>
      <c r="Q20904" s="94">
        <v>-8074</v>
      </c>
      <c r="AS20904" s="94">
        <v>-446</v>
      </c>
      <c r="AT20904" s="94">
        <v>-39</v>
      </c>
      <c r="AU20904" s="94">
        <v>-2085</v>
      </c>
      <c r="AW20904" s="94">
        <v>-1</v>
      </c>
      <c r="AX20904" s="94">
        <v>-280</v>
      </c>
      <c r="AY20904" s="94">
        <v>-2708</v>
      </c>
      <c r="AZ20904" s="94">
        <v>-70</v>
      </c>
      <c r="BA20904" s="94">
        <v>-52</v>
      </c>
      <c r="BB20904" s="94">
        <v>-2113</v>
      </c>
      <c r="BC20904" s="94">
        <v>8</v>
      </c>
      <c r="BD20904" s="94">
        <v>-298</v>
      </c>
    </row>
    <row r="20905" spans="1:56">
      <c r="A20905" s="85" t="s">
        <v>173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428</v>
      </c>
      <c r="G20905" s="89" t="s">
        <v>429</v>
      </c>
      <c r="H20905" s="94">
        <v>23807</v>
      </c>
      <c r="I20905" s="94">
        <v>24377</v>
      </c>
      <c r="J20905" s="94">
        <v>16525</v>
      </c>
      <c r="K20905" s="94">
        <v>-7852</v>
      </c>
      <c r="O20905" s="94">
        <v>24377</v>
      </c>
      <c r="P20905" s="94">
        <v>16525</v>
      </c>
      <c r="Q20905" s="94">
        <v>-7852</v>
      </c>
      <c r="AS20905" s="94">
        <v>-402</v>
      </c>
      <c r="AT20905" s="94">
        <v>-86</v>
      </c>
      <c r="AU20905" s="94">
        <v>-2125</v>
      </c>
      <c r="AW20905" s="94">
        <v>-6</v>
      </c>
      <c r="AX20905" s="94">
        <v>-290</v>
      </c>
      <c r="AY20905" s="94">
        <v>-2563</v>
      </c>
      <c r="AZ20905" s="94">
        <v>-125</v>
      </c>
      <c r="BA20905" s="94">
        <v>-53</v>
      </c>
      <c r="BB20905" s="94">
        <v>-1963</v>
      </c>
      <c r="BC20905" s="94">
        <v>-13</v>
      </c>
      <c r="BD20905" s="94">
        <v>-219</v>
      </c>
    </row>
    <row r="20906" spans="1:56">
      <c r="A20906" s="85" t="s">
        <v>173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428</v>
      </c>
      <c r="G20906" s="89" t="s">
        <v>429</v>
      </c>
      <c r="H20906" s="94">
        <v>22294</v>
      </c>
      <c r="I20906" s="94">
        <v>22802</v>
      </c>
      <c r="J20906" s="94">
        <v>15018</v>
      </c>
      <c r="K20906" s="94">
        <v>-7783</v>
      </c>
      <c r="O20906" s="94">
        <v>22802</v>
      </c>
      <c r="P20906" s="94">
        <v>15018</v>
      </c>
      <c r="Q20906" s="94">
        <v>-7783</v>
      </c>
      <c r="AS20906" s="94">
        <v>-426</v>
      </c>
      <c r="AT20906" s="94">
        <v>-164</v>
      </c>
      <c r="AU20906" s="94">
        <v>-2101</v>
      </c>
      <c r="AW20906" s="94">
        <v>16</v>
      </c>
      <c r="AX20906" s="94">
        <v>-319</v>
      </c>
      <c r="AY20906" s="94">
        <v>-2462</v>
      </c>
      <c r="AZ20906" s="94">
        <v>-132</v>
      </c>
      <c r="BA20906" s="94">
        <v>-54</v>
      </c>
      <c r="BB20906" s="94">
        <v>-1928</v>
      </c>
      <c r="BC20906" s="94">
        <v>-8</v>
      </c>
      <c r="BD20906" s="94">
        <v>-185</v>
      </c>
    </row>
    <row r="20907" spans="1:56">
      <c r="A20907" s="85" t="s">
        <v>173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428</v>
      </c>
      <c r="G20907" s="89" t="s">
        <v>429</v>
      </c>
      <c r="H20907" s="94">
        <v>20933</v>
      </c>
      <c r="I20907" s="94">
        <v>22113</v>
      </c>
      <c r="J20907" s="94">
        <v>14551</v>
      </c>
      <c r="K20907" s="94">
        <v>-7562</v>
      </c>
      <c r="O20907" s="94">
        <v>22113</v>
      </c>
      <c r="P20907" s="94">
        <v>14551</v>
      </c>
      <c r="Q20907" s="94">
        <v>-7562</v>
      </c>
      <c r="AS20907" s="94">
        <v>-414</v>
      </c>
      <c r="AT20907" s="94">
        <v>-136</v>
      </c>
      <c r="AU20907" s="94">
        <v>-2038</v>
      </c>
      <c r="AW20907" s="94">
        <v>18</v>
      </c>
      <c r="AX20907" s="94">
        <v>-335</v>
      </c>
      <c r="AY20907" s="94">
        <v>-2411</v>
      </c>
      <c r="AZ20907" s="94">
        <v>-124</v>
      </c>
      <c r="BA20907" s="94">
        <v>-54</v>
      </c>
      <c r="BB20907" s="94">
        <v>-1862</v>
      </c>
      <c r="BC20907" s="94">
        <v>-37</v>
      </c>
      <c r="BD20907" s="94">
        <v>-177</v>
      </c>
    </row>
    <row r="20908" spans="1:56">
      <c r="A20908" s="85" t="s">
        <v>173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428</v>
      </c>
      <c r="G20908" s="89" t="s">
        <v>429</v>
      </c>
      <c r="H20908" s="94">
        <v>20125</v>
      </c>
      <c r="I20908" s="94">
        <v>21323</v>
      </c>
      <c r="J20908" s="94">
        <v>13813</v>
      </c>
      <c r="K20908" s="94">
        <v>-7510</v>
      </c>
      <c r="O20908" s="94">
        <v>21323</v>
      </c>
      <c r="P20908" s="94">
        <v>13813</v>
      </c>
      <c r="Q20908" s="94">
        <v>-7510</v>
      </c>
      <c r="AS20908" s="94">
        <v>-488</v>
      </c>
      <c r="AT20908" s="94">
        <v>-163</v>
      </c>
      <c r="AU20908" s="94">
        <v>-2061</v>
      </c>
      <c r="AW20908" s="94">
        <v>10</v>
      </c>
      <c r="AX20908" s="94">
        <v>-358</v>
      </c>
      <c r="AY20908" s="94">
        <v>-2194</v>
      </c>
      <c r="AZ20908" s="94">
        <v>-112</v>
      </c>
      <c r="BA20908" s="94">
        <v>-54</v>
      </c>
      <c r="BB20908" s="94">
        <v>-1878</v>
      </c>
      <c r="BC20908" s="94">
        <v>-58</v>
      </c>
      <c r="BD20908" s="94">
        <v>-165</v>
      </c>
    </row>
    <row r="20909" spans="1:56">
      <c r="A20909" s="85" t="s">
        <v>173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428</v>
      </c>
      <c r="G20909" s="89" t="s">
        <v>429</v>
      </c>
      <c r="H20909" s="94">
        <v>19584</v>
      </c>
      <c r="I20909" s="94">
        <v>20748</v>
      </c>
      <c r="J20909" s="94">
        <v>13575</v>
      </c>
      <c r="K20909" s="94">
        <v>-7173</v>
      </c>
      <c r="O20909" s="94">
        <v>20748</v>
      </c>
      <c r="P20909" s="94">
        <v>13575</v>
      </c>
      <c r="Q20909" s="94">
        <v>-7173</v>
      </c>
      <c r="AS20909" s="94">
        <v>-420</v>
      </c>
      <c r="AT20909" s="94">
        <v>-124</v>
      </c>
      <c r="AU20909" s="94">
        <v>-1926</v>
      </c>
      <c r="AW20909" s="94">
        <v>5</v>
      </c>
      <c r="AX20909" s="94">
        <v>-349</v>
      </c>
      <c r="AY20909" s="94">
        <v>-2154</v>
      </c>
      <c r="AZ20909" s="94">
        <v>-123</v>
      </c>
      <c r="BA20909" s="94">
        <v>-52</v>
      </c>
      <c r="BB20909" s="94">
        <v>-1833</v>
      </c>
      <c r="BC20909" s="94">
        <v>-26</v>
      </c>
      <c r="BD20909" s="94">
        <v>-173</v>
      </c>
    </row>
    <row r="20910" spans="1:56">
      <c r="A20910" s="85" t="s">
        <v>173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428</v>
      </c>
      <c r="G20910" s="89" t="s">
        <v>429</v>
      </c>
      <c r="H20910" s="94">
        <v>19292</v>
      </c>
      <c r="I20910" s="94">
        <v>20463</v>
      </c>
      <c r="J20910" s="94">
        <v>13201</v>
      </c>
      <c r="K20910" s="94">
        <v>-7262</v>
      </c>
      <c r="O20910" s="94">
        <v>20463</v>
      </c>
      <c r="P20910" s="94">
        <v>13201</v>
      </c>
      <c r="Q20910" s="94">
        <v>-7262</v>
      </c>
      <c r="AS20910" s="94">
        <v>-397</v>
      </c>
      <c r="AT20910" s="94">
        <v>-123</v>
      </c>
      <c r="AU20910" s="94">
        <v>-1949</v>
      </c>
      <c r="AW20910" s="94">
        <v>-33</v>
      </c>
      <c r="AX20910" s="94">
        <v>-356</v>
      </c>
      <c r="AY20910" s="94">
        <v>-2211</v>
      </c>
      <c r="AZ20910" s="94">
        <v>-133</v>
      </c>
      <c r="BA20910" s="94">
        <v>-52</v>
      </c>
      <c r="BB20910" s="94">
        <v>-1820</v>
      </c>
      <c r="BC20910" s="94">
        <v>-16</v>
      </c>
      <c r="BD20910" s="94">
        <v>-177</v>
      </c>
    </row>
    <row r="20911" spans="1:56">
      <c r="A20911" s="85" t="s">
        <v>173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428</v>
      </c>
      <c r="G20911" s="89" t="s">
        <v>429</v>
      </c>
      <c r="H20911" s="94">
        <v>19429</v>
      </c>
      <c r="I20911" s="94">
        <v>20638</v>
      </c>
      <c r="J20911" s="94">
        <v>13531</v>
      </c>
      <c r="K20911" s="94">
        <v>-7107</v>
      </c>
      <c r="O20911" s="94">
        <v>20638</v>
      </c>
      <c r="P20911" s="94">
        <v>13531</v>
      </c>
      <c r="Q20911" s="94">
        <v>-7107</v>
      </c>
      <c r="AS20911" s="94">
        <v>-398</v>
      </c>
      <c r="AT20911" s="94">
        <v>-88</v>
      </c>
      <c r="AU20911" s="94">
        <v>-1870</v>
      </c>
      <c r="AW20911" s="94">
        <v>-25</v>
      </c>
      <c r="AX20911" s="94">
        <v>-353</v>
      </c>
      <c r="AY20911" s="94">
        <v>-2204</v>
      </c>
      <c r="AZ20911" s="94">
        <v>-124</v>
      </c>
      <c r="BA20911" s="94">
        <v>-51</v>
      </c>
      <c r="BB20911" s="94">
        <v>-1825</v>
      </c>
      <c r="BC20911" s="94">
        <v>7</v>
      </c>
      <c r="BD20911" s="94">
        <v>-178</v>
      </c>
    </row>
    <row r="20912" spans="1:56">
      <c r="A20912" s="85" t="s">
        <v>173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428</v>
      </c>
      <c r="G20912" s="89" t="s">
        <v>429</v>
      </c>
      <c r="H20912" s="94">
        <v>20058</v>
      </c>
      <c r="I20912" s="94">
        <v>21194</v>
      </c>
      <c r="J20912" s="94">
        <v>13786</v>
      </c>
      <c r="K20912" s="94">
        <v>-7408</v>
      </c>
      <c r="O20912" s="94">
        <v>21194</v>
      </c>
      <c r="P20912" s="94">
        <v>13786</v>
      </c>
      <c r="Q20912" s="94">
        <v>-7408</v>
      </c>
      <c r="AS20912" s="94">
        <v>-442</v>
      </c>
      <c r="AT20912" s="94">
        <v>-76</v>
      </c>
      <c r="AU20912" s="94">
        <v>-1782</v>
      </c>
      <c r="AW20912" s="94">
        <v>-38</v>
      </c>
      <c r="AX20912" s="94">
        <v>-356</v>
      </c>
      <c r="AY20912" s="94">
        <v>-2443</v>
      </c>
      <c r="AZ20912" s="94">
        <v>-118</v>
      </c>
      <c r="BA20912" s="94">
        <v>-49</v>
      </c>
      <c r="BB20912" s="94">
        <v>-1926</v>
      </c>
      <c r="BC20912" s="94">
        <v>30</v>
      </c>
      <c r="BD20912" s="94">
        <v>-217</v>
      </c>
    </row>
    <row r="20913" spans="1:56">
      <c r="A20913" s="85" t="s">
        <v>173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428</v>
      </c>
      <c r="G20913" s="89" t="s">
        <v>429</v>
      </c>
      <c r="H20913" s="94">
        <v>20800</v>
      </c>
      <c r="I20913" s="94">
        <v>21911</v>
      </c>
      <c r="J20913" s="94">
        <v>14012</v>
      </c>
      <c r="K20913" s="94">
        <v>-7899</v>
      </c>
      <c r="O20913" s="94">
        <v>21911</v>
      </c>
      <c r="P20913" s="94">
        <v>14012</v>
      </c>
      <c r="Q20913" s="94">
        <v>-7899</v>
      </c>
      <c r="AS20913" s="94">
        <v>-482</v>
      </c>
      <c r="AT20913" s="94">
        <v>-213</v>
      </c>
      <c r="AU20913" s="94">
        <v>-2009</v>
      </c>
      <c r="AW20913" s="94">
        <v>-33</v>
      </c>
      <c r="AX20913" s="94">
        <v>-384</v>
      </c>
      <c r="AY20913" s="94">
        <v>-2417</v>
      </c>
      <c r="AZ20913" s="94">
        <v>-135</v>
      </c>
      <c r="BA20913" s="94">
        <v>-50</v>
      </c>
      <c r="BB20913" s="94">
        <v>-2035</v>
      </c>
      <c r="BC20913" s="94">
        <v>70</v>
      </c>
      <c r="BD20913" s="94">
        <v>-219</v>
      </c>
    </row>
    <row r="20914" spans="1:56">
      <c r="A20914" s="85" t="s">
        <v>173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428</v>
      </c>
      <c r="G20914" s="89" t="s">
        <v>429</v>
      </c>
      <c r="H20914" s="94">
        <v>21132</v>
      </c>
      <c r="I20914" s="94">
        <v>22584</v>
      </c>
      <c r="J20914" s="94">
        <v>15055</v>
      </c>
      <c r="K20914" s="94">
        <v>-7529</v>
      </c>
      <c r="O20914" s="94">
        <v>22584</v>
      </c>
      <c r="P20914" s="94">
        <v>15055</v>
      </c>
      <c r="Q20914" s="94">
        <v>-7529</v>
      </c>
      <c r="AS20914" s="94">
        <v>-472</v>
      </c>
      <c r="AT20914" s="94">
        <v>-197</v>
      </c>
      <c r="AU20914" s="94">
        <v>-1803</v>
      </c>
      <c r="AW20914" s="94">
        <v>-32</v>
      </c>
      <c r="AX20914" s="94">
        <v>-433</v>
      </c>
      <c r="AY20914" s="94">
        <v>-2543</v>
      </c>
      <c r="AZ20914" s="94">
        <v>-186</v>
      </c>
      <c r="BA20914" s="94">
        <v>-47</v>
      </c>
      <c r="BB20914" s="94">
        <v>-1825</v>
      </c>
      <c r="BC20914" s="94">
        <v>187</v>
      </c>
      <c r="BD20914" s="94">
        <v>-221</v>
      </c>
    </row>
    <row r="20915" spans="1:56">
      <c r="A20915" s="85" t="s">
        <v>173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428</v>
      </c>
      <c r="G20915" s="89" t="s">
        <v>429</v>
      </c>
      <c r="H20915" s="94">
        <v>21510</v>
      </c>
      <c r="I20915" s="94">
        <v>23259</v>
      </c>
      <c r="J20915" s="94">
        <v>17231</v>
      </c>
      <c r="K20915" s="94">
        <v>-6028</v>
      </c>
      <c r="O20915" s="94">
        <v>23259</v>
      </c>
      <c r="P20915" s="94">
        <v>17231</v>
      </c>
      <c r="Q20915" s="94">
        <v>-6028</v>
      </c>
      <c r="AS20915" s="94">
        <v>-346</v>
      </c>
      <c r="AT20915" s="94">
        <v>89</v>
      </c>
      <c r="AU20915" s="94">
        <v>-1541</v>
      </c>
      <c r="AW20915" s="94">
        <v>-39</v>
      </c>
      <c r="AX20915" s="94">
        <v>-450</v>
      </c>
      <c r="AY20915" s="94">
        <v>-2414</v>
      </c>
      <c r="AZ20915" s="94">
        <v>-126</v>
      </c>
      <c r="BA20915" s="94">
        <v>-45</v>
      </c>
      <c r="BB20915" s="94">
        <v>-1389</v>
      </c>
      <c r="BC20915" s="94">
        <v>327</v>
      </c>
      <c r="BD20915" s="94">
        <v>-173</v>
      </c>
    </row>
    <row r="20916" spans="1:56">
      <c r="A20916" s="85" t="s">
        <v>173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428</v>
      </c>
      <c r="G20916" s="89" t="s">
        <v>429</v>
      </c>
      <c r="H20916" s="94">
        <v>21573</v>
      </c>
      <c r="I20916" s="94">
        <v>22820</v>
      </c>
      <c r="J20916" s="94">
        <v>18117</v>
      </c>
      <c r="K20916" s="94">
        <v>-4703</v>
      </c>
      <c r="O20916" s="94">
        <v>22820</v>
      </c>
      <c r="P20916" s="94">
        <v>18117</v>
      </c>
      <c r="Q20916" s="94">
        <v>-4703</v>
      </c>
      <c r="AS20916" s="94">
        <v>-209</v>
      </c>
      <c r="AT20916" s="94">
        <v>209</v>
      </c>
      <c r="AU20916" s="94">
        <v>-1357</v>
      </c>
      <c r="AW20916" s="94">
        <v>-1</v>
      </c>
      <c r="AX20916" s="94">
        <v>-433</v>
      </c>
      <c r="AY20916" s="94">
        <v>-2050</v>
      </c>
      <c r="AZ20916" s="94">
        <v>-40</v>
      </c>
      <c r="BA20916" s="94">
        <v>-43</v>
      </c>
      <c r="BB20916" s="94">
        <v>-1113</v>
      </c>
      <c r="BC20916" s="94">
        <v>376</v>
      </c>
      <c r="BD20916" s="94">
        <v>-122</v>
      </c>
    </row>
    <row r="20917" spans="1:56">
      <c r="A20917" s="85" t="s">
        <v>173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428</v>
      </c>
      <c r="G20917" s="89" t="s">
        <v>429</v>
      </c>
      <c r="H20917" s="94">
        <v>21432</v>
      </c>
      <c r="I20917" s="94">
        <v>23011</v>
      </c>
      <c r="J20917" s="94">
        <v>18613</v>
      </c>
      <c r="K20917" s="94">
        <v>-4398</v>
      </c>
      <c r="O20917" s="94">
        <v>23011</v>
      </c>
      <c r="P20917" s="94">
        <v>18613</v>
      </c>
      <c r="Q20917" s="94">
        <v>-4398</v>
      </c>
      <c r="AS20917" s="94">
        <v>-152</v>
      </c>
      <c r="AT20917" s="94">
        <v>229</v>
      </c>
      <c r="AU20917" s="94">
        <v>-1343</v>
      </c>
      <c r="AW20917" s="94">
        <v>7</v>
      </c>
      <c r="AX20917" s="94">
        <v>-406</v>
      </c>
      <c r="AY20917" s="94">
        <v>-1937</v>
      </c>
      <c r="AZ20917" s="94">
        <v>-35</v>
      </c>
      <c r="BA20917" s="94">
        <v>-44</v>
      </c>
      <c r="BB20917" s="94">
        <v>-1051</v>
      </c>
      <c r="BC20917" s="94">
        <v>362</v>
      </c>
      <c r="BD20917" s="94">
        <v>-106</v>
      </c>
    </row>
    <row r="20918" spans="1:56">
      <c r="A20918" s="85" t="s">
        <v>173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428</v>
      </c>
      <c r="G20918" s="89" t="s">
        <v>429</v>
      </c>
      <c r="H20918" s="94">
        <v>21292</v>
      </c>
      <c r="I20918" s="94">
        <v>22911</v>
      </c>
      <c r="J20918" s="94">
        <v>18616</v>
      </c>
      <c r="K20918" s="94">
        <v>-4295</v>
      </c>
      <c r="O20918" s="94">
        <v>22911</v>
      </c>
      <c r="P20918" s="94">
        <v>18616</v>
      </c>
      <c r="Q20918" s="94">
        <v>-4295</v>
      </c>
      <c r="AS20918" s="94">
        <v>-140</v>
      </c>
      <c r="AT20918" s="94">
        <v>223</v>
      </c>
      <c r="AU20918" s="94">
        <v>-1399</v>
      </c>
      <c r="AW20918" s="94">
        <v>23</v>
      </c>
      <c r="AX20918" s="94">
        <v>-380</v>
      </c>
      <c r="AY20918" s="94">
        <v>-1787</v>
      </c>
      <c r="AZ20918" s="94">
        <v>-17</v>
      </c>
      <c r="BA20918" s="94">
        <v>-45</v>
      </c>
      <c r="BB20918" s="94">
        <v>-1042</v>
      </c>
      <c r="BC20918" s="94">
        <v>330</v>
      </c>
      <c r="BD20918" s="94">
        <v>-126</v>
      </c>
    </row>
    <row r="20919" spans="1:56">
      <c r="A20919" s="85" t="s">
        <v>173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428</v>
      </c>
      <c r="G20919" s="89" t="s">
        <v>429</v>
      </c>
      <c r="H20919" s="94">
        <v>21209</v>
      </c>
      <c r="I20919" s="94">
        <v>22927</v>
      </c>
      <c r="J20919" s="94">
        <v>18607</v>
      </c>
      <c r="K20919" s="94">
        <v>-4320</v>
      </c>
      <c r="O20919" s="94">
        <v>22927</v>
      </c>
      <c r="P20919" s="94">
        <v>18607</v>
      </c>
      <c r="Q20919" s="94">
        <v>-4320</v>
      </c>
      <c r="AS20919" s="94">
        <v>-113</v>
      </c>
      <c r="AT20919" s="94">
        <v>119</v>
      </c>
      <c r="AU20919" s="94">
        <v>-1324</v>
      </c>
      <c r="AW20919" s="94">
        <v>12</v>
      </c>
      <c r="AX20919" s="94">
        <v>-404</v>
      </c>
      <c r="AY20919" s="94">
        <v>-1781</v>
      </c>
      <c r="AZ20919" s="94">
        <v>-26</v>
      </c>
      <c r="BA20919" s="94">
        <v>-44</v>
      </c>
      <c r="BB20919" s="94">
        <v>-1018</v>
      </c>
      <c r="BC20919" s="94">
        <v>324</v>
      </c>
      <c r="BD20919" s="94">
        <v>-136</v>
      </c>
    </row>
    <row r="20920" spans="1:56">
      <c r="A20920" s="85" t="s">
        <v>173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428</v>
      </c>
      <c r="G20920" s="89" t="s">
        <v>429</v>
      </c>
      <c r="H20920" s="94">
        <v>21353</v>
      </c>
      <c r="I20920" s="94">
        <v>23152</v>
      </c>
      <c r="J20920" s="94">
        <v>18930</v>
      </c>
      <c r="K20920" s="94">
        <v>-4222</v>
      </c>
      <c r="O20920" s="94">
        <v>23152</v>
      </c>
      <c r="P20920" s="94">
        <v>18930</v>
      </c>
      <c r="Q20920" s="94">
        <v>-4222</v>
      </c>
      <c r="AS20920" s="94">
        <v>-97</v>
      </c>
      <c r="AT20920" s="94">
        <v>-96</v>
      </c>
      <c r="AU20920" s="94">
        <v>-1046</v>
      </c>
      <c r="AW20920" s="94">
        <v>24</v>
      </c>
      <c r="AX20920" s="94">
        <v>-389</v>
      </c>
      <c r="AY20920" s="94">
        <v>-1780</v>
      </c>
      <c r="AZ20920" s="94">
        <v>-37</v>
      </c>
      <c r="BA20920" s="94">
        <v>-40</v>
      </c>
      <c r="BB20920" s="94">
        <v>-1009</v>
      </c>
      <c r="BC20920" s="94">
        <v>311</v>
      </c>
      <c r="BD20920" s="94">
        <v>-138</v>
      </c>
    </row>
    <row r="20921" spans="1:56">
      <c r="A20921" s="85" t="s">
        <v>173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428</v>
      </c>
      <c r="G20921" s="89" t="s">
        <v>429</v>
      </c>
      <c r="H20921" s="94">
        <v>21637</v>
      </c>
      <c r="I20921" s="94">
        <v>23219</v>
      </c>
      <c r="J20921" s="94">
        <v>18718</v>
      </c>
      <c r="K20921" s="94">
        <v>-4501</v>
      </c>
      <c r="O20921" s="94">
        <v>23219</v>
      </c>
      <c r="P20921" s="94">
        <v>18718</v>
      </c>
      <c r="Q20921" s="94">
        <v>-4501</v>
      </c>
      <c r="AS20921" s="94">
        <v>-173</v>
      </c>
      <c r="AT20921" s="94">
        <v>-131</v>
      </c>
      <c r="AU20921" s="94">
        <v>-1103</v>
      </c>
      <c r="AW20921" s="94">
        <v>2</v>
      </c>
      <c r="AX20921" s="94">
        <v>-373</v>
      </c>
      <c r="AY20921" s="94">
        <v>-1734</v>
      </c>
      <c r="AZ20921" s="94">
        <v>-45</v>
      </c>
      <c r="BA20921" s="94">
        <v>-42</v>
      </c>
      <c r="BB20921" s="94">
        <v>-1102</v>
      </c>
      <c r="BC20921" s="94">
        <v>270</v>
      </c>
      <c r="BD20921" s="94">
        <v>-137</v>
      </c>
    </row>
    <row r="20922" spans="1:56">
      <c r="A20922" s="85" t="s">
        <v>173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428</v>
      </c>
      <c r="G20922" s="89" t="s">
        <v>429</v>
      </c>
      <c r="H20922" s="94">
        <v>22430</v>
      </c>
      <c r="I20922" s="94">
        <v>23501</v>
      </c>
      <c r="J20922" s="94">
        <v>16876</v>
      </c>
      <c r="K20922" s="94">
        <v>-6626</v>
      </c>
      <c r="O20922" s="94">
        <v>23501</v>
      </c>
      <c r="P20922" s="94">
        <v>16876</v>
      </c>
      <c r="Q20922" s="94">
        <v>-6626</v>
      </c>
      <c r="AS20922" s="94">
        <v>-337</v>
      </c>
      <c r="AT20922" s="94">
        <v>-297</v>
      </c>
      <c r="AU20922" s="94">
        <v>-1401</v>
      </c>
      <c r="AW20922" s="94">
        <v>-9</v>
      </c>
      <c r="AX20922" s="94">
        <v>-330</v>
      </c>
      <c r="AY20922" s="94">
        <v>-2554</v>
      </c>
      <c r="AZ20922" s="94">
        <v>-64</v>
      </c>
      <c r="BA20922" s="94">
        <v>-45</v>
      </c>
      <c r="BB20922" s="94">
        <v>-1575</v>
      </c>
      <c r="BC20922" s="94">
        <v>169</v>
      </c>
      <c r="BD20922" s="94">
        <v>-219</v>
      </c>
    </row>
    <row r="20923" spans="1:56">
      <c r="A20923" s="85" t="s">
        <v>173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428</v>
      </c>
      <c r="G20923" s="89" t="s">
        <v>429</v>
      </c>
      <c r="H20923" s="94">
        <v>23714</v>
      </c>
      <c r="I20923" s="94">
        <v>24711</v>
      </c>
      <c r="J20923" s="94">
        <v>16747</v>
      </c>
      <c r="K20923" s="94">
        <v>-7965</v>
      </c>
      <c r="O20923" s="94">
        <v>24711</v>
      </c>
      <c r="P20923" s="94">
        <v>16747</v>
      </c>
      <c r="Q20923" s="94">
        <v>-7965</v>
      </c>
      <c r="AS20923" s="94">
        <v>-394</v>
      </c>
      <c r="AT20923" s="94">
        <v>-621</v>
      </c>
      <c r="AU20923" s="94">
        <v>-1560</v>
      </c>
      <c r="AW20923" s="94">
        <v>-11</v>
      </c>
      <c r="AX20923" s="94">
        <v>-288</v>
      </c>
      <c r="AY20923" s="94">
        <v>-2795</v>
      </c>
      <c r="AZ20923" s="94">
        <v>-64</v>
      </c>
      <c r="BA20923" s="94">
        <v>-43</v>
      </c>
      <c r="BB20923" s="94">
        <v>-1942</v>
      </c>
      <c r="BC20923" s="94">
        <v>55</v>
      </c>
      <c r="BD20923" s="94">
        <v>-301</v>
      </c>
    </row>
    <row r="20924" spans="1:56">
      <c r="A20924" s="85" t="s">
        <v>173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428</v>
      </c>
      <c r="G20924" s="89" t="s">
        <v>429</v>
      </c>
      <c r="H20924" s="94">
        <v>26105</v>
      </c>
      <c r="I20924" s="94">
        <v>26887</v>
      </c>
      <c r="J20924" s="94">
        <v>18120</v>
      </c>
      <c r="K20924" s="94">
        <v>-8768</v>
      </c>
      <c r="O20924" s="94">
        <v>26887</v>
      </c>
      <c r="P20924" s="94">
        <v>18120</v>
      </c>
      <c r="Q20924" s="94">
        <v>-8768</v>
      </c>
      <c r="AS20924" s="94">
        <v>-408</v>
      </c>
      <c r="AT20924" s="94">
        <v>-1016</v>
      </c>
      <c r="AU20924" s="94">
        <v>-1838</v>
      </c>
      <c r="AW20924" s="94">
        <v>18</v>
      </c>
      <c r="AX20924" s="94">
        <v>-271</v>
      </c>
      <c r="AY20924" s="94">
        <v>-2758</v>
      </c>
      <c r="AZ20924" s="94">
        <v>-61</v>
      </c>
      <c r="BA20924" s="94">
        <v>-44</v>
      </c>
      <c r="BB20924" s="94">
        <v>-2095</v>
      </c>
      <c r="BC20924" s="94">
        <v>52</v>
      </c>
      <c r="BD20924" s="94">
        <v>-347</v>
      </c>
    </row>
    <row r="20925" spans="1:56">
      <c r="A20925" s="85" t="s">
        <v>173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428</v>
      </c>
      <c r="G20925" s="89" t="s">
        <v>429</v>
      </c>
      <c r="H20925" s="94">
        <v>26313</v>
      </c>
      <c r="I20925" s="94">
        <v>26747</v>
      </c>
      <c r="J20925" s="94">
        <v>17920</v>
      </c>
      <c r="K20925" s="94">
        <v>-8827</v>
      </c>
      <c r="O20925" s="94">
        <v>26747</v>
      </c>
      <c r="P20925" s="94">
        <v>17920</v>
      </c>
      <c r="Q20925" s="94">
        <v>-8827</v>
      </c>
      <c r="AS20925" s="94">
        <v>-416</v>
      </c>
      <c r="AT20925" s="94">
        <v>-1007</v>
      </c>
      <c r="AU20925" s="94">
        <v>-1879</v>
      </c>
      <c r="AW20925" s="94">
        <v>-1</v>
      </c>
      <c r="AX20925" s="94">
        <v>-293</v>
      </c>
      <c r="AY20925" s="94">
        <v>-2792</v>
      </c>
      <c r="AZ20925" s="94">
        <v>-59</v>
      </c>
      <c r="BA20925" s="94">
        <v>-45</v>
      </c>
      <c r="BB20925" s="94">
        <v>-2081</v>
      </c>
      <c r="BC20925" s="94">
        <v>66</v>
      </c>
      <c r="BD20925" s="94">
        <v>-334</v>
      </c>
    </row>
    <row r="20926" spans="1:56">
      <c r="A20926" s="85" t="s">
        <v>173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428</v>
      </c>
      <c r="G20926" s="89" t="s">
        <v>429</v>
      </c>
      <c r="H20926" s="94">
        <v>25780</v>
      </c>
      <c r="I20926" s="94">
        <v>26204</v>
      </c>
      <c r="J20926" s="94">
        <v>16899</v>
      </c>
      <c r="K20926" s="94">
        <v>-9305</v>
      </c>
      <c r="O20926" s="94">
        <v>26204</v>
      </c>
      <c r="P20926" s="94">
        <v>16899</v>
      </c>
      <c r="Q20926" s="94">
        <v>-9305</v>
      </c>
      <c r="AS20926" s="94">
        <v>-453</v>
      </c>
      <c r="AT20926" s="94">
        <v>-714</v>
      </c>
      <c r="AU20926" s="94">
        <v>-2058</v>
      </c>
      <c r="AW20926" s="94">
        <v>-19</v>
      </c>
      <c r="AX20926" s="94">
        <v>-316</v>
      </c>
      <c r="AY20926" s="94">
        <v>-3007</v>
      </c>
      <c r="AZ20926" s="94">
        <v>-100</v>
      </c>
      <c r="BA20926" s="94">
        <v>-52</v>
      </c>
      <c r="BB20926" s="94">
        <v>-2234</v>
      </c>
      <c r="BC20926" s="94">
        <v>26</v>
      </c>
      <c r="BD20926" s="94">
        <v>-374</v>
      </c>
    </row>
    <row r="20927" spans="1:56">
      <c r="A20927" s="85" t="s">
        <v>173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428</v>
      </c>
      <c r="G20927" s="89" t="s">
        <v>429</v>
      </c>
      <c r="H20927" s="94">
        <v>25100</v>
      </c>
      <c r="I20927" s="94">
        <v>25606</v>
      </c>
      <c r="J20927" s="94">
        <v>16530</v>
      </c>
      <c r="K20927" s="94">
        <v>-9076</v>
      </c>
      <c r="O20927" s="94">
        <v>25606</v>
      </c>
      <c r="P20927" s="94">
        <v>16530</v>
      </c>
      <c r="Q20927" s="94">
        <v>-9076</v>
      </c>
      <c r="AS20927" s="94">
        <v>-451</v>
      </c>
      <c r="AT20927" s="94">
        <v>-647</v>
      </c>
      <c r="AU20927" s="94">
        <v>-2053</v>
      </c>
      <c r="AW20927" s="94">
        <v>-5</v>
      </c>
      <c r="AX20927" s="94">
        <v>-327</v>
      </c>
      <c r="AY20927" s="94">
        <v>-2938</v>
      </c>
      <c r="AZ20927" s="94">
        <v>-88</v>
      </c>
      <c r="BA20927" s="94">
        <v>-53</v>
      </c>
      <c r="BB20927" s="94">
        <v>-2173</v>
      </c>
      <c r="BC20927" s="94">
        <v>3</v>
      </c>
      <c r="BD20927" s="94">
        <v>-350</v>
      </c>
    </row>
    <row r="20928" spans="1:56">
      <c r="A20928" s="85" t="s">
        <v>173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428</v>
      </c>
      <c r="G20928" s="89" t="s">
        <v>429</v>
      </c>
      <c r="H20928" s="94">
        <v>24141</v>
      </c>
      <c r="I20928" s="94">
        <v>24611</v>
      </c>
      <c r="J20928" s="94">
        <v>15724</v>
      </c>
      <c r="K20928" s="94">
        <v>-8887</v>
      </c>
      <c r="O20928" s="94">
        <v>24611</v>
      </c>
      <c r="P20928" s="94">
        <v>15724</v>
      </c>
      <c r="Q20928" s="94">
        <v>-8887</v>
      </c>
      <c r="AS20928" s="94">
        <v>-431</v>
      </c>
      <c r="AT20928" s="94">
        <v>-550</v>
      </c>
      <c r="AU20928" s="94">
        <v>-1990</v>
      </c>
      <c r="AW20928" s="94">
        <v>-39</v>
      </c>
      <c r="AX20928" s="94">
        <v>-329</v>
      </c>
      <c r="AY20928" s="94">
        <v>-2945</v>
      </c>
      <c r="AZ20928" s="94">
        <v>-118</v>
      </c>
      <c r="BA20928" s="94">
        <v>-53</v>
      </c>
      <c r="BB20928" s="94">
        <v>-2142</v>
      </c>
      <c r="BC20928" s="94">
        <v>17</v>
      </c>
      <c r="BD20928" s="94">
        <v>-312</v>
      </c>
    </row>
    <row r="20929" spans="1:56">
      <c r="A20929" s="85" t="s">
        <v>173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428</v>
      </c>
      <c r="G20929" s="89" t="s">
        <v>429</v>
      </c>
      <c r="H20929" s="94">
        <v>22789</v>
      </c>
      <c r="I20929" s="94">
        <v>23212</v>
      </c>
      <c r="J20929" s="94">
        <v>15255</v>
      </c>
      <c r="K20929" s="94">
        <v>-7957</v>
      </c>
      <c r="O20929" s="94">
        <v>23212</v>
      </c>
      <c r="P20929" s="94">
        <v>15255</v>
      </c>
      <c r="Q20929" s="94">
        <v>-7957</v>
      </c>
      <c r="AS20929" s="94">
        <v>-363</v>
      </c>
      <c r="AT20929" s="94">
        <v>-483</v>
      </c>
      <c r="AU20929" s="94">
        <v>-1807</v>
      </c>
      <c r="AW20929" s="94">
        <v>-51</v>
      </c>
      <c r="AX20929" s="94">
        <v>-331</v>
      </c>
      <c r="AY20929" s="94">
        <v>-2634</v>
      </c>
      <c r="AZ20929" s="94">
        <v>-131</v>
      </c>
      <c r="BA20929" s="94">
        <v>-50</v>
      </c>
      <c r="BB20929" s="94">
        <v>-1928</v>
      </c>
      <c r="BC20929" s="94">
        <v>18</v>
      </c>
      <c r="BD20929" s="94">
        <v>-200</v>
      </c>
    </row>
    <row r="20930" spans="1:56">
      <c r="A20930" s="85" t="s">
        <v>173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428</v>
      </c>
      <c r="G20930" s="89" t="s">
        <v>429</v>
      </c>
      <c r="H20930" s="94">
        <v>21401</v>
      </c>
      <c r="I20930" s="94">
        <v>21908</v>
      </c>
      <c r="J20930" s="94">
        <v>14406</v>
      </c>
      <c r="K20930" s="94">
        <v>-7502</v>
      </c>
      <c r="O20930" s="94">
        <v>21908</v>
      </c>
      <c r="P20930" s="94">
        <v>14406</v>
      </c>
      <c r="Q20930" s="94">
        <v>-7502</v>
      </c>
      <c r="AS20930" s="94">
        <v>-329</v>
      </c>
      <c r="AT20930" s="94">
        <v>-509</v>
      </c>
      <c r="AU20930" s="94">
        <v>-1743</v>
      </c>
      <c r="AW20930" s="94">
        <v>-28</v>
      </c>
      <c r="AX20930" s="94">
        <v>-347</v>
      </c>
      <c r="AY20930" s="94">
        <v>-2420</v>
      </c>
      <c r="AZ20930" s="94">
        <v>-127</v>
      </c>
      <c r="BA20930" s="94">
        <v>-48</v>
      </c>
      <c r="BB20930" s="94">
        <v>-1798</v>
      </c>
      <c r="BC20930" s="94">
        <v>5</v>
      </c>
      <c r="BD20930" s="94">
        <v>-175</v>
      </c>
    </row>
    <row r="20931" spans="1:56">
      <c r="A20931" s="85" t="s">
        <v>173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428</v>
      </c>
      <c r="G20931" s="89" t="s">
        <v>429</v>
      </c>
      <c r="H20931" s="94">
        <v>20478</v>
      </c>
      <c r="I20931" s="94">
        <v>21173</v>
      </c>
      <c r="J20931" s="94">
        <v>13766</v>
      </c>
      <c r="K20931" s="94">
        <v>-7406</v>
      </c>
      <c r="O20931" s="94">
        <v>21173</v>
      </c>
      <c r="P20931" s="94">
        <v>13766</v>
      </c>
      <c r="Q20931" s="94">
        <v>-7406</v>
      </c>
      <c r="AS20931" s="94">
        <v>-385</v>
      </c>
      <c r="AT20931" s="94">
        <v>-595</v>
      </c>
      <c r="AU20931" s="94">
        <v>-1706</v>
      </c>
      <c r="AW20931" s="94">
        <v>-76</v>
      </c>
      <c r="AX20931" s="94">
        <v>-369</v>
      </c>
      <c r="AY20931" s="94">
        <v>-2121</v>
      </c>
      <c r="AZ20931" s="94">
        <v>-121</v>
      </c>
      <c r="BA20931" s="94">
        <v>-48</v>
      </c>
      <c r="BB20931" s="94">
        <v>-1777</v>
      </c>
      <c r="BC20931" s="94">
        <v>-23</v>
      </c>
      <c r="BD20931" s="94">
        <v>-184</v>
      </c>
    </row>
    <row r="20932" spans="1:56">
      <c r="A20932" s="85" t="s">
        <v>173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428</v>
      </c>
      <c r="G20932" s="89" t="s">
        <v>429</v>
      </c>
      <c r="H20932" s="94">
        <v>19628</v>
      </c>
      <c r="I20932" s="94">
        <v>20411</v>
      </c>
      <c r="J20932" s="94">
        <v>12899</v>
      </c>
      <c r="K20932" s="94">
        <v>-7512</v>
      </c>
      <c r="O20932" s="94">
        <v>20411</v>
      </c>
      <c r="P20932" s="94">
        <v>12899</v>
      </c>
      <c r="Q20932" s="94">
        <v>-7512</v>
      </c>
      <c r="AS20932" s="94">
        <v>-399</v>
      </c>
      <c r="AT20932" s="94">
        <v>-631</v>
      </c>
      <c r="AU20932" s="94">
        <v>-1762</v>
      </c>
      <c r="AW20932" s="94">
        <v>-106</v>
      </c>
      <c r="AX20932" s="94">
        <v>-386</v>
      </c>
      <c r="AY20932" s="94">
        <v>-2091</v>
      </c>
      <c r="AZ20932" s="94">
        <v>-137</v>
      </c>
      <c r="BA20932" s="94">
        <v>-48</v>
      </c>
      <c r="BB20932" s="94">
        <v>-1778</v>
      </c>
      <c r="BC20932" s="94">
        <v>-4</v>
      </c>
      <c r="BD20932" s="94">
        <v>-180</v>
      </c>
    </row>
    <row r="20933" spans="1:56">
      <c r="A20933" s="85" t="s">
        <v>173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428</v>
      </c>
      <c r="G20933" s="89" t="s">
        <v>429</v>
      </c>
      <c r="H20933" s="94">
        <v>19156</v>
      </c>
      <c r="I20933" s="94">
        <v>19954</v>
      </c>
      <c r="J20933" s="94">
        <v>12289</v>
      </c>
      <c r="K20933" s="94">
        <v>-7665</v>
      </c>
      <c r="O20933" s="94">
        <v>19954</v>
      </c>
      <c r="P20933" s="94">
        <v>12289</v>
      </c>
      <c r="Q20933" s="94">
        <v>-7665</v>
      </c>
      <c r="AS20933" s="94">
        <v>-447</v>
      </c>
      <c r="AT20933" s="94">
        <v>-618</v>
      </c>
      <c r="AU20933" s="94">
        <v>-1707</v>
      </c>
      <c r="AW20933" s="94">
        <v>-138</v>
      </c>
      <c r="AX20933" s="94">
        <v>-395</v>
      </c>
      <c r="AY20933" s="94">
        <v>-2090</v>
      </c>
      <c r="AZ20933" s="94">
        <v>-147</v>
      </c>
      <c r="BA20933" s="94">
        <v>-47</v>
      </c>
      <c r="BB20933" s="94">
        <v>-1852</v>
      </c>
      <c r="BC20933" s="94">
        <v>-30</v>
      </c>
      <c r="BD20933" s="94">
        <v>-194</v>
      </c>
    </row>
    <row r="20934" spans="1:56">
      <c r="A20934" s="85" t="s">
        <v>173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428</v>
      </c>
      <c r="G20934" s="89" t="s">
        <v>429</v>
      </c>
      <c r="H20934" s="94">
        <v>18973</v>
      </c>
      <c r="I20934" s="94">
        <v>19667</v>
      </c>
      <c r="J20934" s="94">
        <v>11914</v>
      </c>
      <c r="K20934" s="94">
        <v>-7753</v>
      </c>
      <c r="O20934" s="94">
        <v>19667</v>
      </c>
      <c r="P20934" s="94">
        <v>11914</v>
      </c>
      <c r="Q20934" s="94">
        <v>-7753</v>
      </c>
      <c r="AS20934" s="94">
        <v>-440</v>
      </c>
      <c r="AT20934" s="94">
        <v>-631</v>
      </c>
      <c r="AU20934" s="94">
        <v>-1750</v>
      </c>
      <c r="AW20934" s="94">
        <v>-160</v>
      </c>
      <c r="AX20934" s="94">
        <v>-390</v>
      </c>
      <c r="AY20934" s="94">
        <v>-2115</v>
      </c>
      <c r="AZ20934" s="94">
        <v>-153</v>
      </c>
      <c r="BA20934" s="94">
        <v>-48</v>
      </c>
      <c r="BB20934" s="94">
        <v>-1844</v>
      </c>
      <c r="BC20934" s="94">
        <v>-30</v>
      </c>
      <c r="BD20934" s="94">
        <v>-194</v>
      </c>
    </row>
    <row r="20935" spans="1:56">
      <c r="A20935" s="85" t="s">
        <v>173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428</v>
      </c>
      <c r="G20935" s="89" t="s">
        <v>429</v>
      </c>
      <c r="H20935" s="94">
        <v>19118</v>
      </c>
      <c r="I20935" s="94">
        <v>19737</v>
      </c>
      <c r="J20935" s="94">
        <v>12215</v>
      </c>
      <c r="K20935" s="94">
        <v>-7521</v>
      </c>
      <c r="O20935" s="94">
        <v>19737</v>
      </c>
      <c r="P20935" s="94">
        <v>12215</v>
      </c>
      <c r="Q20935" s="94">
        <v>-7521</v>
      </c>
      <c r="AS20935" s="94">
        <v>-434</v>
      </c>
      <c r="AT20935" s="94">
        <v>-591</v>
      </c>
      <c r="AU20935" s="94">
        <v>-1748</v>
      </c>
      <c r="AW20935" s="94">
        <v>-162</v>
      </c>
      <c r="AX20935" s="94">
        <v>-379</v>
      </c>
      <c r="AY20935" s="94">
        <v>-2019</v>
      </c>
      <c r="AZ20935" s="94">
        <v>-140</v>
      </c>
      <c r="BA20935" s="94">
        <v>-48</v>
      </c>
      <c r="BB20935" s="94">
        <v>-1808</v>
      </c>
      <c r="BC20935" s="94">
        <v>-19</v>
      </c>
      <c r="BD20935" s="94">
        <v>-187</v>
      </c>
    </row>
    <row r="20936" spans="1:56">
      <c r="A20936" s="85" t="s">
        <v>173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428</v>
      </c>
      <c r="G20936" s="89" t="s">
        <v>429</v>
      </c>
      <c r="H20936" s="94">
        <v>19451</v>
      </c>
      <c r="I20936" s="94">
        <v>20219</v>
      </c>
      <c r="J20936" s="94">
        <v>12572</v>
      </c>
      <c r="K20936" s="94">
        <v>-7646</v>
      </c>
      <c r="O20936" s="94">
        <v>20219</v>
      </c>
      <c r="P20936" s="94">
        <v>12572</v>
      </c>
      <c r="Q20936" s="94">
        <v>-7646</v>
      </c>
      <c r="AS20936" s="94">
        <v>-434</v>
      </c>
      <c r="AT20936" s="94">
        <v>-643</v>
      </c>
      <c r="AU20936" s="94">
        <v>-1836</v>
      </c>
      <c r="AW20936" s="94">
        <v>-154</v>
      </c>
      <c r="AX20936" s="94">
        <v>-380</v>
      </c>
      <c r="AY20936" s="94">
        <v>-1987</v>
      </c>
      <c r="AZ20936" s="94">
        <v>-116</v>
      </c>
      <c r="BA20936" s="94">
        <v>-49</v>
      </c>
      <c r="BB20936" s="94">
        <v>-1815</v>
      </c>
      <c r="BC20936" s="94">
        <v>-29</v>
      </c>
      <c r="BD20936" s="94">
        <v>-210</v>
      </c>
    </row>
    <row r="20937" spans="1:56">
      <c r="A20937" s="85" t="s">
        <v>173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428</v>
      </c>
      <c r="G20937" s="89" t="s">
        <v>429</v>
      </c>
      <c r="H20937" s="94">
        <v>19882</v>
      </c>
      <c r="I20937" s="94">
        <v>20653</v>
      </c>
      <c r="J20937" s="94">
        <v>13125</v>
      </c>
      <c r="K20937" s="94">
        <v>-7528</v>
      </c>
      <c r="O20937" s="94">
        <v>20653</v>
      </c>
      <c r="P20937" s="94">
        <v>13125</v>
      </c>
      <c r="Q20937" s="94">
        <v>-7528</v>
      </c>
      <c r="AS20937" s="94">
        <v>-424</v>
      </c>
      <c r="AT20937" s="94">
        <v>-641</v>
      </c>
      <c r="AU20937" s="94">
        <v>-1855</v>
      </c>
      <c r="AW20937" s="94">
        <v>-171</v>
      </c>
      <c r="AX20937" s="94">
        <v>-400</v>
      </c>
      <c r="AY20937" s="94">
        <v>-1854</v>
      </c>
      <c r="AZ20937" s="94">
        <v>-123</v>
      </c>
      <c r="BA20937" s="94">
        <v>-48</v>
      </c>
      <c r="BB20937" s="94">
        <v>-1774</v>
      </c>
      <c r="BC20937" s="94">
        <v>-2</v>
      </c>
      <c r="BD20937" s="94">
        <v>-243</v>
      </c>
    </row>
    <row r="20938" spans="1:56">
      <c r="A20938" s="85" t="s">
        <v>173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428</v>
      </c>
      <c r="G20938" s="89" t="s">
        <v>429</v>
      </c>
      <c r="H20938" s="94">
        <v>20031</v>
      </c>
      <c r="I20938" s="94">
        <v>20977</v>
      </c>
      <c r="J20938" s="94">
        <v>14268</v>
      </c>
      <c r="K20938" s="94">
        <v>-6709</v>
      </c>
      <c r="O20938" s="94">
        <v>20977</v>
      </c>
      <c r="P20938" s="94">
        <v>14268</v>
      </c>
      <c r="Q20938" s="94">
        <v>-6709</v>
      </c>
      <c r="AS20938" s="94">
        <v>-392</v>
      </c>
      <c r="AT20938" s="94">
        <v>-522</v>
      </c>
      <c r="AU20938" s="94">
        <v>-1808</v>
      </c>
      <c r="AW20938" s="94">
        <v>-137</v>
      </c>
      <c r="AX20938" s="94">
        <v>-456</v>
      </c>
      <c r="AY20938" s="94">
        <v>-1757</v>
      </c>
      <c r="AZ20938" s="94">
        <v>-134</v>
      </c>
      <c r="BA20938" s="94">
        <v>-47</v>
      </c>
      <c r="BB20938" s="94">
        <v>-1422</v>
      </c>
      <c r="BC20938" s="94">
        <v>106</v>
      </c>
      <c r="BD20938" s="94">
        <v>-192</v>
      </c>
    </row>
    <row r="20939" spans="1:56">
      <c r="A20939" s="85" t="s">
        <v>173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428</v>
      </c>
      <c r="G20939" s="89" t="s">
        <v>429</v>
      </c>
      <c r="H20939" s="94">
        <v>20215</v>
      </c>
      <c r="I20939" s="94">
        <v>21781</v>
      </c>
      <c r="J20939" s="94">
        <v>16308</v>
      </c>
      <c r="K20939" s="94">
        <v>-5473</v>
      </c>
      <c r="O20939" s="94">
        <v>21781</v>
      </c>
      <c r="P20939" s="94">
        <v>16308</v>
      </c>
      <c r="Q20939" s="94">
        <v>-5473</v>
      </c>
      <c r="AS20939" s="94">
        <v>-329</v>
      </c>
      <c r="AT20939" s="94">
        <v>-240</v>
      </c>
      <c r="AU20939" s="94">
        <v>-1357</v>
      </c>
      <c r="AW20939" s="94">
        <v>-114</v>
      </c>
      <c r="AX20939" s="94">
        <v>-473</v>
      </c>
      <c r="AY20939" s="94">
        <v>-1998</v>
      </c>
      <c r="AZ20939" s="94">
        <v>-78</v>
      </c>
      <c r="BA20939" s="94">
        <v>-40</v>
      </c>
      <c r="BB20939" s="94">
        <v>-1042</v>
      </c>
      <c r="BC20939" s="94">
        <v>278</v>
      </c>
      <c r="BD20939" s="94">
        <v>-156</v>
      </c>
    </row>
    <row r="20940" spans="1:56">
      <c r="A20940" s="85" t="s">
        <v>173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428</v>
      </c>
      <c r="G20940" s="89" t="s">
        <v>429</v>
      </c>
      <c r="H20940" s="94">
        <v>20242</v>
      </c>
      <c r="I20940" s="94">
        <v>21531</v>
      </c>
      <c r="J20940" s="94">
        <v>17510</v>
      </c>
      <c r="K20940" s="94">
        <v>-4021</v>
      </c>
      <c r="O20940" s="94">
        <v>21531</v>
      </c>
      <c r="P20940" s="94">
        <v>17510</v>
      </c>
      <c r="Q20940" s="94">
        <v>-4021</v>
      </c>
      <c r="AS20940" s="94">
        <v>-271</v>
      </c>
      <c r="AT20940" s="94">
        <v>54</v>
      </c>
      <c r="AU20940" s="94">
        <v>-886</v>
      </c>
      <c r="AW20940" s="94">
        <v>-62</v>
      </c>
      <c r="AX20940" s="94">
        <v>-449</v>
      </c>
      <c r="AY20940" s="94">
        <v>-1865</v>
      </c>
      <c r="AZ20940" s="94">
        <v>-19</v>
      </c>
      <c r="BA20940" s="94">
        <v>-33</v>
      </c>
      <c r="BB20940" s="94">
        <v>-834</v>
      </c>
      <c r="BC20940" s="94">
        <v>359</v>
      </c>
      <c r="BD20940" s="94">
        <v>-91</v>
      </c>
    </row>
    <row r="20941" spans="1:56">
      <c r="A20941" s="85" t="s">
        <v>173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428</v>
      </c>
      <c r="G20941" s="89" t="s">
        <v>429</v>
      </c>
      <c r="H20941" s="94">
        <v>20223</v>
      </c>
      <c r="I20941" s="94">
        <v>21381</v>
      </c>
      <c r="J20941" s="94">
        <v>17574</v>
      </c>
      <c r="K20941" s="94">
        <v>-3807</v>
      </c>
      <c r="O20941" s="94">
        <v>21381</v>
      </c>
      <c r="P20941" s="94">
        <v>17574</v>
      </c>
      <c r="Q20941" s="94">
        <v>-3807</v>
      </c>
      <c r="AS20941" s="94">
        <v>-255</v>
      </c>
      <c r="AT20941" s="94">
        <v>125</v>
      </c>
      <c r="AU20941" s="94">
        <v>-766</v>
      </c>
      <c r="AW20941" s="94">
        <v>-47</v>
      </c>
      <c r="AX20941" s="94">
        <v>-473</v>
      </c>
      <c r="AY20941" s="94">
        <v>-1895</v>
      </c>
      <c r="AZ20941" s="94">
        <v>-35</v>
      </c>
      <c r="BA20941" s="94">
        <v>-31</v>
      </c>
      <c r="BB20941" s="94">
        <v>-794</v>
      </c>
      <c r="BC20941" s="94">
        <v>360</v>
      </c>
      <c r="BD20941" s="94">
        <v>-81</v>
      </c>
    </row>
    <row r="20942" spans="1:56">
      <c r="A20942" s="85" t="s">
        <v>173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428</v>
      </c>
      <c r="G20942" s="89" t="s">
        <v>429</v>
      </c>
      <c r="H20942" s="94">
        <v>20220</v>
      </c>
      <c r="I20942" s="94">
        <v>21600</v>
      </c>
      <c r="J20942" s="94">
        <v>17539</v>
      </c>
      <c r="K20942" s="94">
        <v>-4061</v>
      </c>
      <c r="O20942" s="94">
        <v>21600</v>
      </c>
      <c r="P20942" s="94">
        <v>17539</v>
      </c>
      <c r="Q20942" s="94">
        <v>-4061</v>
      </c>
      <c r="AS20942" s="94">
        <v>-263</v>
      </c>
      <c r="AT20942" s="94">
        <v>66</v>
      </c>
      <c r="AU20942" s="94">
        <v>-878</v>
      </c>
      <c r="AW20942" s="94">
        <v>-38</v>
      </c>
      <c r="AX20942" s="94">
        <v>-470</v>
      </c>
      <c r="AY20942" s="94">
        <v>-1888</v>
      </c>
      <c r="AZ20942" s="94">
        <v>-16</v>
      </c>
      <c r="BA20942" s="94">
        <v>-34</v>
      </c>
      <c r="BB20942" s="94">
        <v>-832</v>
      </c>
      <c r="BC20942" s="94">
        <v>323</v>
      </c>
      <c r="BD20942" s="94">
        <v>-92</v>
      </c>
    </row>
    <row r="20943" spans="1:56">
      <c r="A20943" s="85" t="s">
        <v>173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428</v>
      </c>
      <c r="G20943" s="89" t="s">
        <v>429</v>
      </c>
      <c r="H20943" s="94">
        <v>20421</v>
      </c>
      <c r="I20943" s="94">
        <v>21366</v>
      </c>
      <c r="J20943" s="94">
        <v>17757</v>
      </c>
      <c r="K20943" s="94">
        <v>-3608</v>
      </c>
      <c r="O20943" s="94">
        <v>21366</v>
      </c>
      <c r="P20943" s="94">
        <v>17757</v>
      </c>
      <c r="Q20943" s="94">
        <v>-3608</v>
      </c>
      <c r="AS20943" s="94">
        <v>-246</v>
      </c>
      <c r="AT20943" s="94">
        <v>93</v>
      </c>
      <c r="AU20943" s="94">
        <v>-747</v>
      </c>
      <c r="AW20943" s="94">
        <v>-46</v>
      </c>
      <c r="AX20943" s="94">
        <v>-459</v>
      </c>
      <c r="AY20943" s="94">
        <v>-1735</v>
      </c>
      <c r="AZ20943" s="94">
        <v>32</v>
      </c>
      <c r="BA20943" s="94">
        <v>-31</v>
      </c>
      <c r="BB20943" s="94">
        <v>-776</v>
      </c>
      <c r="BC20943" s="94">
        <v>346</v>
      </c>
      <c r="BD20943" s="94">
        <v>-108</v>
      </c>
    </row>
    <row r="20944" spans="1:56">
      <c r="A20944" s="85" t="s">
        <v>173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428</v>
      </c>
      <c r="G20944" s="89" t="s">
        <v>429</v>
      </c>
      <c r="H20944" s="94">
        <v>20899</v>
      </c>
      <c r="I20944" s="94">
        <v>21886</v>
      </c>
      <c r="J20944" s="94">
        <v>17875</v>
      </c>
      <c r="K20944" s="94">
        <v>-4010</v>
      </c>
      <c r="O20944" s="94">
        <v>21886</v>
      </c>
      <c r="P20944" s="94">
        <v>17875</v>
      </c>
      <c r="Q20944" s="94">
        <v>-4010</v>
      </c>
      <c r="AS20944" s="94">
        <v>-289</v>
      </c>
      <c r="AT20944" s="94">
        <v>39</v>
      </c>
      <c r="AU20944" s="94">
        <v>-869</v>
      </c>
      <c r="AW20944" s="94">
        <v>-52</v>
      </c>
      <c r="AX20944" s="94">
        <v>-459</v>
      </c>
      <c r="AY20944" s="94">
        <v>-1847</v>
      </c>
      <c r="AZ20944" s="94">
        <v>4</v>
      </c>
      <c r="BA20944" s="94">
        <v>-34</v>
      </c>
      <c r="BB20944" s="94">
        <v>-809</v>
      </c>
      <c r="BC20944" s="94">
        <v>325</v>
      </c>
      <c r="BD20944" s="94">
        <v>-96</v>
      </c>
    </row>
    <row r="20945" spans="1:56">
      <c r="A20945" s="85" t="s">
        <v>173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428</v>
      </c>
      <c r="G20945" s="89" t="s">
        <v>429</v>
      </c>
      <c r="H20945" s="94">
        <v>21517</v>
      </c>
      <c r="I20945" s="94">
        <v>22165</v>
      </c>
      <c r="J20945" s="94">
        <v>17210</v>
      </c>
      <c r="K20945" s="94">
        <v>-4955</v>
      </c>
      <c r="O20945" s="94">
        <v>22165</v>
      </c>
      <c r="P20945" s="94">
        <v>17210</v>
      </c>
      <c r="Q20945" s="94">
        <v>-4955</v>
      </c>
      <c r="AS20945" s="94">
        <v>-335</v>
      </c>
      <c r="AT20945" s="94">
        <v>-149</v>
      </c>
      <c r="AU20945" s="94">
        <v>-1181</v>
      </c>
      <c r="AW20945" s="94">
        <v>-58</v>
      </c>
      <c r="AX20945" s="94">
        <v>-431</v>
      </c>
      <c r="AY20945" s="94">
        <v>-1945</v>
      </c>
      <c r="AZ20945" s="94">
        <v>-42</v>
      </c>
      <c r="BA20945" s="94">
        <v>-40</v>
      </c>
      <c r="BB20945" s="94">
        <v>-1006</v>
      </c>
      <c r="BC20945" s="94">
        <v>274</v>
      </c>
      <c r="BD20945" s="94">
        <v>-106</v>
      </c>
    </row>
    <row r="20946" spans="1:56">
      <c r="A20946" s="85" t="s">
        <v>173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428</v>
      </c>
      <c r="G20946" s="89" t="s">
        <v>429</v>
      </c>
      <c r="H20946" s="94">
        <v>22322</v>
      </c>
      <c r="I20946" s="94">
        <v>22539</v>
      </c>
      <c r="J20946" s="94">
        <v>16088</v>
      </c>
      <c r="K20946" s="94">
        <v>-6452</v>
      </c>
      <c r="O20946" s="94">
        <v>22539</v>
      </c>
      <c r="P20946" s="94">
        <v>16088</v>
      </c>
      <c r="Q20946" s="94">
        <v>-6452</v>
      </c>
      <c r="AS20946" s="94">
        <v>-405</v>
      </c>
      <c r="AT20946" s="94">
        <v>-413</v>
      </c>
      <c r="AU20946" s="94">
        <v>-1470</v>
      </c>
      <c r="AW20946" s="94">
        <v>-68</v>
      </c>
      <c r="AX20946" s="94">
        <v>-376</v>
      </c>
      <c r="AY20946" s="94">
        <v>-2214</v>
      </c>
      <c r="AZ20946" s="94">
        <v>-37</v>
      </c>
      <c r="BA20946" s="94">
        <v>-44</v>
      </c>
      <c r="BB20946" s="94">
        <v>-1455</v>
      </c>
      <c r="BC20946" s="94">
        <v>173</v>
      </c>
      <c r="BD20946" s="94">
        <v>-174</v>
      </c>
    </row>
    <row r="20947" spans="1:56">
      <c r="A20947" s="85" t="s">
        <v>173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428</v>
      </c>
      <c r="G20947" s="89" t="s">
        <v>429</v>
      </c>
      <c r="H20947" s="94">
        <v>23604</v>
      </c>
      <c r="I20947" s="94">
        <v>24215</v>
      </c>
      <c r="J20947" s="94">
        <v>16031</v>
      </c>
      <c r="K20947" s="94">
        <v>-8184</v>
      </c>
      <c r="O20947" s="94">
        <v>24215</v>
      </c>
      <c r="P20947" s="94">
        <v>16031</v>
      </c>
      <c r="Q20947" s="94">
        <v>-8184</v>
      </c>
      <c r="AS20947" s="94">
        <v>-436</v>
      </c>
      <c r="AT20947" s="94">
        <v>-651</v>
      </c>
      <c r="AU20947" s="94">
        <v>-1869</v>
      </c>
      <c r="AW20947" s="94">
        <v>-19</v>
      </c>
      <c r="AX20947" s="94">
        <v>-332</v>
      </c>
      <c r="AY20947" s="94">
        <v>-2698</v>
      </c>
      <c r="AZ20947" s="94">
        <v>-37</v>
      </c>
      <c r="BA20947" s="94">
        <v>-48</v>
      </c>
      <c r="BB20947" s="94">
        <v>-1903</v>
      </c>
      <c r="BC20947" s="94">
        <v>81</v>
      </c>
      <c r="BD20947" s="94">
        <v>-281</v>
      </c>
    </row>
    <row r="20948" spans="1:56">
      <c r="A20948" s="85" t="s">
        <v>173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428</v>
      </c>
      <c r="G20948" s="89" t="s">
        <v>429</v>
      </c>
      <c r="H20948" s="94">
        <v>26299</v>
      </c>
      <c r="I20948" s="94">
        <v>26704</v>
      </c>
      <c r="J20948" s="94">
        <v>17854</v>
      </c>
      <c r="K20948" s="94">
        <v>-8850</v>
      </c>
      <c r="O20948" s="94">
        <v>26704</v>
      </c>
      <c r="P20948" s="94">
        <v>17854</v>
      </c>
      <c r="Q20948" s="94">
        <v>-8850</v>
      </c>
      <c r="AS20948" s="94">
        <v>-435</v>
      </c>
      <c r="AT20948" s="94">
        <v>-699</v>
      </c>
      <c r="AU20948" s="94">
        <v>-2020</v>
      </c>
      <c r="AW20948" s="94">
        <v>-108</v>
      </c>
      <c r="AX20948" s="94">
        <v>-344</v>
      </c>
      <c r="AY20948" s="94">
        <v>-2889</v>
      </c>
      <c r="AZ20948" s="94">
        <v>-47</v>
      </c>
      <c r="BA20948" s="94">
        <v>-49</v>
      </c>
      <c r="BB20948" s="94">
        <v>-2044</v>
      </c>
      <c r="BC20948" s="94">
        <v>106</v>
      </c>
      <c r="BD20948" s="94">
        <v>-320</v>
      </c>
    </row>
    <row r="20949" spans="1:56">
      <c r="A20949" s="85" t="s">
        <v>173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428</v>
      </c>
      <c r="G20949" s="89" t="s">
        <v>429</v>
      </c>
      <c r="H20949" s="94">
        <v>26729</v>
      </c>
      <c r="I20949" s="94">
        <v>26731</v>
      </c>
      <c r="J20949" s="94">
        <v>17500</v>
      </c>
      <c r="K20949" s="94">
        <v>-9231</v>
      </c>
      <c r="O20949" s="94">
        <v>26731</v>
      </c>
      <c r="P20949" s="94">
        <v>17500</v>
      </c>
      <c r="Q20949" s="94">
        <v>-9231</v>
      </c>
      <c r="AS20949" s="94">
        <v>-487</v>
      </c>
      <c r="AT20949" s="94">
        <v>-734</v>
      </c>
      <c r="AU20949" s="94">
        <v>-2180</v>
      </c>
      <c r="AW20949" s="94">
        <v>-119</v>
      </c>
      <c r="AX20949" s="94">
        <v>-362</v>
      </c>
      <c r="AY20949" s="94">
        <v>-2942</v>
      </c>
      <c r="AZ20949" s="94">
        <v>-67</v>
      </c>
      <c r="BA20949" s="94">
        <v>-53</v>
      </c>
      <c r="BB20949" s="94">
        <v>-2089</v>
      </c>
      <c r="BC20949" s="94">
        <v>102</v>
      </c>
      <c r="BD20949" s="94">
        <v>-304</v>
      </c>
    </row>
    <row r="20950" spans="1:56">
      <c r="A20950" s="85" t="s">
        <v>173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428</v>
      </c>
      <c r="G20950" s="89" t="s">
        <v>429</v>
      </c>
      <c r="H20950" s="94">
        <v>26259</v>
      </c>
      <c r="I20950" s="94">
        <v>26266</v>
      </c>
      <c r="J20950" s="94">
        <v>17007</v>
      </c>
      <c r="K20950" s="94">
        <v>-9259</v>
      </c>
      <c r="O20950" s="94">
        <v>26266</v>
      </c>
      <c r="P20950" s="94">
        <v>17007</v>
      </c>
      <c r="Q20950" s="94">
        <v>-9259</v>
      </c>
      <c r="AS20950" s="94">
        <v>-479</v>
      </c>
      <c r="AT20950" s="94">
        <v>-636</v>
      </c>
      <c r="AU20950" s="94">
        <v>-2189</v>
      </c>
      <c r="AW20950" s="94">
        <v>-114</v>
      </c>
      <c r="AX20950" s="94">
        <v>-361</v>
      </c>
      <c r="AY20950" s="94">
        <v>-2979</v>
      </c>
      <c r="AZ20950" s="94">
        <v>-73</v>
      </c>
      <c r="BA20950" s="94">
        <v>-53</v>
      </c>
      <c r="BB20950" s="94">
        <v>-2136</v>
      </c>
      <c r="BC20950" s="94">
        <v>79</v>
      </c>
      <c r="BD20950" s="94">
        <v>-339</v>
      </c>
    </row>
    <row r="20951" spans="1:56">
      <c r="A20951" s="85" t="s">
        <v>173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428</v>
      </c>
      <c r="G20951" s="89" t="s">
        <v>429</v>
      </c>
      <c r="H20951" s="94">
        <v>25328</v>
      </c>
      <c r="I20951" s="94">
        <v>25495</v>
      </c>
      <c r="J20951" s="94">
        <v>16384</v>
      </c>
      <c r="K20951" s="94">
        <v>-9111</v>
      </c>
      <c r="O20951" s="94">
        <v>25495</v>
      </c>
      <c r="P20951" s="94">
        <v>16384</v>
      </c>
      <c r="Q20951" s="94">
        <v>-9111</v>
      </c>
      <c r="AS20951" s="94">
        <v>-493</v>
      </c>
      <c r="AT20951" s="94">
        <v>-634</v>
      </c>
      <c r="AU20951" s="94">
        <v>-2081</v>
      </c>
      <c r="AW20951" s="94">
        <v>-5</v>
      </c>
      <c r="AX20951" s="94">
        <v>-349</v>
      </c>
      <c r="AY20951" s="94">
        <v>-2950</v>
      </c>
      <c r="AZ20951" s="94">
        <v>-98</v>
      </c>
      <c r="BA20951" s="94">
        <v>-53</v>
      </c>
      <c r="BB20951" s="94">
        <v>-2154</v>
      </c>
      <c r="BC20951" s="94">
        <v>34</v>
      </c>
      <c r="BD20951" s="94">
        <v>-325</v>
      </c>
    </row>
    <row r="20952" spans="1:56">
      <c r="A20952" s="85" t="s">
        <v>173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428</v>
      </c>
      <c r="G20952" s="89" t="s">
        <v>429</v>
      </c>
      <c r="H20952" s="94">
        <v>23898</v>
      </c>
      <c r="I20952" s="94">
        <v>24425</v>
      </c>
      <c r="J20952" s="94">
        <v>15491</v>
      </c>
      <c r="K20952" s="94">
        <v>-8933</v>
      </c>
      <c r="O20952" s="94">
        <v>24425</v>
      </c>
      <c r="P20952" s="94">
        <v>15491</v>
      </c>
      <c r="Q20952" s="94">
        <v>-8933</v>
      </c>
      <c r="AS20952" s="94">
        <v>-474</v>
      </c>
      <c r="AT20952" s="94">
        <v>-610</v>
      </c>
      <c r="AU20952" s="94">
        <v>-2053</v>
      </c>
      <c r="AW20952" s="94">
        <v>-16</v>
      </c>
      <c r="AX20952" s="94">
        <v>-352</v>
      </c>
      <c r="AY20952" s="94">
        <v>-2844</v>
      </c>
      <c r="AZ20952" s="94">
        <v>-124</v>
      </c>
      <c r="BA20952" s="94">
        <v>-54</v>
      </c>
      <c r="BB20952" s="94">
        <v>-2127</v>
      </c>
      <c r="BC20952" s="94">
        <v>4</v>
      </c>
      <c r="BD20952" s="94">
        <v>-290</v>
      </c>
    </row>
    <row r="20953" spans="1:56">
      <c r="A20953" s="85" t="s">
        <v>173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428</v>
      </c>
      <c r="G20953" s="89" t="s">
        <v>429</v>
      </c>
      <c r="H20953" s="94">
        <v>22300</v>
      </c>
      <c r="I20953" s="94">
        <v>22892</v>
      </c>
      <c r="J20953" s="94">
        <v>14564</v>
      </c>
      <c r="K20953" s="94">
        <v>-8327</v>
      </c>
      <c r="O20953" s="94">
        <v>22892</v>
      </c>
      <c r="P20953" s="94">
        <v>14564</v>
      </c>
      <c r="Q20953" s="94">
        <v>-8327</v>
      </c>
      <c r="AS20953" s="94">
        <v>-430</v>
      </c>
      <c r="AT20953" s="94">
        <v>-660</v>
      </c>
      <c r="AU20953" s="94">
        <v>-1955</v>
      </c>
      <c r="AW20953" s="94">
        <v>-82</v>
      </c>
      <c r="AX20953" s="94">
        <v>-350</v>
      </c>
      <c r="AY20953" s="94">
        <v>-2416</v>
      </c>
      <c r="AZ20953" s="94">
        <v>-129</v>
      </c>
      <c r="BA20953" s="94">
        <v>-51</v>
      </c>
      <c r="BB20953" s="94">
        <v>-2042</v>
      </c>
      <c r="BC20953" s="94">
        <v>0</v>
      </c>
      <c r="BD20953" s="94">
        <v>-214</v>
      </c>
    </row>
    <row r="20954" spans="1:56">
      <c r="A20954" s="85" t="s">
        <v>173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428</v>
      </c>
      <c r="G20954" s="89" t="s">
        <v>429</v>
      </c>
      <c r="H20954" s="94">
        <v>20869</v>
      </c>
      <c r="I20954" s="94">
        <v>21342</v>
      </c>
      <c r="J20954" s="94">
        <v>13379</v>
      </c>
      <c r="K20954" s="94">
        <v>-7963</v>
      </c>
      <c r="O20954" s="94">
        <v>21342</v>
      </c>
      <c r="P20954" s="94">
        <v>13379</v>
      </c>
      <c r="Q20954" s="94">
        <v>-7963</v>
      </c>
      <c r="AS20954" s="94">
        <v>-403</v>
      </c>
      <c r="AT20954" s="94">
        <v>-696</v>
      </c>
      <c r="AU20954" s="94">
        <v>-1848</v>
      </c>
      <c r="AW20954" s="94">
        <v>-163</v>
      </c>
      <c r="AX20954" s="94">
        <v>-363</v>
      </c>
      <c r="AY20954" s="94">
        <v>-2231</v>
      </c>
      <c r="AZ20954" s="94">
        <v>-125</v>
      </c>
      <c r="BA20954" s="94">
        <v>-49</v>
      </c>
      <c r="BB20954" s="94">
        <v>-1939</v>
      </c>
      <c r="BC20954" s="94">
        <v>38</v>
      </c>
      <c r="BD20954" s="94">
        <v>-191</v>
      </c>
    </row>
    <row r="20955" spans="1:56">
      <c r="A20955" s="85" t="s">
        <v>173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428</v>
      </c>
      <c r="G20955" s="89" t="s">
        <v>429</v>
      </c>
      <c r="H20955" s="94">
        <v>20011</v>
      </c>
      <c r="I20955" s="94">
        <v>20643</v>
      </c>
      <c r="J20955" s="94">
        <v>12479</v>
      </c>
      <c r="K20955" s="94">
        <v>-8164</v>
      </c>
      <c r="O20955" s="94">
        <v>20643</v>
      </c>
      <c r="P20955" s="94">
        <v>12479</v>
      </c>
      <c r="Q20955" s="94">
        <v>-8164</v>
      </c>
      <c r="AS20955" s="94">
        <v>-438</v>
      </c>
      <c r="AT20955" s="94">
        <v>-641</v>
      </c>
      <c r="AU20955" s="94">
        <v>-1886</v>
      </c>
      <c r="AW20955" s="94">
        <v>-205</v>
      </c>
      <c r="AX20955" s="94">
        <v>-381</v>
      </c>
      <c r="AY20955" s="94">
        <v>-2297</v>
      </c>
      <c r="AZ20955" s="94">
        <v>-138</v>
      </c>
      <c r="BA20955" s="94">
        <v>-51</v>
      </c>
      <c r="BB20955" s="94">
        <v>-1961</v>
      </c>
      <c r="BC20955" s="94">
        <v>26</v>
      </c>
      <c r="BD20955" s="94">
        <v>-188</v>
      </c>
    </row>
    <row r="20956" spans="1:56">
      <c r="A20956" s="85" t="s">
        <v>173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428</v>
      </c>
      <c r="G20956" s="89" t="s">
        <v>429</v>
      </c>
      <c r="H20956" s="94">
        <v>19398</v>
      </c>
      <c r="I20956" s="94">
        <v>19957</v>
      </c>
      <c r="J20956" s="94">
        <v>12253</v>
      </c>
      <c r="K20956" s="94">
        <v>-7705</v>
      </c>
      <c r="O20956" s="94">
        <v>19957</v>
      </c>
      <c r="P20956" s="94">
        <v>12253</v>
      </c>
      <c r="Q20956" s="94">
        <v>-7705</v>
      </c>
      <c r="AS20956" s="94">
        <v>-411</v>
      </c>
      <c r="AT20956" s="94">
        <v>-572</v>
      </c>
      <c r="AU20956" s="94">
        <v>-1838</v>
      </c>
      <c r="AW20956" s="94">
        <v>-229</v>
      </c>
      <c r="AX20956" s="94">
        <v>-381</v>
      </c>
      <c r="AY20956" s="94">
        <v>-2136</v>
      </c>
      <c r="AZ20956" s="94">
        <v>-112</v>
      </c>
      <c r="BA20956" s="94">
        <v>-50</v>
      </c>
      <c r="BB20956" s="94">
        <v>-1852</v>
      </c>
      <c r="BC20956" s="94">
        <v>34</v>
      </c>
      <c r="BD20956" s="94">
        <v>-169</v>
      </c>
    </row>
    <row r="20957" spans="1:56">
      <c r="A20957" s="85" t="s">
        <v>173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428</v>
      </c>
      <c r="G20957" s="89" t="s">
        <v>429</v>
      </c>
      <c r="H20957" s="94">
        <v>19104</v>
      </c>
      <c r="I20957" s="94">
        <v>19609</v>
      </c>
      <c r="J20957" s="94">
        <v>12049</v>
      </c>
      <c r="K20957" s="94">
        <v>-7560</v>
      </c>
      <c r="O20957" s="94">
        <v>19609</v>
      </c>
      <c r="P20957" s="94">
        <v>12049</v>
      </c>
      <c r="Q20957" s="94">
        <v>-7560</v>
      </c>
      <c r="AS20957" s="94">
        <v>-418</v>
      </c>
      <c r="AT20957" s="94">
        <v>-511</v>
      </c>
      <c r="AU20957" s="94">
        <v>-1741</v>
      </c>
      <c r="AW20957" s="94">
        <v>-252</v>
      </c>
      <c r="AX20957" s="94">
        <v>-384</v>
      </c>
      <c r="AY20957" s="94">
        <v>-2141</v>
      </c>
      <c r="AZ20957" s="94">
        <v>-112</v>
      </c>
      <c r="BA20957" s="94">
        <v>-48</v>
      </c>
      <c r="BB20957" s="94">
        <v>-1835</v>
      </c>
      <c r="BC20957" s="94">
        <v>39</v>
      </c>
      <c r="BD20957" s="94">
        <v>-169</v>
      </c>
    </row>
    <row r="20958" spans="1:56">
      <c r="A20958" s="85" t="s">
        <v>173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428</v>
      </c>
      <c r="G20958" s="89" t="s">
        <v>429</v>
      </c>
      <c r="H20958" s="94">
        <v>19087</v>
      </c>
      <c r="I20958" s="94">
        <v>19591</v>
      </c>
      <c r="J20958" s="94">
        <v>11956</v>
      </c>
      <c r="K20958" s="94">
        <v>-7635</v>
      </c>
      <c r="O20958" s="94">
        <v>19591</v>
      </c>
      <c r="P20958" s="94">
        <v>11956</v>
      </c>
      <c r="Q20958" s="94">
        <v>-7635</v>
      </c>
      <c r="AS20958" s="94">
        <v>-400</v>
      </c>
      <c r="AT20958" s="94">
        <v>-561</v>
      </c>
      <c r="AU20958" s="94">
        <v>-1764</v>
      </c>
      <c r="AW20958" s="94">
        <v>-262</v>
      </c>
      <c r="AX20958" s="94">
        <v>-389</v>
      </c>
      <c r="AY20958" s="94">
        <v>-2152</v>
      </c>
      <c r="AZ20958" s="94">
        <v>-119</v>
      </c>
      <c r="BA20958" s="94">
        <v>-49</v>
      </c>
      <c r="BB20958" s="94">
        <v>-1825</v>
      </c>
      <c r="BC20958" s="94">
        <v>34</v>
      </c>
      <c r="BD20958" s="94">
        <v>-165</v>
      </c>
    </row>
    <row r="20959" spans="1:56">
      <c r="A20959" s="85" t="s">
        <v>173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428</v>
      </c>
      <c r="G20959" s="89" t="s">
        <v>429</v>
      </c>
      <c r="H20959" s="94">
        <v>19749</v>
      </c>
      <c r="I20959" s="94">
        <v>20154</v>
      </c>
      <c r="J20959" s="94">
        <v>12580</v>
      </c>
      <c r="K20959" s="94">
        <v>-7574</v>
      </c>
      <c r="O20959" s="94">
        <v>20154</v>
      </c>
      <c r="P20959" s="94">
        <v>12580</v>
      </c>
      <c r="Q20959" s="94">
        <v>-7574</v>
      </c>
      <c r="AS20959" s="94">
        <v>-367</v>
      </c>
      <c r="AT20959" s="94">
        <v>-501</v>
      </c>
      <c r="AU20959" s="94">
        <v>-1669</v>
      </c>
      <c r="AW20959" s="94">
        <v>-243</v>
      </c>
      <c r="AX20959" s="94">
        <v>-372</v>
      </c>
      <c r="AY20959" s="94">
        <v>-2245</v>
      </c>
      <c r="AZ20959" s="94">
        <v>-114</v>
      </c>
      <c r="BA20959" s="94">
        <v>-47</v>
      </c>
      <c r="BB20959" s="94">
        <v>-1874</v>
      </c>
      <c r="BC20959" s="94">
        <v>32</v>
      </c>
      <c r="BD20959" s="94">
        <v>-172</v>
      </c>
    </row>
    <row r="20960" spans="1:56">
      <c r="A20960" s="85" t="s">
        <v>173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428</v>
      </c>
      <c r="G20960" s="89" t="s">
        <v>429</v>
      </c>
      <c r="H20960" s="94">
        <v>21364</v>
      </c>
      <c r="I20960" s="94">
        <v>21459</v>
      </c>
      <c r="J20960" s="94">
        <v>13515</v>
      </c>
      <c r="K20960" s="94">
        <v>-7945</v>
      </c>
      <c r="O20960" s="94">
        <v>21459</v>
      </c>
      <c r="P20960" s="94">
        <v>13515</v>
      </c>
      <c r="Q20960" s="94">
        <v>-7945</v>
      </c>
      <c r="AS20960" s="94">
        <v>-405</v>
      </c>
      <c r="AT20960" s="94">
        <v>-598</v>
      </c>
      <c r="AU20960" s="94">
        <v>-1726</v>
      </c>
      <c r="AW20960" s="94">
        <v>-229</v>
      </c>
      <c r="AX20960" s="94">
        <v>-365</v>
      </c>
      <c r="AY20960" s="94">
        <v>-2402</v>
      </c>
      <c r="AZ20960" s="94">
        <v>-73</v>
      </c>
      <c r="BA20960" s="94">
        <v>-45</v>
      </c>
      <c r="BB20960" s="94">
        <v>-1950</v>
      </c>
      <c r="BC20960" s="94">
        <v>27</v>
      </c>
      <c r="BD20960" s="94">
        <v>-191</v>
      </c>
    </row>
    <row r="20961" spans="1:56">
      <c r="A20961" s="85" t="s">
        <v>173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428</v>
      </c>
      <c r="G20961" s="89" t="s">
        <v>429</v>
      </c>
      <c r="H20961" s="94">
        <v>23556</v>
      </c>
      <c r="I20961" s="94">
        <v>23497</v>
      </c>
      <c r="J20961" s="94">
        <v>14566</v>
      </c>
      <c r="K20961" s="94">
        <v>-8931</v>
      </c>
      <c r="O20961" s="94">
        <v>23497</v>
      </c>
      <c r="P20961" s="94">
        <v>14566</v>
      </c>
      <c r="Q20961" s="94">
        <v>-8931</v>
      </c>
      <c r="AS20961" s="94">
        <v>-438</v>
      </c>
      <c r="AT20961" s="94">
        <v>-586</v>
      </c>
      <c r="AU20961" s="94">
        <v>-2076</v>
      </c>
      <c r="AW20961" s="94">
        <v>-193</v>
      </c>
      <c r="AX20961" s="94">
        <v>-378</v>
      </c>
      <c r="AY20961" s="94">
        <v>-2874</v>
      </c>
      <c r="AZ20961" s="94">
        <v>-47</v>
      </c>
      <c r="BA20961" s="94">
        <v>-51</v>
      </c>
      <c r="BB20961" s="94">
        <v>-2103</v>
      </c>
      <c r="BC20961" s="94">
        <v>75</v>
      </c>
      <c r="BD20961" s="94">
        <v>-262</v>
      </c>
    </row>
    <row r="20962" spans="1:56">
      <c r="A20962" s="85" t="s">
        <v>173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428</v>
      </c>
      <c r="G20962" s="89" t="s">
        <v>429</v>
      </c>
      <c r="H20962" s="94">
        <v>24831</v>
      </c>
      <c r="I20962" s="94">
        <v>24649</v>
      </c>
      <c r="J20962" s="94">
        <v>16779</v>
      </c>
      <c r="K20962" s="94">
        <v>-7870</v>
      </c>
      <c r="O20962" s="94">
        <v>24649</v>
      </c>
      <c r="P20962" s="94">
        <v>16779</v>
      </c>
      <c r="Q20962" s="94">
        <v>-7870</v>
      </c>
      <c r="AS20962" s="94">
        <v>-281</v>
      </c>
      <c r="AT20962" s="94">
        <v>-483</v>
      </c>
      <c r="AU20962" s="94">
        <v>-1912</v>
      </c>
      <c r="AW20962" s="94">
        <v>-157</v>
      </c>
      <c r="AX20962" s="94">
        <v>-404</v>
      </c>
      <c r="AY20962" s="94">
        <v>-2851</v>
      </c>
      <c r="AZ20962" s="94">
        <v>-10</v>
      </c>
      <c r="BA20962" s="94">
        <v>-50</v>
      </c>
      <c r="BB20962" s="94">
        <v>-1757</v>
      </c>
      <c r="BC20962" s="94">
        <v>185</v>
      </c>
      <c r="BD20962" s="94">
        <v>-202</v>
      </c>
    </row>
    <row r="20963" spans="1:56">
      <c r="A20963" s="85" t="s">
        <v>173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428</v>
      </c>
      <c r="G20963" s="89" t="s">
        <v>429</v>
      </c>
      <c r="H20963" s="94">
        <v>25225</v>
      </c>
      <c r="I20963" s="94">
        <v>25117</v>
      </c>
      <c r="J20963" s="94">
        <v>18292</v>
      </c>
      <c r="K20963" s="94">
        <v>-6825</v>
      </c>
      <c r="O20963" s="94">
        <v>25117</v>
      </c>
      <c r="P20963" s="94">
        <v>18292</v>
      </c>
      <c r="Q20963" s="94">
        <v>-6825</v>
      </c>
      <c r="AS20963" s="94">
        <v>-143</v>
      </c>
      <c r="AT20963" s="94">
        <v>-401</v>
      </c>
      <c r="AU20963" s="94">
        <v>-1822</v>
      </c>
      <c r="AW20963" s="94">
        <v>-91</v>
      </c>
      <c r="AX20963" s="94">
        <v>-415</v>
      </c>
      <c r="AY20963" s="94">
        <v>-2757</v>
      </c>
      <c r="AZ20963" s="94">
        <v>46</v>
      </c>
      <c r="BA20963" s="94">
        <v>-49</v>
      </c>
      <c r="BB20963" s="94">
        <v>-1400</v>
      </c>
      <c r="BC20963" s="94">
        <v>277</v>
      </c>
      <c r="BD20963" s="94">
        <v>-133</v>
      </c>
    </row>
    <row r="20964" spans="1:56">
      <c r="A20964" s="85" t="s">
        <v>173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428</v>
      </c>
      <c r="G20964" s="89" t="s">
        <v>429</v>
      </c>
      <c r="H20964" s="94">
        <v>25508</v>
      </c>
      <c r="I20964" s="94">
        <v>25625</v>
      </c>
      <c r="J20964" s="94">
        <v>19469</v>
      </c>
      <c r="K20964" s="94">
        <v>-6155</v>
      </c>
      <c r="O20964" s="94">
        <v>25625</v>
      </c>
      <c r="P20964" s="94">
        <v>19469</v>
      </c>
      <c r="Q20964" s="94">
        <v>-6155</v>
      </c>
      <c r="AS20964" s="94">
        <v>-74</v>
      </c>
      <c r="AT20964" s="94">
        <v>-490</v>
      </c>
      <c r="AU20964" s="94">
        <v>-1928</v>
      </c>
      <c r="AW20964" s="94">
        <v>-32</v>
      </c>
      <c r="AX20964" s="94">
        <v>-392</v>
      </c>
      <c r="AY20964" s="94">
        <v>-2349</v>
      </c>
      <c r="AZ20964" s="94">
        <v>89</v>
      </c>
      <c r="BA20964" s="94">
        <v>-51</v>
      </c>
      <c r="BB20964" s="94">
        <v>-1226</v>
      </c>
      <c r="BC20964" s="94">
        <v>312</v>
      </c>
      <c r="BD20964" s="94">
        <v>-91</v>
      </c>
    </row>
    <row r="20965" spans="1:56">
      <c r="A20965" s="85" t="s">
        <v>173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428</v>
      </c>
      <c r="G20965" s="89" t="s">
        <v>429</v>
      </c>
      <c r="H20965" s="94">
        <v>25714</v>
      </c>
      <c r="I20965" s="94">
        <v>25561</v>
      </c>
      <c r="J20965" s="94">
        <v>19855</v>
      </c>
      <c r="K20965" s="94">
        <v>-5705</v>
      </c>
      <c r="O20965" s="94">
        <v>25561</v>
      </c>
      <c r="P20965" s="94">
        <v>19855</v>
      </c>
      <c r="Q20965" s="94">
        <v>-5705</v>
      </c>
      <c r="AS20965" s="94">
        <v>-123</v>
      </c>
      <c r="AT20965" s="94">
        <v>-446</v>
      </c>
      <c r="AU20965" s="94">
        <v>-1835</v>
      </c>
      <c r="AW20965" s="94">
        <v>-2</v>
      </c>
      <c r="AX20965" s="94">
        <v>-389</v>
      </c>
      <c r="AY20965" s="94">
        <v>-2106</v>
      </c>
      <c r="AZ20965" s="94">
        <v>110</v>
      </c>
      <c r="BA20965" s="94">
        <v>-51</v>
      </c>
      <c r="BB20965" s="94">
        <v>-1236</v>
      </c>
      <c r="BC20965" s="94">
        <v>360</v>
      </c>
      <c r="BD20965" s="94">
        <v>-56</v>
      </c>
    </row>
    <row r="20966" spans="1:56">
      <c r="A20966" s="85" t="s">
        <v>173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428</v>
      </c>
      <c r="G20966" s="89" t="s">
        <v>429</v>
      </c>
      <c r="H20966" s="94">
        <v>25848</v>
      </c>
      <c r="I20966" s="94">
        <v>25673</v>
      </c>
      <c r="J20966" s="94">
        <v>19876</v>
      </c>
      <c r="K20966" s="94">
        <v>-5797</v>
      </c>
      <c r="O20966" s="94">
        <v>25673</v>
      </c>
      <c r="P20966" s="94">
        <v>19876</v>
      </c>
      <c r="Q20966" s="94">
        <v>-5797</v>
      </c>
      <c r="AS20966" s="94">
        <v>-107</v>
      </c>
      <c r="AT20966" s="94">
        <v>-475</v>
      </c>
      <c r="AU20966" s="94">
        <v>-1911</v>
      </c>
      <c r="AW20966" s="94">
        <v>6</v>
      </c>
      <c r="AX20966" s="94">
        <v>-373</v>
      </c>
      <c r="AY20966" s="94">
        <v>-2213</v>
      </c>
      <c r="AZ20966" s="94">
        <v>114</v>
      </c>
      <c r="BA20966" s="94">
        <v>-51</v>
      </c>
      <c r="BB20966" s="94">
        <v>-1126</v>
      </c>
      <c r="BC20966" s="94">
        <v>355</v>
      </c>
      <c r="BD20966" s="94">
        <v>-68</v>
      </c>
    </row>
    <row r="20967" spans="1:56">
      <c r="A20967" s="85" t="s">
        <v>173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428</v>
      </c>
      <c r="G20967" s="89" t="s">
        <v>429</v>
      </c>
      <c r="H20967" s="94">
        <v>26108</v>
      </c>
      <c r="I20967" s="94">
        <v>25883</v>
      </c>
      <c r="J20967" s="94">
        <v>20182</v>
      </c>
      <c r="K20967" s="94">
        <v>-5700</v>
      </c>
      <c r="O20967" s="94">
        <v>25883</v>
      </c>
      <c r="P20967" s="94">
        <v>20182</v>
      </c>
      <c r="Q20967" s="94">
        <v>-5700</v>
      </c>
      <c r="AS20967" s="94">
        <v>-119</v>
      </c>
      <c r="AT20967" s="94">
        <v>-467</v>
      </c>
      <c r="AU20967" s="94">
        <v>-1921</v>
      </c>
      <c r="AW20967" s="94">
        <v>8</v>
      </c>
      <c r="AX20967" s="94">
        <v>-363</v>
      </c>
      <c r="AY20967" s="94">
        <v>-1988</v>
      </c>
      <c r="AZ20967" s="94">
        <v>114</v>
      </c>
      <c r="BA20967" s="94">
        <v>-52</v>
      </c>
      <c r="BB20967" s="94">
        <v>-1214</v>
      </c>
      <c r="BC20967" s="94">
        <v>319</v>
      </c>
      <c r="BD20967" s="94">
        <v>-84</v>
      </c>
    </row>
    <row r="20968" spans="1:56">
      <c r="A20968" s="85" t="s">
        <v>173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428</v>
      </c>
      <c r="G20968" s="89" t="s">
        <v>429</v>
      </c>
      <c r="H20968" s="94">
        <v>26371</v>
      </c>
      <c r="I20968" s="94">
        <v>26416</v>
      </c>
      <c r="J20968" s="94">
        <v>20471</v>
      </c>
      <c r="K20968" s="94">
        <v>-5945</v>
      </c>
      <c r="O20968" s="94">
        <v>26416</v>
      </c>
      <c r="P20968" s="94">
        <v>20471</v>
      </c>
      <c r="Q20968" s="94">
        <v>-5945</v>
      </c>
      <c r="AS20968" s="94">
        <v>-83</v>
      </c>
      <c r="AT20968" s="94">
        <v>-485</v>
      </c>
      <c r="AU20968" s="94">
        <v>-1980</v>
      </c>
      <c r="AW20968" s="94">
        <v>1</v>
      </c>
      <c r="AX20968" s="94">
        <v>-346</v>
      </c>
      <c r="AY20968" s="94">
        <v>-2139</v>
      </c>
      <c r="AZ20968" s="94">
        <v>118</v>
      </c>
      <c r="BA20968" s="94">
        <v>-53</v>
      </c>
      <c r="BB20968" s="94">
        <v>-1212</v>
      </c>
      <c r="BC20968" s="94">
        <v>264</v>
      </c>
      <c r="BD20968" s="94">
        <v>-96</v>
      </c>
    </row>
    <row r="20969" spans="1:56">
      <c r="A20969" s="85" t="s">
        <v>173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428</v>
      </c>
      <c r="G20969" s="89" t="s">
        <v>429</v>
      </c>
      <c r="H20969" s="94">
        <v>26569</v>
      </c>
      <c r="I20969" s="94">
        <v>26626</v>
      </c>
      <c r="J20969" s="94">
        <v>20319</v>
      </c>
      <c r="K20969" s="94">
        <v>-6307</v>
      </c>
      <c r="O20969" s="94">
        <v>26626</v>
      </c>
      <c r="P20969" s="94">
        <v>20319</v>
      </c>
      <c r="Q20969" s="94">
        <v>-6307</v>
      </c>
      <c r="AS20969" s="94">
        <v>-108</v>
      </c>
      <c r="AT20969" s="94">
        <v>-458</v>
      </c>
      <c r="AU20969" s="94">
        <v>-1962</v>
      </c>
      <c r="AW20969" s="94">
        <v>-58</v>
      </c>
      <c r="AX20969" s="94">
        <v>-325</v>
      </c>
      <c r="AY20969" s="94">
        <v>-2250</v>
      </c>
      <c r="AZ20969" s="94">
        <v>128</v>
      </c>
      <c r="BA20969" s="94">
        <v>-49</v>
      </c>
      <c r="BB20969" s="94">
        <v>-1392</v>
      </c>
      <c r="BC20969" s="94">
        <v>231</v>
      </c>
      <c r="BD20969" s="94">
        <v>-110</v>
      </c>
    </row>
    <row r="20970" spans="1:56">
      <c r="A20970" s="85" t="s">
        <v>173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428</v>
      </c>
      <c r="G20970" s="89" t="s">
        <v>429</v>
      </c>
      <c r="H20970" s="94">
        <v>26738</v>
      </c>
      <c r="I20970" s="94">
        <v>26489</v>
      </c>
      <c r="J20970" s="94">
        <v>19025</v>
      </c>
      <c r="K20970" s="94">
        <v>-7464</v>
      </c>
      <c r="O20970" s="94">
        <v>26489</v>
      </c>
      <c r="P20970" s="94">
        <v>19025</v>
      </c>
      <c r="Q20970" s="94">
        <v>-7464</v>
      </c>
      <c r="AS20970" s="94">
        <v>-308</v>
      </c>
      <c r="AT20970" s="94">
        <v>-485</v>
      </c>
      <c r="AU20970" s="94">
        <v>-2031</v>
      </c>
      <c r="AW20970" s="94">
        <v>-129</v>
      </c>
      <c r="AX20970" s="94">
        <v>-297</v>
      </c>
      <c r="AY20970" s="94">
        <v>-2536</v>
      </c>
      <c r="AZ20970" s="94">
        <v>116</v>
      </c>
      <c r="BA20970" s="94">
        <v>-50</v>
      </c>
      <c r="BB20970" s="94">
        <v>-1786</v>
      </c>
      <c r="BC20970" s="94">
        <v>154</v>
      </c>
      <c r="BD20970" s="94">
        <v>-144</v>
      </c>
    </row>
    <row r="20971" spans="1:56">
      <c r="A20971" s="85" t="s">
        <v>173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428</v>
      </c>
      <c r="G20971" s="89" t="s">
        <v>429</v>
      </c>
      <c r="H20971" s="94">
        <v>27469</v>
      </c>
      <c r="I20971" s="94">
        <v>27505</v>
      </c>
      <c r="J20971" s="94">
        <v>19332</v>
      </c>
      <c r="K20971" s="94">
        <v>-8173</v>
      </c>
      <c r="O20971" s="94">
        <v>27505</v>
      </c>
      <c r="P20971" s="94">
        <v>19332</v>
      </c>
      <c r="Q20971" s="94">
        <v>-8173</v>
      </c>
      <c r="AS20971" s="94">
        <v>-395</v>
      </c>
      <c r="AT20971" s="94">
        <v>-652</v>
      </c>
      <c r="AU20971" s="94">
        <v>-2151</v>
      </c>
      <c r="AW20971" s="94">
        <v>-77</v>
      </c>
      <c r="AX20971" s="94">
        <v>-277</v>
      </c>
      <c r="AY20971" s="94">
        <v>-2636</v>
      </c>
      <c r="AZ20971" s="94">
        <v>153</v>
      </c>
      <c r="BA20971" s="94">
        <v>-49</v>
      </c>
      <c r="BB20971" s="94">
        <v>-1998</v>
      </c>
      <c r="BC20971" s="94">
        <v>74</v>
      </c>
      <c r="BD20971" s="94">
        <v>-174</v>
      </c>
    </row>
    <row r="20972" spans="1:56">
      <c r="A20972" s="85" t="s">
        <v>173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428</v>
      </c>
      <c r="G20972" s="89" t="s">
        <v>429</v>
      </c>
      <c r="H20972" s="94">
        <v>29595</v>
      </c>
      <c r="I20972" s="94">
        <v>29335</v>
      </c>
      <c r="J20972" s="94">
        <v>20082</v>
      </c>
      <c r="K20972" s="94">
        <v>-9253</v>
      </c>
      <c r="O20972" s="94">
        <v>29335</v>
      </c>
      <c r="P20972" s="94">
        <v>20082</v>
      </c>
      <c r="Q20972" s="94">
        <v>-9253</v>
      </c>
      <c r="AS20972" s="94">
        <v>-421</v>
      </c>
      <c r="AT20972" s="94">
        <v>-1029</v>
      </c>
      <c r="AU20972" s="94">
        <v>-2174</v>
      </c>
      <c r="AW20972" s="94">
        <v>-46</v>
      </c>
      <c r="AX20972" s="94">
        <v>-267</v>
      </c>
      <c r="AY20972" s="94">
        <v>-3143</v>
      </c>
      <c r="AZ20972" s="94">
        <v>146</v>
      </c>
      <c r="BA20972" s="94">
        <v>-46</v>
      </c>
      <c r="BB20972" s="94">
        <v>-2150</v>
      </c>
      <c r="BC20972" s="94">
        <v>80</v>
      </c>
      <c r="BD20972" s="94">
        <v>-203</v>
      </c>
    </row>
    <row r="20973" spans="1:56">
      <c r="A20973" s="85" t="s">
        <v>173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428</v>
      </c>
      <c r="G20973" s="89" t="s">
        <v>429</v>
      </c>
      <c r="H20973" s="94">
        <v>29527</v>
      </c>
      <c r="I20973" s="94">
        <v>29099</v>
      </c>
      <c r="J20973" s="94">
        <v>19479</v>
      </c>
      <c r="K20973" s="94">
        <v>-9620</v>
      </c>
      <c r="O20973" s="94">
        <v>29099</v>
      </c>
      <c r="P20973" s="94">
        <v>19479</v>
      </c>
      <c r="Q20973" s="94">
        <v>-9620</v>
      </c>
      <c r="AS20973" s="94">
        <v>-461</v>
      </c>
      <c r="AT20973" s="94">
        <v>-794</v>
      </c>
      <c r="AU20973" s="94">
        <v>-2258</v>
      </c>
      <c r="AW20973" s="94">
        <v>-55</v>
      </c>
      <c r="AX20973" s="94">
        <v>-284</v>
      </c>
      <c r="AY20973" s="94">
        <v>-3439</v>
      </c>
      <c r="AZ20973" s="94">
        <v>100</v>
      </c>
      <c r="BA20973" s="94">
        <v>-50</v>
      </c>
      <c r="BB20973" s="94">
        <v>-2257</v>
      </c>
      <c r="BC20973" s="94">
        <v>82</v>
      </c>
      <c r="BD20973" s="94">
        <v>-206</v>
      </c>
    </row>
    <row r="20974" spans="1:56">
      <c r="A20974" s="85" t="s">
        <v>173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428</v>
      </c>
      <c r="G20974" s="89" t="s">
        <v>429</v>
      </c>
      <c r="H20974" s="94">
        <v>28752</v>
      </c>
      <c r="I20974" s="94">
        <v>28306</v>
      </c>
      <c r="J20974" s="94">
        <v>18781</v>
      </c>
      <c r="K20974" s="94">
        <v>-9525</v>
      </c>
      <c r="O20974" s="94">
        <v>28306</v>
      </c>
      <c r="P20974" s="94">
        <v>18781</v>
      </c>
      <c r="Q20974" s="94">
        <v>-9525</v>
      </c>
      <c r="AS20974" s="94">
        <v>-477</v>
      </c>
      <c r="AT20974" s="94">
        <v>-564</v>
      </c>
      <c r="AU20974" s="94">
        <v>-2269</v>
      </c>
      <c r="AW20974" s="94">
        <v>-66</v>
      </c>
      <c r="AX20974" s="94">
        <v>-295</v>
      </c>
      <c r="AY20974" s="94">
        <v>-3495</v>
      </c>
      <c r="AZ20974" s="94">
        <v>105</v>
      </c>
      <c r="BA20974" s="94">
        <v>-52</v>
      </c>
      <c r="BB20974" s="94">
        <v>-2264</v>
      </c>
      <c r="BC20974" s="94">
        <v>73</v>
      </c>
      <c r="BD20974" s="94">
        <v>-237</v>
      </c>
    </row>
    <row r="20975" spans="1:56">
      <c r="A20975" s="85" t="s">
        <v>173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428</v>
      </c>
      <c r="G20975" s="89" t="s">
        <v>429</v>
      </c>
      <c r="H20975" s="94">
        <v>27558</v>
      </c>
      <c r="I20975" s="94">
        <v>27392</v>
      </c>
      <c r="J20975" s="94">
        <v>18342</v>
      </c>
      <c r="K20975" s="94">
        <v>-9049</v>
      </c>
      <c r="O20975" s="94">
        <v>27392</v>
      </c>
      <c r="P20975" s="94">
        <v>18342</v>
      </c>
      <c r="Q20975" s="94">
        <v>-9049</v>
      </c>
      <c r="AS20975" s="94">
        <v>-439</v>
      </c>
      <c r="AT20975" s="94">
        <v>-455</v>
      </c>
      <c r="AU20975" s="94">
        <v>-2106</v>
      </c>
      <c r="AW20975" s="94">
        <v>-36</v>
      </c>
      <c r="AX20975" s="94">
        <v>-307</v>
      </c>
      <c r="AY20975" s="94">
        <v>-3293</v>
      </c>
      <c r="AZ20975" s="94">
        <v>91</v>
      </c>
      <c r="BA20975" s="94">
        <v>-51</v>
      </c>
      <c r="BB20975" s="94">
        <v>-2266</v>
      </c>
      <c r="BC20975" s="94">
        <v>68</v>
      </c>
      <c r="BD20975" s="94">
        <v>-249</v>
      </c>
    </row>
    <row r="20976" spans="1:56">
      <c r="A20976" s="85" t="s">
        <v>173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428</v>
      </c>
      <c r="G20976" s="89" t="s">
        <v>429</v>
      </c>
      <c r="H20976" s="94">
        <v>25940</v>
      </c>
      <c r="I20976" s="94">
        <v>25985</v>
      </c>
      <c r="J20976" s="94">
        <v>17121</v>
      </c>
      <c r="K20976" s="94">
        <v>-8864</v>
      </c>
      <c r="O20976" s="94">
        <v>25985</v>
      </c>
      <c r="P20976" s="94">
        <v>17121</v>
      </c>
      <c r="Q20976" s="94">
        <v>-8864</v>
      </c>
      <c r="AS20976" s="94">
        <v>-420</v>
      </c>
      <c r="AT20976" s="94">
        <v>-449</v>
      </c>
      <c r="AU20976" s="94">
        <v>-2010</v>
      </c>
      <c r="AW20976" s="94">
        <v>-50</v>
      </c>
      <c r="AX20976" s="94">
        <v>-321</v>
      </c>
      <c r="AY20976" s="94">
        <v>-3251</v>
      </c>
      <c r="AZ20976" s="94">
        <v>98</v>
      </c>
      <c r="BA20976" s="94">
        <v>-51</v>
      </c>
      <c r="BB20976" s="94">
        <v>-2247</v>
      </c>
      <c r="BC20976" s="94">
        <v>48</v>
      </c>
      <c r="BD20976" s="94">
        <v>-224</v>
      </c>
    </row>
    <row r="20977" spans="1:56">
      <c r="A20977" s="85" t="s">
        <v>173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428</v>
      </c>
      <c r="G20977" s="89" t="s">
        <v>429</v>
      </c>
      <c r="H20977" s="94">
        <v>23834</v>
      </c>
      <c r="I20977" s="94">
        <v>24062</v>
      </c>
      <c r="J20977" s="94">
        <v>15619</v>
      </c>
      <c r="K20977" s="94">
        <v>-8443</v>
      </c>
      <c r="O20977" s="94">
        <v>24062</v>
      </c>
      <c r="P20977" s="94">
        <v>15619</v>
      </c>
      <c r="Q20977" s="94">
        <v>-8443</v>
      </c>
      <c r="AS20977" s="94">
        <v>-391</v>
      </c>
      <c r="AT20977" s="94">
        <v>-576</v>
      </c>
      <c r="AU20977" s="94">
        <v>-2002</v>
      </c>
      <c r="AW20977" s="94">
        <v>-55</v>
      </c>
      <c r="AX20977" s="94">
        <v>-337</v>
      </c>
      <c r="AY20977" s="94">
        <v>-2883</v>
      </c>
      <c r="AZ20977" s="94">
        <v>42</v>
      </c>
      <c r="BA20977" s="94">
        <v>-50</v>
      </c>
      <c r="BB20977" s="94">
        <v>-2037</v>
      </c>
      <c r="BC20977" s="94">
        <v>-20</v>
      </c>
      <c r="BD20977" s="94">
        <v>-131</v>
      </c>
    </row>
    <row r="20978" spans="1:56">
      <c r="A20978" s="85" t="s">
        <v>173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428</v>
      </c>
      <c r="G20978" s="89" t="s">
        <v>429</v>
      </c>
      <c r="H20978" s="94">
        <v>22041</v>
      </c>
      <c r="I20978" s="94">
        <v>22401</v>
      </c>
      <c r="J20978" s="94">
        <v>14391</v>
      </c>
      <c r="K20978" s="94">
        <v>-8010</v>
      </c>
      <c r="O20978" s="94">
        <v>22401</v>
      </c>
      <c r="P20978" s="94">
        <v>14391</v>
      </c>
      <c r="Q20978" s="94">
        <v>-8010</v>
      </c>
      <c r="AS20978" s="94">
        <v>-393</v>
      </c>
      <c r="AT20978" s="94">
        <v>-519</v>
      </c>
      <c r="AU20978" s="94">
        <v>-1836</v>
      </c>
      <c r="AW20978" s="94">
        <v>-117</v>
      </c>
      <c r="AX20978" s="94">
        <v>-361</v>
      </c>
      <c r="AY20978" s="94">
        <v>-2644</v>
      </c>
      <c r="AZ20978" s="94">
        <v>27</v>
      </c>
      <c r="BA20978" s="94">
        <v>-48</v>
      </c>
      <c r="BB20978" s="94">
        <v>-1962</v>
      </c>
      <c r="BC20978" s="94">
        <v>-51</v>
      </c>
      <c r="BD20978" s="94">
        <v>-104</v>
      </c>
    </row>
    <row r="20979" spans="1:56">
      <c r="A20979" s="85" t="s">
        <v>173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428</v>
      </c>
      <c r="G20979" s="89" t="s">
        <v>429</v>
      </c>
      <c r="H20979" s="94">
        <v>20818</v>
      </c>
      <c r="I20979" s="94">
        <v>21531</v>
      </c>
      <c r="J20979" s="94">
        <v>13934</v>
      </c>
      <c r="K20979" s="94">
        <v>-7598</v>
      </c>
      <c r="O20979" s="94">
        <v>21531</v>
      </c>
      <c r="P20979" s="94">
        <v>13934</v>
      </c>
      <c r="Q20979" s="94">
        <v>-7598</v>
      </c>
      <c r="AS20979" s="94">
        <v>-400</v>
      </c>
      <c r="AT20979" s="94">
        <v>-352</v>
      </c>
      <c r="AU20979" s="94">
        <v>-1539</v>
      </c>
      <c r="AW20979" s="94">
        <v>-150</v>
      </c>
      <c r="AX20979" s="94">
        <v>-370</v>
      </c>
      <c r="AY20979" s="94">
        <v>-2605</v>
      </c>
      <c r="AZ20979" s="94">
        <v>13</v>
      </c>
      <c r="BA20979" s="94">
        <v>-46</v>
      </c>
      <c r="BB20979" s="94">
        <v>-2004</v>
      </c>
      <c r="BC20979" s="94">
        <v>-34</v>
      </c>
      <c r="BD20979" s="94">
        <v>-121</v>
      </c>
    </row>
    <row r="20980" spans="1:56">
      <c r="A20980" s="85" t="s">
        <v>173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428</v>
      </c>
      <c r="G20980" s="89" t="s">
        <v>429</v>
      </c>
      <c r="H20980" s="94">
        <v>20048</v>
      </c>
      <c r="I20980" s="94">
        <v>20787</v>
      </c>
      <c r="J20980" s="94">
        <v>13513</v>
      </c>
      <c r="K20980" s="94">
        <v>-7274</v>
      </c>
      <c r="O20980" s="94">
        <v>20787</v>
      </c>
      <c r="P20980" s="94">
        <v>13513</v>
      </c>
      <c r="Q20980" s="94">
        <v>-7274</v>
      </c>
      <c r="AS20980" s="94">
        <v>-385</v>
      </c>
      <c r="AT20980" s="94">
        <v>-301</v>
      </c>
      <c r="AU20980" s="94">
        <v>-1473</v>
      </c>
      <c r="AW20980" s="94">
        <v>-175</v>
      </c>
      <c r="AX20980" s="94">
        <v>-359</v>
      </c>
      <c r="AY20980" s="94">
        <v>-2482</v>
      </c>
      <c r="AZ20980" s="94">
        <v>1</v>
      </c>
      <c r="BA20980" s="94">
        <v>-46</v>
      </c>
      <c r="BB20980" s="94">
        <v>-1920</v>
      </c>
      <c r="BC20980" s="94">
        <v>-26</v>
      </c>
      <c r="BD20980" s="94">
        <v>-106</v>
      </c>
    </row>
    <row r="20981" spans="1:56">
      <c r="A20981" s="85" t="s">
        <v>173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428</v>
      </c>
      <c r="G20981" s="89" t="s">
        <v>429</v>
      </c>
      <c r="H20981" s="94">
        <v>19591</v>
      </c>
      <c r="I20981" s="94">
        <v>20326</v>
      </c>
      <c r="J20981" s="94">
        <v>13099</v>
      </c>
      <c r="K20981" s="94">
        <v>-7227</v>
      </c>
      <c r="O20981" s="94">
        <v>20326</v>
      </c>
      <c r="P20981" s="94">
        <v>13099</v>
      </c>
      <c r="Q20981" s="94">
        <v>-7227</v>
      </c>
      <c r="AS20981" s="94">
        <v>-406</v>
      </c>
      <c r="AT20981" s="94">
        <v>-290</v>
      </c>
      <c r="AU20981" s="94">
        <v>-1448</v>
      </c>
      <c r="AW20981" s="94">
        <v>-190</v>
      </c>
      <c r="AX20981" s="94">
        <v>-355</v>
      </c>
      <c r="AY20981" s="94">
        <v>-2440</v>
      </c>
      <c r="AZ20981" s="94">
        <v>-14</v>
      </c>
      <c r="BA20981" s="94">
        <v>-45</v>
      </c>
      <c r="BB20981" s="94">
        <v>-1918</v>
      </c>
      <c r="BC20981" s="94">
        <v>-28</v>
      </c>
      <c r="BD20981" s="94">
        <v>-107</v>
      </c>
    </row>
    <row r="20982" spans="1:56">
      <c r="A20982" s="85" t="s">
        <v>173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428</v>
      </c>
      <c r="G20982" s="89" t="s">
        <v>429</v>
      </c>
      <c r="H20982" s="94">
        <v>19454</v>
      </c>
      <c r="I20982" s="94">
        <v>20044</v>
      </c>
      <c r="J20982" s="94">
        <v>13079</v>
      </c>
      <c r="K20982" s="94">
        <v>-6964</v>
      </c>
      <c r="O20982" s="94">
        <v>20044</v>
      </c>
      <c r="P20982" s="94">
        <v>13079</v>
      </c>
      <c r="Q20982" s="94">
        <v>-6964</v>
      </c>
      <c r="AS20982" s="94">
        <v>-405</v>
      </c>
      <c r="AT20982" s="94">
        <v>-219</v>
      </c>
      <c r="AU20982" s="94">
        <v>-1344</v>
      </c>
      <c r="AW20982" s="94">
        <v>-197</v>
      </c>
      <c r="AX20982" s="94">
        <v>-359</v>
      </c>
      <c r="AY20982" s="94">
        <v>-2389</v>
      </c>
      <c r="AZ20982" s="94">
        <v>-8</v>
      </c>
      <c r="BA20982" s="94">
        <v>-44</v>
      </c>
      <c r="BB20982" s="94">
        <v>-1873</v>
      </c>
      <c r="BC20982" s="94">
        <v>-25</v>
      </c>
      <c r="BD20982" s="94">
        <v>-101</v>
      </c>
    </row>
    <row r="20983" spans="1:56">
      <c r="A20983" s="85" t="s">
        <v>173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428</v>
      </c>
      <c r="G20983" s="89" t="s">
        <v>429</v>
      </c>
      <c r="H20983" s="94">
        <v>19995</v>
      </c>
      <c r="I20983" s="94">
        <v>20699</v>
      </c>
      <c r="J20983" s="94">
        <v>13659</v>
      </c>
      <c r="K20983" s="94">
        <v>-7040</v>
      </c>
      <c r="O20983" s="94">
        <v>20699</v>
      </c>
      <c r="P20983" s="94">
        <v>13659</v>
      </c>
      <c r="Q20983" s="94">
        <v>-7040</v>
      </c>
      <c r="AS20983" s="94">
        <v>-417</v>
      </c>
      <c r="AT20983" s="94">
        <v>-290</v>
      </c>
      <c r="AU20983" s="94">
        <v>-1361</v>
      </c>
      <c r="AW20983" s="94">
        <v>-173</v>
      </c>
      <c r="AX20983" s="94">
        <v>-352</v>
      </c>
      <c r="AY20983" s="94">
        <v>-2427</v>
      </c>
      <c r="AZ20983" s="94">
        <v>45</v>
      </c>
      <c r="BA20983" s="94">
        <v>-45</v>
      </c>
      <c r="BB20983" s="94">
        <v>-1900</v>
      </c>
      <c r="BC20983" s="94">
        <v>-37</v>
      </c>
      <c r="BD20983" s="94">
        <v>-98</v>
      </c>
    </row>
    <row r="20984" spans="1:56">
      <c r="A20984" s="85" t="s">
        <v>173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428</v>
      </c>
      <c r="G20984" s="89" t="s">
        <v>429</v>
      </c>
      <c r="H20984" s="94">
        <v>21421</v>
      </c>
      <c r="I20984" s="94">
        <v>22114</v>
      </c>
      <c r="J20984" s="94">
        <v>14568</v>
      </c>
      <c r="K20984" s="94">
        <v>-7546</v>
      </c>
      <c r="O20984" s="94">
        <v>22114</v>
      </c>
      <c r="P20984" s="94">
        <v>14568</v>
      </c>
      <c r="Q20984" s="94">
        <v>-7546</v>
      </c>
      <c r="AS20984" s="94">
        <v>-447</v>
      </c>
      <c r="AT20984" s="94">
        <v>-387</v>
      </c>
      <c r="AU20984" s="94">
        <v>-1482</v>
      </c>
      <c r="AW20984" s="94">
        <v>-102</v>
      </c>
      <c r="AX20984" s="94">
        <v>-345</v>
      </c>
      <c r="AY20984" s="94">
        <v>-2721</v>
      </c>
      <c r="AZ20984" s="94">
        <v>75</v>
      </c>
      <c r="BA20984" s="94">
        <v>-47</v>
      </c>
      <c r="BB20984" s="94">
        <v>-1990</v>
      </c>
      <c r="BC20984" s="94">
        <v>11</v>
      </c>
      <c r="BD20984" s="94">
        <v>-109</v>
      </c>
    </row>
    <row r="20985" spans="1:56">
      <c r="A20985" s="85" t="s">
        <v>173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428</v>
      </c>
      <c r="G20985" s="89" t="s">
        <v>429</v>
      </c>
      <c r="H20985" s="94">
        <v>23622</v>
      </c>
      <c r="I20985" s="94">
        <v>23718</v>
      </c>
      <c r="J20985" s="94">
        <v>15361</v>
      </c>
      <c r="K20985" s="94">
        <v>-8357</v>
      </c>
      <c r="O20985" s="94">
        <v>23718</v>
      </c>
      <c r="P20985" s="94">
        <v>15361</v>
      </c>
      <c r="Q20985" s="94">
        <v>-8357</v>
      </c>
      <c r="AS20985" s="94">
        <v>-499</v>
      </c>
      <c r="AT20985" s="94">
        <v>-475</v>
      </c>
      <c r="AU20985" s="94">
        <v>-1734</v>
      </c>
      <c r="AW20985" s="94">
        <v>-70</v>
      </c>
      <c r="AX20985" s="94">
        <v>-363</v>
      </c>
      <c r="AY20985" s="94">
        <v>-3043</v>
      </c>
      <c r="AZ20985" s="94">
        <v>91</v>
      </c>
      <c r="BA20985" s="94">
        <v>-51</v>
      </c>
      <c r="BB20985" s="94">
        <v>-2090</v>
      </c>
      <c r="BC20985" s="94">
        <v>69</v>
      </c>
      <c r="BD20985" s="94">
        <v>-196</v>
      </c>
    </row>
    <row r="20986" spans="1:56">
      <c r="A20986" s="85" t="s">
        <v>173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428</v>
      </c>
      <c r="G20986" s="89" t="s">
        <v>429</v>
      </c>
      <c r="H20986" s="94">
        <v>24700</v>
      </c>
      <c r="I20986" s="94">
        <v>24710</v>
      </c>
      <c r="J20986" s="94">
        <v>16908</v>
      </c>
      <c r="K20986" s="94">
        <v>-7802</v>
      </c>
      <c r="O20986" s="94">
        <v>24710</v>
      </c>
      <c r="P20986" s="94">
        <v>16908</v>
      </c>
      <c r="Q20986" s="94">
        <v>-7802</v>
      </c>
      <c r="AS20986" s="94">
        <v>-447</v>
      </c>
      <c r="AT20986" s="94">
        <v>-354</v>
      </c>
      <c r="AU20986" s="94">
        <v>-1614</v>
      </c>
      <c r="AW20986" s="94">
        <v>-31</v>
      </c>
      <c r="AX20986" s="94">
        <v>-388</v>
      </c>
      <c r="AY20986" s="94">
        <v>-3146</v>
      </c>
      <c r="AZ20986" s="94">
        <v>36</v>
      </c>
      <c r="BA20986" s="94">
        <v>-48</v>
      </c>
      <c r="BB20986" s="94">
        <v>-1804</v>
      </c>
      <c r="BC20986" s="94">
        <v>128</v>
      </c>
      <c r="BD20986" s="94">
        <v>-178</v>
      </c>
    </row>
    <row r="20987" spans="1:56">
      <c r="A20987" s="85" t="s">
        <v>173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428</v>
      </c>
      <c r="G20987" s="89" t="s">
        <v>429</v>
      </c>
      <c r="H20987" s="94">
        <v>24919</v>
      </c>
      <c r="I20987" s="94">
        <v>25461</v>
      </c>
      <c r="J20987" s="94">
        <v>18029</v>
      </c>
      <c r="K20987" s="94">
        <v>-7432</v>
      </c>
      <c r="O20987" s="94">
        <v>25461</v>
      </c>
      <c r="P20987" s="94">
        <v>18029</v>
      </c>
      <c r="Q20987" s="94">
        <v>-7432</v>
      </c>
      <c r="AS20987" s="94">
        <v>-455</v>
      </c>
      <c r="AT20987" s="94">
        <v>-303</v>
      </c>
      <c r="AU20987" s="94">
        <v>-1589</v>
      </c>
      <c r="AW20987" s="94">
        <v>2</v>
      </c>
      <c r="AX20987" s="94">
        <v>-412</v>
      </c>
      <c r="AY20987" s="94">
        <v>-2981</v>
      </c>
      <c r="AZ20987" s="94">
        <v>-14</v>
      </c>
      <c r="BA20987" s="94">
        <v>-47</v>
      </c>
      <c r="BB20987" s="94">
        <v>-1715</v>
      </c>
      <c r="BC20987" s="94">
        <v>185</v>
      </c>
      <c r="BD20987" s="94">
        <v>-174</v>
      </c>
    </row>
    <row r="20988" spans="1:56">
      <c r="A20988" s="85" t="s">
        <v>173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428</v>
      </c>
      <c r="G20988" s="89" t="s">
        <v>429</v>
      </c>
      <c r="H20988" s="94">
        <v>25075</v>
      </c>
      <c r="I20988" s="94">
        <v>25796</v>
      </c>
      <c r="J20988" s="94">
        <v>19027</v>
      </c>
      <c r="K20988" s="94">
        <v>-6769</v>
      </c>
      <c r="O20988" s="94">
        <v>25796</v>
      </c>
      <c r="P20988" s="94">
        <v>19027</v>
      </c>
      <c r="Q20988" s="94">
        <v>-6769</v>
      </c>
      <c r="AS20988" s="94">
        <v>-403</v>
      </c>
      <c r="AT20988" s="94">
        <v>-218</v>
      </c>
      <c r="AU20988" s="94">
        <v>-1502</v>
      </c>
      <c r="AW20988" s="94">
        <v>-4</v>
      </c>
      <c r="AX20988" s="94">
        <v>-412</v>
      </c>
      <c r="AY20988" s="94">
        <v>-2834</v>
      </c>
      <c r="AZ20988" s="94">
        <v>-25</v>
      </c>
      <c r="BA20988" s="94">
        <v>-46</v>
      </c>
      <c r="BB20988" s="94">
        <v>-1473</v>
      </c>
      <c r="BC20988" s="94">
        <v>240</v>
      </c>
      <c r="BD20988" s="94">
        <v>-160</v>
      </c>
    </row>
    <row r="20989" spans="1:56">
      <c r="A20989" s="85" t="s">
        <v>173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428</v>
      </c>
      <c r="G20989" s="89" t="s">
        <v>429</v>
      </c>
      <c r="H20989" s="94">
        <v>25271</v>
      </c>
      <c r="I20989" s="94">
        <v>25936</v>
      </c>
      <c r="J20989" s="94">
        <v>19768</v>
      </c>
      <c r="K20989" s="94">
        <v>-6167</v>
      </c>
      <c r="O20989" s="94">
        <v>25936</v>
      </c>
      <c r="P20989" s="94">
        <v>19768</v>
      </c>
      <c r="Q20989" s="94">
        <v>-6167</v>
      </c>
      <c r="AS20989" s="94">
        <v>-358</v>
      </c>
      <c r="AT20989" s="94">
        <v>-52</v>
      </c>
      <c r="AU20989" s="94">
        <v>-1268</v>
      </c>
      <c r="AW20989" s="94">
        <v>12</v>
      </c>
      <c r="AX20989" s="94">
        <v>-415</v>
      </c>
      <c r="AY20989" s="94">
        <v>-2759</v>
      </c>
      <c r="AZ20989" s="94">
        <v>-6</v>
      </c>
      <c r="BA20989" s="94">
        <v>-43</v>
      </c>
      <c r="BB20989" s="94">
        <v>-1506</v>
      </c>
      <c r="BC20989" s="94">
        <v>302</v>
      </c>
      <c r="BD20989" s="94">
        <v>-145</v>
      </c>
    </row>
    <row r="20990" spans="1:56">
      <c r="A20990" s="85" t="s">
        <v>173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428</v>
      </c>
      <c r="G20990" s="89" t="s">
        <v>429</v>
      </c>
      <c r="H20990" s="94">
        <v>25621</v>
      </c>
      <c r="I20990" s="94">
        <v>25773</v>
      </c>
      <c r="J20990" s="94">
        <v>19881</v>
      </c>
      <c r="K20990" s="94">
        <v>-5892</v>
      </c>
      <c r="O20990" s="94">
        <v>25773</v>
      </c>
      <c r="P20990" s="94">
        <v>19881</v>
      </c>
      <c r="Q20990" s="94">
        <v>-5892</v>
      </c>
      <c r="AS20990" s="94">
        <v>-366</v>
      </c>
      <c r="AT20990" s="94">
        <v>-98</v>
      </c>
      <c r="AU20990" s="94">
        <v>-1259</v>
      </c>
      <c r="AW20990" s="94">
        <v>7</v>
      </c>
      <c r="AX20990" s="94">
        <v>-404</v>
      </c>
      <c r="AY20990" s="94">
        <v>-2628</v>
      </c>
      <c r="AZ20990" s="94">
        <v>50</v>
      </c>
      <c r="BA20990" s="94">
        <v>-42</v>
      </c>
      <c r="BB20990" s="94">
        <v>-1424</v>
      </c>
      <c r="BC20990" s="94">
        <v>278</v>
      </c>
      <c r="BD20990" s="94">
        <v>-110</v>
      </c>
    </row>
    <row r="20991" spans="1:56">
      <c r="A20991" s="85" t="s">
        <v>173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428</v>
      </c>
      <c r="G20991" s="89" t="s">
        <v>429</v>
      </c>
      <c r="H20991" s="94">
        <v>26005</v>
      </c>
      <c r="I20991" s="94">
        <v>26079</v>
      </c>
      <c r="J20991" s="94">
        <v>20057</v>
      </c>
      <c r="K20991" s="94">
        <v>-6022</v>
      </c>
      <c r="O20991" s="94">
        <v>26079</v>
      </c>
      <c r="P20991" s="94">
        <v>20057</v>
      </c>
      <c r="Q20991" s="94">
        <v>-6022</v>
      </c>
      <c r="AS20991" s="94">
        <v>-369</v>
      </c>
      <c r="AT20991" s="94">
        <v>5</v>
      </c>
      <c r="AU20991" s="94">
        <v>-1149</v>
      </c>
      <c r="AW20991" s="94">
        <v>7</v>
      </c>
      <c r="AX20991" s="94">
        <v>-390</v>
      </c>
      <c r="AY20991" s="94">
        <v>-2836</v>
      </c>
      <c r="AZ20991" s="94">
        <v>-7</v>
      </c>
      <c r="BA20991" s="94">
        <v>-42</v>
      </c>
      <c r="BB20991" s="94">
        <v>-1482</v>
      </c>
      <c r="BC20991" s="94">
        <v>293</v>
      </c>
      <c r="BD20991" s="94">
        <v>-146</v>
      </c>
    </row>
    <row r="20992" spans="1:56">
      <c r="A20992" s="85" t="s">
        <v>173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428</v>
      </c>
      <c r="G20992" s="89" t="s">
        <v>429</v>
      </c>
      <c r="H20992" s="94">
        <v>26634</v>
      </c>
      <c r="I20992" s="94">
        <v>26673</v>
      </c>
      <c r="J20992" s="94">
        <v>20475</v>
      </c>
      <c r="K20992" s="94">
        <v>-6199</v>
      </c>
      <c r="O20992" s="94">
        <v>26673</v>
      </c>
      <c r="P20992" s="94">
        <v>20475</v>
      </c>
      <c r="Q20992" s="94">
        <v>-6199</v>
      </c>
      <c r="AS20992" s="94">
        <v>-364</v>
      </c>
      <c r="AT20992" s="94">
        <v>-305</v>
      </c>
      <c r="AU20992" s="94">
        <v>-1618</v>
      </c>
      <c r="AW20992" s="94">
        <v>8</v>
      </c>
      <c r="AX20992" s="94">
        <v>-371</v>
      </c>
      <c r="AY20992" s="94">
        <v>-2123</v>
      </c>
      <c r="AZ20992" s="94">
        <v>12</v>
      </c>
      <c r="BA20992" s="94">
        <v>-47</v>
      </c>
      <c r="BB20992" s="94">
        <v>-1517</v>
      </c>
      <c r="BC20992" s="94">
        <v>219</v>
      </c>
      <c r="BD20992" s="94">
        <v>-160</v>
      </c>
    </row>
    <row r="20993" spans="1:56">
      <c r="A20993" s="85" t="s">
        <v>173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428</v>
      </c>
      <c r="G20993" s="89" t="s">
        <v>429</v>
      </c>
      <c r="H20993" s="94">
        <v>27178</v>
      </c>
      <c r="I20993" s="94">
        <v>27227</v>
      </c>
      <c r="J20993" s="94">
        <v>20086</v>
      </c>
      <c r="K20993" s="94">
        <v>-7141</v>
      </c>
      <c r="O20993" s="94">
        <v>27227</v>
      </c>
      <c r="P20993" s="94">
        <v>20086</v>
      </c>
      <c r="Q20993" s="94">
        <v>-7141</v>
      </c>
      <c r="AS20993" s="94">
        <v>-358</v>
      </c>
      <c r="AT20993" s="94">
        <v>-412</v>
      </c>
      <c r="AU20993" s="94">
        <v>-1753</v>
      </c>
      <c r="AW20993" s="94">
        <v>3</v>
      </c>
      <c r="AX20993" s="94">
        <v>-344</v>
      </c>
      <c r="AY20993" s="94">
        <v>-2537</v>
      </c>
      <c r="AZ20993" s="94">
        <v>-15</v>
      </c>
      <c r="BA20993" s="94">
        <v>-48</v>
      </c>
      <c r="BB20993" s="94">
        <v>-1755</v>
      </c>
      <c r="BC20993" s="94">
        <v>198</v>
      </c>
      <c r="BD20993" s="94">
        <v>-174</v>
      </c>
    </row>
    <row r="20994" spans="1:56">
      <c r="A20994" s="85" t="s">
        <v>173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428</v>
      </c>
      <c r="G20994" s="89" t="s">
        <v>429</v>
      </c>
      <c r="H20994" s="94">
        <v>27594</v>
      </c>
      <c r="I20994" s="94">
        <v>27803</v>
      </c>
      <c r="J20994" s="94">
        <v>19811</v>
      </c>
      <c r="K20994" s="94">
        <v>-7993</v>
      </c>
      <c r="O20994" s="94">
        <v>27803</v>
      </c>
      <c r="P20994" s="94">
        <v>19811</v>
      </c>
      <c r="Q20994" s="94">
        <v>-7993</v>
      </c>
      <c r="AS20994" s="94">
        <v>-365</v>
      </c>
      <c r="AT20994" s="94">
        <v>-437</v>
      </c>
      <c r="AU20994" s="94">
        <v>-1760</v>
      </c>
      <c r="AW20994" s="94">
        <v>-2</v>
      </c>
      <c r="AX20994" s="94">
        <v>-293</v>
      </c>
      <c r="AY20994" s="94">
        <v>-3170</v>
      </c>
      <c r="AZ20994" s="94">
        <v>-1</v>
      </c>
      <c r="BA20994" s="94">
        <v>-47</v>
      </c>
      <c r="BB20994" s="94">
        <v>-1906</v>
      </c>
      <c r="BC20994" s="94">
        <v>159</v>
      </c>
      <c r="BD20994" s="94">
        <v>-199</v>
      </c>
    </row>
    <row r="20995" spans="1:56">
      <c r="A20995" s="85" t="s">
        <v>173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428</v>
      </c>
      <c r="G20995" s="89" t="s">
        <v>429</v>
      </c>
      <c r="H20995" s="94">
        <v>28507</v>
      </c>
      <c r="I20995" s="94">
        <v>28567</v>
      </c>
      <c r="J20995" s="94">
        <v>20253</v>
      </c>
      <c r="K20995" s="94">
        <v>-8315</v>
      </c>
      <c r="O20995" s="94">
        <v>28567</v>
      </c>
      <c r="P20995" s="94">
        <v>20253</v>
      </c>
      <c r="Q20995" s="94">
        <v>-8315</v>
      </c>
      <c r="AS20995" s="94">
        <v>-336</v>
      </c>
      <c r="AT20995" s="94">
        <v>-656</v>
      </c>
      <c r="AU20995" s="94">
        <v>-1723</v>
      </c>
      <c r="AW20995" s="94">
        <v>-5</v>
      </c>
      <c r="AX20995" s="94">
        <v>-230</v>
      </c>
      <c r="AY20995" s="94">
        <v>-3348</v>
      </c>
      <c r="AZ20995" s="94">
        <v>87</v>
      </c>
      <c r="BA20995" s="94">
        <v>-43</v>
      </c>
      <c r="BB20995" s="94">
        <v>-1968</v>
      </c>
      <c r="BC20995" s="94">
        <v>89</v>
      </c>
      <c r="BD20995" s="94">
        <v>-185</v>
      </c>
    </row>
    <row r="20996" spans="1:56">
      <c r="A20996" s="85" t="s">
        <v>173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428</v>
      </c>
      <c r="G20996" s="89" t="s">
        <v>429</v>
      </c>
      <c r="H20996" s="94">
        <v>30489</v>
      </c>
      <c r="I20996" s="94">
        <v>30049</v>
      </c>
      <c r="J20996" s="94">
        <v>21382</v>
      </c>
      <c r="K20996" s="94">
        <v>-8667</v>
      </c>
      <c r="O20996" s="94">
        <v>30049</v>
      </c>
      <c r="P20996" s="94">
        <v>21382</v>
      </c>
      <c r="Q20996" s="94">
        <v>-8667</v>
      </c>
      <c r="AS20996" s="94">
        <v>-328</v>
      </c>
      <c r="AT20996" s="94">
        <v>-840</v>
      </c>
      <c r="AU20996" s="94">
        <v>-1775</v>
      </c>
      <c r="AW20996" s="94">
        <v>-104</v>
      </c>
      <c r="AX20996" s="94">
        <v>-213</v>
      </c>
      <c r="AY20996" s="94">
        <v>-3443</v>
      </c>
      <c r="AZ20996" s="94">
        <v>90</v>
      </c>
      <c r="BA20996" s="94">
        <v>-42</v>
      </c>
      <c r="BB20996" s="94">
        <v>-1945</v>
      </c>
      <c r="BC20996" s="94">
        <v>107</v>
      </c>
      <c r="BD20996" s="94">
        <v>-182</v>
      </c>
    </row>
    <row r="20997" spans="1:56">
      <c r="A20997" s="85" t="s">
        <v>173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428</v>
      </c>
      <c r="G20997" s="89" t="s">
        <v>429</v>
      </c>
      <c r="H20997" s="94">
        <v>30311</v>
      </c>
      <c r="I20997" s="94">
        <v>29614</v>
      </c>
      <c r="J20997" s="94">
        <v>20721</v>
      </c>
      <c r="K20997" s="94">
        <v>-8892</v>
      </c>
      <c r="O20997" s="94">
        <v>29614</v>
      </c>
      <c r="P20997" s="94">
        <v>20721</v>
      </c>
      <c r="Q20997" s="94">
        <v>-8892</v>
      </c>
      <c r="AS20997" s="94">
        <v>-319</v>
      </c>
      <c r="AT20997" s="94">
        <v>-835</v>
      </c>
      <c r="AU20997" s="94">
        <v>-1846</v>
      </c>
      <c r="AW20997" s="94">
        <v>-123</v>
      </c>
      <c r="AX20997" s="94">
        <v>-208</v>
      </c>
      <c r="AY20997" s="94">
        <v>-3530</v>
      </c>
      <c r="AZ20997" s="94">
        <v>62</v>
      </c>
      <c r="BA20997" s="94">
        <v>-42</v>
      </c>
      <c r="BB20997" s="94">
        <v>-1938</v>
      </c>
      <c r="BC20997" s="94">
        <v>80</v>
      </c>
      <c r="BD20997" s="94">
        <v>-199</v>
      </c>
    </row>
    <row r="20998" spans="1:56">
      <c r="A20998" s="85" t="s">
        <v>173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428</v>
      </c>
      <c r="G20998" s="89" t="s">
        <v>429</v>
      </c>
      <c r="H20998" s="94">
        <v>29414</v>
      </c>
      <c r="I20998" s="94">
        <v>28793</v>
      </c>
      <c r="J20998" s="94">
        <v>19859</v>
      </c>
      <c r="K20998" s="94">
        <v>-8934</v>
      </c>
      <c r="O20998" s="94">
        <v>28793</v>
      </c>
      <c r="P20998" s="94">
        <v>19859</v>
      </c>
      <c r="Q20998" s="94">
        <v>-8934</v>
      </c>
      <c r="AS20998" s="94">
        <v>-337</v>
      </c>
      <c r="AT20998" s="94">
        <v>-597</v>
      </c>
      <c r="AU20998" s="94">
        <v>-1960</v>
      </c>
      <c r="AW20998" s="94">
        <v>-122</v>
      </c>
      <c r="AX20998" s="94">
        <v>-267</v>
      </c>
      <c r="AY20998" s="94">
        <v>-3537</v>
      </c>
      <c r="AZ20998" s="94">
        <v>43</v>
      </c>
      <c r="BA20998" s="94">
        <v>-48</v>
      </c>
      <c r="BB20998" s="94">
        <v>-1985</v>
      </c>
      <c r="BC20998" s="94">
        <v>78</v>
      </c>
      <c r="BD20998" s="94">
        <v>-203</v>
      </c>
    </row>
    <row r="20999" spans="1:56">
      <c r="A20999" s="85" t="s">
        <v>173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428</v>
      </c>
      <c r="G20999" s="89" t="s">
        <v>429</v>
      </c>
      <c r="H20999" s="94">
        <v>28147</v>
      </c>
      <c r="I20999" s="94">
        <v>27868</v>
      </c>
      <c r="J20999" s="94">
        <v>19331</v>
      </c>
      <c r="K20999" s="94">
        <v>-8537</v>
      </c>
      <c r="O20999" s="94">
        <v>27868</v>
      </c>
      <c r="P20999" s="94">
        <v>19331</v>
      </c>
      <c r="Q20999" s="94">
        <v>-8537</v>
      </c>
      <c r="AS20999" s="94">
        <v>-362</v>
      </c>
      <c r="AT20999" s="94">
        <v>-406</v>
      </c>
      <c r="AU20999" s="94">
        <v>-2055</v>
      </c>
      <c r="AW20999" s="94">
        <v>-21</v>
      </c>
      <c r="AX20999" s="94">
        <v>-276</v>
      </c>
      <c r="AY20999" s="94">
        <v>-3263</v>
      </c>
      <c r="AZ20999" s="94">
        <v>106</v>
      </c>
      <c r="BA20999" s="94">
        <v>-54</v>
      </c>
      <c r="BB20999" s="94">
        <v>-2046</v>
      </c>
      <c r="BC20999" s="94">
        <v>49</v>
      </c>
      <c r="BD20999" s="94">
        <v>-215</v>
      </c>
    </row>
    <row r="21000" spans="1:56">
      <c r="A21000" s="85" t="s">
        <v>173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428</v>
      </c>
      <c r="G21000" s="89" t="s">
        <v>429</v>
      </c>
      <c r="H21000" s="94">
        <v>26487</v>
      </c>
      <c r="I21000" s="94">
        <v>26591</v>
      </c>
      <c r="J21000" s="94">
        <v>17541</v>
      </c>
      <c r="K21000" s="94">
        <v>-9050</v>
      </c>
      <c r="O21000" s="94">
        <v>26591</v>
      </c>
      <c r="P21000" s="94">
        <v>17541</v>
      </c>
      <c r="Q21000" s="94">
        <v>-9050</v>
      </c>
      <c r="AS21000" s="94">
        <v>-429</v>
      </c>
      <c r="AT21000" s="94">
        <v>-519</v>
      </c>
      <c r="AU21000" s="94">
        <v>-2177</v>
      </c>
      <c r="AW21000" s="94">
        <v>-1</v>
      </c>
      <c r="AX21000" s="94">
        <v>-295</v>
      </c>
      <c r="AY21000" s="94">
        <v>-3193</v>
      </c>
      <c r="AZ21000" s="94">
        <v>81</v>
      </c>
      <c r="BA21000" s="94">
        <v>-56</v>
      </c>
      <c r="BB21000" s="94">
        <v>-2203</v>
      </c>
      <c r="BC21000" s="94">
        <v>-5</v>
      </c>
      <c r="BD21000" s="94">
        <v>-257</v>
      </c>
    </row>
    <row r="21001" spans="1:56">
      <c r="A21001" s="85" t="s">
        <v>173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428</v>
      </c>
      <c r="G21001" s="89" t="s">
        <v>429</v>
      </c>
      <c r="H21001" s="94">
        <v>24337</v>
      </c>
      <c r="I21001" s="94">
        <v>24756</v>
      </c>
      <c r="J21001" s="94">
        <v>16550</v>
      </c>
      <c r="K21001" s="94">
        <v>-8206</v>
      </c>
      <c r="O21001" s="94">
        <v>24756</v>
      </c>
      <c r="P21001" s="94">
        <v>16550</v>
      </c>
      <c r="Q21001" s="94">
        <v>-8206</v>
      </c>
      <c r="AS21001" s="94">
        <v>-407</v>
      </c>
      <c r="AT21001" s="94">
        <v>-525</v>
      </c>
      <c r="AU21001" s="94">
        <v>-1862</v>
      </c>
      <c r="AW21001" s="94">
        <v>-3</v>
      </c>
      <c r="AX21001" s="94">
        <v>-317</v>
      </c>
      <c r="AY21001" s="94">
        <v>-2836</v>
      </c>
      <c r="AZ21001" s="94">
        <v>85</v>
      </c>
      <c r="BA21001" s="94">
        <v>-51</v>
      </c>
      <c r="BB21001" s="94">
        <v>-2083</v>
      </c>
      <c r="BC21001" s="94">
        <v>-27</v>
      </c>
      <c r="BD21001" s="94">
        <v>-178</v>
      </c>
    </row>
    <row r="21002" spans="1:56">
      <c r="A21002" s="85" t="s">
        <v>173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428</v>
      </c>
      <c r="G21002" s="89" t="s">
        <v>429</v>
      </c>
      <c r="H21002" s="94">
        <v>22411</v>
      </c>
      <c r="I21002" s="94">
        <v>22995</v>
      </c>
      <c r="J21002" s="94">
        <v>15158</v>
      </c>
      <c r="K21002" s="94">
        <v>-7838</v>
      </c>
      <c r="O21002" s="94">
        <v>22995</v>
      </c>
      <c r="P21002" s="94">
        <v>15158</v>
      </c>
      <c r="Q21002" s="94">
        <v>-7838</v>
      </c>
      <c r="AS21002" s="94">
        <v>-387</v>
      </c>
      <c r="AT21002" s="94">
        <v>-588</v>
      </c>
      <c r="AU21002" s="94">
        <v>-1879</v>
      </c>
      <c r="AW21002" s="94">
        <v>-2</v>
      </c>
      <c r="AX21002" s="94">
        <v>-328</v>
      </c>
      <c r="AY21002" s="94">
        <v>-2596</v>
      </c>
      <c r="AZ21002" s="94">
        <v>96</v>
      </c>
      <c r="BA21002" s="94">
        <v>-53</v>
      </c>
      <c r="BB21002" s="94">
        <v>-1927</v>
      </c>
      <c r="BC21002" s="94">
        <v>-61</v>
      </c>
      <c r="BD21002" s="94">
        <v>-119</v>
      </c>
    </row>
    <row r="21003" spans="1:56">
      <c r="A21003" s="85" t="s">
        <v>173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428</v>
      </c>
      <c r="G21003" s="89" t="s">
        <v>429</v>
      </c>
      <c r="H21003" s="94">
        <v>21255</v>
      </c>
      <c r="I21003" s="94">
        <v>21697</v>
      </c>
      <c r="J21003" s="94">
        <v>13603</v>
      </c>
      <c r="K21003" s="94">
        <v>-8094</v>
      </c>
      <c r="O21003" s="94">
        <v>21697</v>
      </c>
      <c r="P21003" s="94">
        <v>13603</v>
      </c>
      <c r="Q21003" s="94">
        <v>-8094</v>
      </c>
      <c r="AS21003" s="94">
        <v>-413</v>
      </c>
      <c r="AT21003" s="94">
        <v>-523</v>
      </c>
      <c r="AU21003" s="94">
        <v>-1675</v>
      </c>
      <c r="AW21003" s="94">
        <v>-81</v>
      </c>
      <c r="AX21003" s="94">
        <v>-348</v>
      </c>
      <c r="AY21003" s="94">
        <v>-3019</v>
      </c>
      <c r="AZ21003" s="94">
        <v>-15</v>
      </c>
      <c r="BA21003" s="94">
        <v>-50</v>
      </c>
      <c r="BB21003" s="94">
        <v>-1801</v>
      </c>
      <c r="BC21003" s="94">
        <v>-37</v>
      </c>
      <c r="BD21003" s="94">
        <v>-133</v>
      </c>
    </row>
    <row r="21004" spans="1:56">
      <c r="A21004" s="85" t="s">
        <v>173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428</v>
      </c>
      <c r="G21004" s="89" t="s">
        <v>429</v>
      </c>
      <c r="H21004" s="94">
        <v>20482</v>
      </c>
      <c r="I21004" s="94">
        <v>20835</v>
      </c>
      <c r="J21004" s="94">
        <v>12835</v>
      </c>
      <c r="K21004" s="94">
        <v>-7999</v>
      </c>
      <c r="O21004" s="94">
        <v>20835</v>
      </c>
      <c r="P21004" s="94">
        <v>12835</v>
      </c>
      <c r="Q21004" s="94">
        <v>-7999</v>
      </c>
      <c r="AS21004" s="94">
        <v>-406</v>
      </c>
      <c r="AT21004" s="94">
        <v>-508</v>
      </c>
      <c r="AU21004" s="94">
        <v>-1690</v>
      </c>
      <c r="AW21004" s="94">
        <v>-123</v>
      </c>
      <c r="AX21004" s="94">
        <v>-359</v>
      </c>
      <c r="AY21004" s="94">
        <v>-2789</v>
      </c>
      <c r="AZ21004" s="94">
        <v>-86</v>
      </c>
      <c r="BA21004" s="94">
        <v>-49</v>
      </c>
      <c r="BB21004" s="94">
        <v>-1805</v>
      </c>
      <c r="BC21004" s="94">
        <v>-37</v>
      </c>
      <c r="BD21004" s="94">
        <v>-148</v>
      </c>
    </row>
    <row r="21005" spans="1:56">
      <c r="A21005" s="85" t="s">
        <v>173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428</v>
      </c>
      <c r="G21005" s="89" t="s">
        <v>429</v>
      </c>
      <c r="H21005" s="94">
        <v>19965</v>
      </c>
      <c r="I21005" s="94">
        <v>20332</v>
      </c>
      <c r="J21005" s="94">
        <v>12524</v>
      </c>
      <c r="K21005" s="94">
        <v>-7808</v>
      </c>
      <c r="O21005" s="94">
        <v>20332</v>
      </c>
      <c r="P21005" s="94">
        <v>12524</v>
      </c>
      <c r="Q21005" s="94">
        <v>-7808</v>
      </c>
      <c r="AS21005" s="94">
        <v>-383</v>
      </c>
      <c r="AT21005" s="94">
        <v>-462</v>
      </c>
      <c r="AU21005" s="94">
        <v>-1631</v>
      </c>
      <c r="AW21005" s="94">
        <v>-139</v>
      </c>
      <c r="AX21005" s="94">
        <v>-362</v>
      </c>
      <c r="AY21005" s="94">
        <v>-2808</v>
      </c>
      <c r="AZ21005" s="94">
        <v>-67</v>
      </c>
      <c r="BA21005" s="94">
        <v>-49</v>
      </c>
      <c r="BB21005" s="94">
        <v>-1738</v>
      </c>
      <c r="BC21005" s="94">
        <v>-25</v>
      </c>
      <c r="BD21005" s="94">
        <v>-145</v>
      </c>
    </row>
    <row r="21006" spans="1:56">
      <c r="A21006" s="85" t="s">
        <v>173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428</v>
      </c>
      <c r="G21006" s="89" t="s">
        <v>429</v>
      </c>
      <c r="H21006" s="94">
        <v>19815</v>
      </c>
      <c r="I21006" s="94">
        <v>20223</v>
      </c>
      <c r="J21006" s="94">
        <v>12376</v>
      </c>
      <c r="K21006" s="94">
        <v>-7847</v>
      </c>
      <c r="O21006" s="94">
        <v>20223</v>
      </c>
      <c r="P21006" s="94">
        <v>12376</v>
      </c>
      <c r="Q21006" s="94">
        <v>-7847</v>
      </c>
      <c r="AS21006" s="94">
        <v>-375</v>
      </c>
      <c r="AT21006" s="94">
        <v>-461</v>
      </c>
      <c r="AU21006" s="94">
        <v>-1633</v>
      </c>
      <c r="AW21006" s="94">
        <v>-151</v>
      </c>
      <c r="AX21006" s="94">
        <v>-364</v>
      </c>
      <c r="AY21006" s="94">
        <v>-2833</v>
      </c>
      <c r="AZ21006" s="94">
        <v>-74</v>
      </c>
      <c r="BA21006" s="94">
        <v>-49</v>
      </c>
      <c r="BB21006" s="94">
        <v>-1724</v>
      </c>
      <c r="BC21006" s="94">
        <v>-32</v>
      </c>
      <c r="BD21006" s="94">
        <v>-153</v>
      </c>
    </row>
    <row r="21007" spans="1:56">
      <c r="A21007" s="85" t="s">
        <v>173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428</v>
      </c>
      <c r="G21007" s="89" t="s">
        <v>429</v>
      </c>
      <c r="H21007" s="94">
        <v>20326</v>
      </c>
      <c r="I21007" s="94">
        <v>20731</v>
      </c>
      <c r="J21007" s="94">
        <v>12713</v>
      </c>
      <c r="K21007" s="94">
        <v>-8018</v>
      </c>
      <c r="O21007" s="94">
        <v>20731</v>
      </c>
      <c r="P21007" s="94">
        <v>12713</v>
      </c>
      <c r="Q21007" s="94">
        <v>-8018</v>
      </c>
      <c r="AS21007" s="94">
        <v>-397</v>
      </c>
      <c r="AT21007" s="94">
        <v>-493</v>
      </c>
      <c r="AU21007" s="94">
        <v>-1694</v>
      </c>
      <c r="AW21007" s="94">
        <v>-133</v>
      </c>
      <c r="AX21007" s="94">
        <v>-360</v>
      </c>
      <c r="AY21007" s="94">
        <v>-2867</v>
      </c>
      <c r="AZ21007" s="94">
        <v>-65</v>
      </c>
      <c r="BA21007" s="94">
        <v>-50</v>
      </c>
      <c r="BB21007" s="94">
        <v>-1777</v>
      </c>
      <c r="BC21007" s="94">
        <v>-29</v>
      </c>
      <c r="BD21007" s="94">
        <v>-154</v>
      </c>
    </row>
    <row r="21008" spans="1:56">
      <c r="A21008" s="85" t="s">
        <v>173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428</v>
      </c>
      <c r="G21008" s="89" t="s">
        <v>429</v>
      </c>
      <c r="H21008" s="94">
        <v>21721</v>
      </c>
      <c r="I21008" s="94">
        <v>22026</v>
      </c>
      <c r="J21008" s="94">
        <v>13500</v>
      </c>
      <c r="K21008" s="94">
        <v>-8527</v>
      </c>
      <c r="O21008" s="94">
        <v>22026</v>
      </c>
      <c r="P21008" s="94">
        <v>13500</v>
      </c>
      <c r="Q21008" s="94">
        <v>-8527</v>
      </c>
      <c r="AS21008" s="94">
        <v>-481</v>
      </c>
      <c r="AT21008" s="94">
        <v>-531</v>
      </c>
      <c r="AU21008" s="94">
        <v>-1621</v>
      </c>
      <c r="AW21008" s="94">
        <v>-82</v>
      </c>
      <c r="AX21008" s="94">
        <v>-376</v>
      </c>
      <c r="AY21008" s="94">
        <v>-3214</v>
      </c>
      <c r="AZ21008" s="94">
        <v>-67</v>
      </c>
      <c r="BA21008" s="94">
        <v>-49</v>
      </c>
      <c r="BB21008" s="94">
        <v>-1917</v>
      </c>
      <c r="BC21008" s="94">
        <v>-3</v>
      </c>
      <c r="BD21008" s="94">
        <v>-179</v>
      </c>
    </row>
    <row r="21009" spans="1:56">
      <c r="A21009" s="85" t="s">
        <v>173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428</v>
      </c>
      <c r="G21009" s="89" t="s">
        <v>429</v>
      </c>
      <c r="H21009" s="94">
        <v>23798</v>
      </c>
      <c r="I21009" s="94">
        <v>23681</v>
      </c>
      <c r="J21009" s="94">
        <v>14604</v>
      </c>
      <c r="K21009" s="94">
        <v>-9077</v>
      </c>
      <c r="O21009" s="94">
        <v>23681</v>
      </c>
      <c r="P21009" s="94">
        <v>14604</v>
      </c>
      <c r="Q21009" s="94">
        <v>-9077</v>
      </c>
      <c r="AS21009" s="94">
        <v>-531</v>
      </c>
      <c r="AT21009" s="94">
        <v>-603</v>
      </c>
      <c r="AU21009" s="94">
        <v>-1844</v>
      </c>
      <c r="AW21009" s="94">
        <v>6</v>
      </c>
      <c r="AX21009" s="94">
        <v>-374</v>
      </c>
      <c r="AY21009" s="94">
        <v>-3358</v>
      </c>
      <c r="AZ21009" s="94">
        <v>-59</v>
      </c>
      <c r="BA21009" s="94">
        <v>-51</v>
      </c>
      <c r="BB21009" s="94">
        <v>-2034</v>
      </c>
      <c r="BC21009" s="94">
        <v>22</v>
      </c>
      <c r="BD21009" s="94">
        <v>-263</v>
      </c>
    </row>
    <row r="21010" spans="1:56">
      <c r="A21010" s="85" t="s">
        <v>173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428</v>
      </c>
      <c r="G21010" s="89" t="s">
        <v>429</v>
      </c>
      <c r="H21010" s="94">
        <v>24852</v>
      </c>
      <c r="I21010" s="94">
        <v>24552</v>
      </c>
      <c r="J21010" s="94">
        <v>16393</v>
      </c>
      <c r="K21010" s="94">
        <v>-8159</v>
      </c>
      <c r="O21010" s="94">
        <v>24552</v>
      </c>
      <c r="P21010" s="94">
        <v>16393</v>
      </c>
      <c r="Q21010" s="94">
        <v>-8159</v>
      </c>
      <c r="AS21010" s="94">
        <v>-472</v>
      </c>
      <c r="AT21010" s="94">
        <v>-522</v>
      </c>
      <c r="AU21010" s="94">
        <v>-1744</v>
      </c>
      <c r="AW21010" s="94">
        <v>0</v>
      </c>
      <c r="AX21010" s="94">
        <v>-393</v>
      </c>
      <c r="AY21010" s="94">
        <v>-3190</v>
      </c>
      <c r="AZ21010" s="94">
        <v>-56</v>
      </c>
      <c r="BA21010" s="94">
        <v>-50</v>
      </c>
      <c r="BB21010" s="94">
        <v>-1670</v>
      </c>
      <c r="BC21010" s="94">
        <v>105</v>
      </c>
      <c r="BD21010" s="94">
        <v>-208</v>
      </c>
    </row>
    <row r="21011" spans="1:56">
      <c r="A21011" s="85" t="s">
        <v>173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428</v>
      </c>
      <c r="G21011" s="89" t="s">
        <v>429</v>
      </c>
      <c r="H21011" s="94">
        <v>25206</v>
      </c>
      <c r="I21011" s="94">
        <v>25201</v>
      </c>
      <c r="J21011" s="94">
        <v>18346</v>
      </c>
      <c r="K21011" s="94">
        <v>-6855</v>
      </c>
      <c r="O21011" s="94">
        <v>25201</v>
      </c>
      <c r="P21011" s="94">
        <v>18346</v>
      </c>
      <c r="Q21011" s="94">
        <v>-6855</v>
      </c>
      <c r="AS21011" s="94">
        <v>-388</v>
      </c>
      <c r="AT21011" s="94">
        <v>-413</v>
      </c>
      <c r="AU21011" s="94">
        <v>-1543</v>
      </c>
      <c r="AW21011" s="94">
        <v>8</v>
      </c>
      <c r="AX21011" s="94">
        <v>-422</v>
      </c>
      <c r="AY21011" s="94">
        <v>-2955</v>
      </c>
      <c r="AZ21011" s="94">
        <v>-40</v>
      </c>
      <c r="BA21011" s="94">
        <v>-46</v>
      </c>
      <c r="BB21011" s="94">
        <v>-1281</v>
      </c>
      <c r="BC21011" s="94">
        <v>279</v>
      </c>
      <c r="BD21011" s="94">
        <v>-126</v>
      </c>
    </row>
    <row r="21012" spans="1:56">
      <c r="A21012" s="85" t="s">
        <v>173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428</v>
      </c>
      <c r="G21012" s="89" t="s">
        <v>429</v>
      </c>
      <c r="H21012" s="94">
        <v>25550</v>
      </c>
      <c r="I21012" s="94">
        <v>25721</v>
      </c>
      <c r="J21012" s="94">
        <v>19728</v>
      </c>
      <c r="K21012" s="94">
        <v>-5993</v>
      </c>
      <c r="O21012" s="94">
        <v>25721</v>
      </c>
      <c r="P21012" s="94">
        <v>19728</v>
      </c>
      <c r="Q21012" s="94">
        <v>-5993</v>
      </c>
      <c r="AS21012" s="94">
        <v>-372</v>
      </c>
      <c r="AT21012" s="94">
        <v>-260</v>
      </c>
      <c r="AU21012" s="94">
        <v>-1355</v>
      </c>
      <c r="AW21012" s="94">
        <v>3</v>
      </c>
      <c r="AX21012" s="94">
        <v>-404</v>
      </c>
      <c r="AY21012" s="94">
        <v>-2616</v>
      </c>
      <c r="AZ21012" s="94">
        <v>-38</v>
      </c>
      <c r="BA21012" s="94">
        <v>-43</v>
      </c>
      <c r="BB21012" s="94">
        <v>-1247</v>
      </c>
      <c r="BC21012" s="94">
        <v>350</v>
      </c>
      <c r="BD21012" s="94">
        <v>-90</v>
      </c>
    </row>
    <row r="21013" spans="1:56">
      <c r="A21013" s="85" t="s">
        <v>173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428</v>
      </c>
      <c r="G21013" s="89" t="s">
        <v>429</v>
      </c>
      <c r="H21013" s="94">
        <v>26010</v>
      </c>
      <c r="I21013" s="94">
        <v>26346</v>
      </c>
      <c r="J21013" s="94">
        <v>20227</v>
      </c>
      <c r="K21013" s="94">
        <v>-6119</v>
      </c>
      <c r="O21013" s="94">
        <v>26346</v>
      </c>
      <c r="P21013" s="94">
        <v>20227</v>
      </c>
      <c r="Q21013" s="94">
        <v>-6119</v>
      </c>
      <c r="AS21013" s="94">
        <v>-337</v>
      </c>
      <c r="AT21013" s="94">
        <v>-302</v>
      </c>
      <c r="AU21013" s="94">
        <v>-1382</v>
      </c>
      <c r="AW21013" s="94">
        <v>2</v>
      </c>
      <c r="AX21013" s="94">
        <v>-361</v>
      </c>
      <c r="AY21013" s="94">
        <v>-2877</v>
      </c>
      <c r="AZ21013" s="94">
        <v>14</v>
      </c>
      <c r="BA21013" s="94">
        <v>-42</v>
      </c>
      <c r="BB21013" s="94">
        <v>-1175</v>
      </c>
      <c r="BC21013" s="94">
        <v>347</v>
      </c>
      <c r="BD21013" s="94">
        <v>-58</v>
      </c>
    </row>
    <row r="21014" spans="1:56">
      <c r="A21014" s="85" t="s">
        <v>173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428</v>
      </c>
      <c r="G21014" s="89" t="s">
        <v>429</v>
      </c>
      <c r="H21014" s="94">
        <v>26561</v>
      </c>
      <c r="I21014" s="94">
        <v>26965</v>
      </c>
      <c r="J21014" s="94">
        <v>20479</v>
      </c>
      <c r="K21014" s="94">
        <v>-6485</v>
      </c>
      <c r="O21014" s="94">
        <v>26965</v>
      </c>
      <c r="P21014" s="94">
        <v>20479</v>
      </c>
      <c r="Q21014" s="94">
        <v>-6485</v>
      </c>
      <c r="AS21014" s="94">
        <v>-323</v>
      </c>
      <c r="AT21014" s="94">
        <v>-364</v>
      </c>
      <c r="AU21014" s="94">
        <v>-1448</v>
      </c>
      <c r="AW21014" s="94">
        <v>3</v>
      </c>
      <c r="AX21014" s="94">
        <v>-355</v>
      </c>
      <c r="AY21014" s="94">
        <v>-3016</v>
      </c>
      <c r="AZ21014" s="94">
        <v>-10</v>
      </c>
      <c r="BA21014" s="94">
        <v>-43</v>
      </c>
      <c r="BB21014" s="94">
        <v>-1279</v>
      </c>
      <c r="BC21014" s="94">
        <v>343</v>
      </c>
      <c r="BD21014" s="94">
        <v>-66</v>
      </c>
    </row>
    <row r="21015" spans="1:56">
      <c r="A21015" s="85" t="s">
        <v>173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428</v>
      </c>
      <c r="G21015" s="89" t="s">
        <v>429</v>
      </c>
      <c r="H21015" s="94">
        <v>27140</v>
      </c>
      <c r="I21015" s="94">
        <v>27754</v>
      </c>
      <c r="J21015" s="94">
        <v>21327</v>
      </c>
      <c r="K21015" s="94">
        <v>-6427</v>
      </c>
      <c r="O21015" s="94">
        <v>27754</v>
      </c>
      <c r="P21015" s="94">
        <v>21327</v>
      </c>
      <c r="Q21015" s="94">
        <v>-6427</v>
      </c>
      <c r="AS21015" s="94">
        <v>-321</v>
      </c>
      <c r="AT21015" s="94">
        <v>-372</v>
      </c>
      <c r="AU21015" s="94">
        <v>-1484</v>
      </c>
      <c r="AW21015" s="94">
        <v>4</v>
      </c>
      <c r="AX21015" s="94">
        <v>-314</v>
      </c>
      <c r="AY21015" s="94">
        <v>-2930</v>
      </c>
      <c r="AZ21015" s="94">
        <v>-46</v>
      </c>
      <c r="BA21015" s="94">
        <v>-43</v>
      </c>
      <c r="BB21015" s="94">
        <v>-1246</v>
      </c>
      <c r="BC21015" s="94">
        <v>338</v>
      </c>
      <c r="BD21015" s="94">
        <v>-76</v>
      </c>
    </row>
    <row r="21016" spans="1:56">
      <c r="A21016" s="85" t="s">
        <v>173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428</v>
      </c>
      <c r="G21016" s="89" t="s">
        <v>429</v>
      </c>
      <c r="H21016" s="94">
        <v>27930</v>
      </c>
      <c r="I21016" s="94">
        <v>28598</v>
      </c>
      <c r="J21016" s="94">
        <v>22001</v>
      </c>
      <c r="K21016" s="94">
        <v>-6597</v>
      </c>
      <c r="O21016" s="94">
        <v>28598</v>
      </c>
      <c r="P21016" s="94">
        <v>22001</v>
      </c>
      <c r="Q21016" s="94">
        <v>-6597</v>
      </c>
      <c r="AS21016" s="94">
        <v>-299</v>
      </c>
      <c r="AT21016" s="94">
        <v>-444</v>
      </c>
      <c r="AU21016" s="94">
        <v>-1614</v>
      </c>
      <c r="AW21016" s="94">
        <v>-1</v>
      </c>
      <c r="AX21016" s="94">
        <v>-279</v>
      </c>
      <c r="AY21016" s="94">
        <v>-2827</v>
      </c>
      <c r="AZ21016" s="94">
        <v>-28</v>
      </c>
      <c r="BA21016" s="94">
        <v>-46</v>
      </c>
      <c r="BB21016" s="94">
        <v>-1338</v>
      </c>
      <c r="BC21016" s="94">
        <v>315</v>
      </c>
      <c r="BD21016" s="94">
        <v>-102</v>
      </c>
    </row>
    <row r="21017" spans="1:56">
      <c r="A21017" s="85" t="s">
        <v>173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428</v>
      </c>
      <c r="G21017" s="89" t="s">
        <v>429</v>
      </c>
      <c r="H21017" s="94">
        <v>28594</v>
      </c>
      <c r="I21017" s="94">
        <v>29291</v>
      </c>
      <c r="J21017" s="94">
        <v>21891</v>
      </c>
      <c r="K21017" s="94">
        <v>-7400</v>
      </c>
      <c r="O21017" s="94">
        <v>29291</v>
      </c>
      <c r="P21017" s="94">
        <v>21891</v>
      </c>
      <c r="Q21017" s="94">
        <v>-7400</v>
      </c>
      <c r="AS21017" s="94">
        <v>-335</v>
      </c>
      <c r="AT21017" s="94">
        <v>-478</v>
      </c>
      <c r="AU21017" s="94">
        <v>-1681</v>
      </c>
      <c r="AW21017" s="94">
        <v>-2</v>
      </c>
      <c r="AX21017" s="94">
        <v>-254</v>
      </c>
      <c r="AY21017" s="94">
        <v>-3270</v>
      </c>
      <c r="AZ21017" s="94">
        <v>-52</v>
      </c>
      <c r="BA21017" s="94">
        <v>-48</v>
      </c>
      <c r="BB21017" s="94">
        <v>-1493</v>
      </c>
      <c r="BC21017" s="94">
        <v>257</v>
      </c>
      <c r="BD21017" s="94">
        <v>-100</v>
      </c>
    </row>
    <row r="21018" spans="1:56">
      <c r="A21018" s="85" t="s">
        <v>173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428</v>
      </c>
      <c r="G21018" s="89" t="s">
        <v>429</v>
      </c>
      <c r="H21018" s="94">
        <v>29207</v>
      </c>
      <c r="I21018" s="94">
        <v>29860</v>
      </c>
      <c r="J21018" s="94">
        <v>21580</v>
      </c>
      <c r="K21018" s="94">
        <v>-8279</v>
      </c>
      <c r="O21018" s="94">
        <v>29860</v>
      </c>
      <c r="P21018" s="94">
        <v>21580</v>
      </c>
      <c r="Q21018" s="94">
        <v>-8279</v>
      </c>
      <c r="AS21018" s="94">
        <v>-386</v>
      </c>
      <c r="AT21018" s="94">
        <v>-409</v>
      </c>
      <c r="AU21018" s="94">
        <v>-1694</v>
      </c>
      <c r="AW21018" s="94">
        <v>-3</v>
      </c>
      <c r="AX21018" s="94">
        <v>-244</v>
      </c>
      <c r="AY21018" s="94">
        <v>-3695</v>
      </c>
      <c r="AZ21018" s="94">
        <v>-21</v>
      </c>
      <c r="BA21018" s="94">
        <v>-47</v>
      </c>
      <c r="BB21018" s="94">
        <v>-1721</v>
      </c>
      <c r="BC21018" s="94">
        <v>104</v>
      </c>
      <c r="BD21018" s="94">
        <v>-200</v>
      </c>
    </row>
    <row r="21019" spans="1:56">
      <c r="A21019" s="85" t="s">
        <v>173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428</v>
      </c>
      <c r="G21019" s="89" t="s">
        <v>429</v>
      </c>
      <c r="H21019" s="94">
        <v>30143</v>
      </c>
      <c r="I21019" s="94">
        <v>30330</v>
      </c>
      <c r="J21019" s="94">
        <v>21337</v>
      </c>
      <c r="K21019" s="94">
        <v>-8993</v>
      </c>
      <c r="O21019" s="94">
        <v>30330</v>
      </c>
      <c r="P21019" s="94">
        <v>21337</v>
      </c>
      <c r="Q21019" s="94">
        <v>-8993</v>
      </c>
      <c r="AS21019" s="94">
        <v>-359</v>
      </c>
      <c r="AT21019" s="94">
        <v>-729</v>
      </c>
      <c r="AU21019" s="94">
        <v>-1682</v>
      </c>
      <c r="AW21019" s="94">
        <v>-6</v>
      </c>
      <c r="AX21019" s="94">
        <v>-193</v>
      </c>
      <c r="AY21019" s="94">
        <v>-3873</v>
      </c>
      <c r="AZ21019" s="94">
        <v>2</v>
      </c>
      <c r="BA21019" s="94">
        <v>-46</v>
      </c>
      <c r="BB21019" s="94">
        <v>-1833</v>
      </c>
      <c r="BC21019" s="94">
        <v>23</v>
      </c>
      <c r="BD21019" s="94">
        <v>-306</v>
      </c>
    </row>
    <row r="21020" spans="1:56">
      <c r="A21020" s="85" t="s">
        <v>173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428</v>
      </c>
      <c r="G21020" s="89" t="s">
        <v>429</v>
      </c>
      <c r="H21020" s="94">
        <v>31957</v>
      </c>
      <c r="I21020" s="94">
        <v>31309</v>
      </c>
      <c r="J21020" s="94">
        <v>22002</v>
      </c>
      <c r="K21020" s="94">
        <v>-9308</v>
      </c>
      <c r="O21020" s="94">
        <v>31309</v>
      </c>
      <c r="P21020" s="94">
        <v>22002</v>
      </c>
      <c r="Q21020" s="94">
        <v>-9308</v>
      </c>
      <c r="AS21020" s="94">
        <v>-346</v>
      </c>
      <c r="AT21020" s="94">
        <v>-818</v>
      </c>
      <c r="AU21020" s="94">
        <v>-1799</v>
      </c>
      <c r="AW21020" s="94">
        <v>-78</v>
      </c>
      <c r="AX21020" s="94">
        <v>-187</v>
      </c>
      <c r="AY21020" s="94">
        <v>-3942</v>
      </c>
      <c r="AZ21020" s="94">
        <v>-15</v>
      </c>
      <c r="BA21020" s="94">
        <v>-46</v>
      </c>
      <c r="BB21020" s="94">
        <v>-1828</v>
      </c>
      <c r="BC21020" s="94">
        <v>47</v>
      </c>
      <c r="BD21020" s="94">
        <v>-290</v>
      </c>
    </row>
    <row r="21021" spans="1:56">
      <c r="A21021" s="85" t="s">
        <v>173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428</v>
      </c>
      <c r="G21021" s="89" t="s">
        <v>429</v>
      </c>
      <c r="H21021" s="94">
        <v>31550</v>
      </c>
      <c r="I21021" s="94">
        <v>30441</v>
      </c>
      <c r="J21021" s="94">
        <v>20929</v>
      </c>
      <c r="K21021" s="94">
        <v>-9512</v>
      </c>
      <c r="O21021" s="94">
        <v>30441</v>
      </c>
      <c r="P21021" s="94">
        <v>20929</v>
      </c>
      <c r="Q21021" s="94">
        <v>-9512</v>
      </c>
      <c r="AS21021" s="94">
        <v>-368</v>
      </c>
      <c r="AT21021" s="94">
        <v>-902</v>
      </c>
      <c r="AU21021" s="94">
        <v>-1940</v>
      </c>
      <c r="AW21021" s="94">
        <v>-108</v>
      </c>
      <c r="AX21021" s="94">
        <v>-197</v>
      </c>
      <c r="AY21021" s="94">
        <v>-3782</v>
      </c>
      <c r="AZ21021" s="94">
        <v>-9</v>
      </c>
      <c r="BA21021" s="94">
        <v>-48</v>
      </c>
      <c r="BB21021" s="94">
        <v>-1892</v>
      </c>
      <c r="BC21021" s="94">
        <v>23</v>
      </c>
      <c r="BD21021" s="94">
        <v>-294</v>
      </c>
    </row>
    <row r="21022" spans="1:56">
      <c r="A21022" s="85" t="s">
        <v>173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428</v>
      </c>
      <c r="G21022" s="89" t="s">
        <v>429</v>
      </c>
      <c r="H21022" s="94">
        <v>30379</v>
      </c>
      <c r="I21022" s="94">
        <v>29325</v>
      </c>
      <c r="J21022" s="94">
        <v>19820</v>
      </c>
      <c r="K21022" s="94">
        <v>-9506</v>
      </c>
      <c r="O21022" s="94">
        <v>29325</v>
      </c>
      <c r="P21022" s="94">
        <v>19820</v>
      </c>
      <c r="Q21022" s="94">
        <v>-9506</v>
      </c>
      <c r="AS21022" s="94">
        <v>-361</v>
      </c>
      <c r="AT21022" s="94">
        <v>-708</v>
      </c>
      <c r="AU21022" s="94">
        <v>-1976</v>
      </c>
      <c r="AW21022" s="94">
        <v>-124</v>
      </c>
      <c r="AX21022" s="94">
        <v>-209</v>
      </c>
      <c r="AY21022" s="94">
        <v>-3731</v>
      </c>
      <c r="AZ21022" s="94">
        <v>-46</v>
      </c>
      <c r="BA21022" s="94">
        <v>-53</v>
      </c>
      <c r="BB21022" s="94">
        <v>-1994</v>
      </c>
      <c r="BC21022" s="94">
        <v>27</v>
      </c>
      <c r="BD21022" s="94">
        <v>-335</v>
      </c>
    </row>
    <row r="21023" spans="1:56">
      <c r="A21023" s="85" t="s">
        <v>173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428</v>
      </c>
      <c r="G21023" s="89" t="s">
        <v>429</v>
      </c>
      <c r="H21023" s="94">
        <v>29020</v>
      </c>
      <c r="I21023" s="94">
        <v>28159</v>
      </c>
      <c r="J21023" s="94">
        <v>18882</v>
      </c>
      <c r="K21023" s="94">
        <v>-9277</v>
      </c>
      <c r="O21023" s="94">
        <v>28159</v>
      </c>
      <c r="P21023" s="94">
        <v>18882</v>
      </c>
      <c r="Q21023" s="94">
        <v>-9277</v>
      </c>
      <c r="AS21023" s="94">
        <v>-434</v>
      </c>
      <c r="AT21023" s="94">
        <v>-501</v>
      </c>
      <c r="AU21023" s="94">
        <v>-1994</v>
      </c>
      <c r="AW21023" s="94">
        <v>-9</v>
      </c>
      <c r="AX21023" s="94">
        <v>-281</v>
      </c>
      <c r="AY21023" s="94">
        <v>-3517</v>
      </c>
      <c r="AZ21023" s="94">
        <v>-82</v>
      </c>
      <c r="BA21023" s="94">
        <v>-55</v>
      </c>
      <c r="BB21023" s="94">
        <v>-2082</v>
      </c>
      <c r="BC21023" s="94">
        <v>16</v>
      </c>
      <c r="BD21023" s="94">
        <v>-342</v>
      </c>
    </row>
    <row r="21024" spans="1:56">
      <c r="A21024" s="85" t="s">
        <v>173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428</v>
      </c>
      <c r="G21024" s="89" t="s">
        <v>429</v>
      </c>
      <c r="H21024" s="94">
        <v>27206</v>
      </c>
      <c r="I21024" s="94">
        <v>26764</v>
      </c>
      <c r="J21024" s="94">
        <v>17421</v>
      </c>
      <c r="K21024" s="94">
        <v>-9343</v>
      </c>
      <c r="O21024" s="94">
        <v>26764</v>
      </c>
      <c r="P21024" s="94">
        <v>17421</v>
      </c>
      <c r="Q21024" s="94">
        <v>-9343</v>
      </c>
      <c r="AS21024" s="94">
        <v>-443</v>
      </c>
      <c r="AT21024" s="94">
        <v>-518</v>
      </c>
      <c r="AU21024" s="94">
        <v>-1997</v>
      </c>
      <c r="AW21024" s="94">
        <v>-5</v>
      </c>
      <c r="AX21024" s="94">
        <v>-303</v>
      </c>
      <c r="AY21024" s="94">
        <v>-3544</v>
      </c>
      <c r="AZ21024" s="94">
        <v>-84</v>
      </c>
      <c r="BA21024" s="94">
        <v>-55</v>
      </c>
      <c r="BB21024" s="94">
        <v>-2067</v>
      </c>
      <c r="BC21024" s="94">
        <v>-15</v>
      </c>
      <c r="BD21024" s="94">
        <v>-318</v>
      </c>
    </row>
    <row r="21025" spans="1:56">
      <c r="A21025" s="85" t="s">
        <v>173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428</v>
      </c>
      <c r="G21025" s="89" t="s">
        <v>429</v>
      </c>
      <c r="H21025" s="94">
        <v>24964</v>
      </c>
      <c r="I21025" s="94">
        <v>24962</v>
      </c>
      <c r="J21025" s="94">
        <v>15986</v>
      </c>
      <c r="K21025" s="94">
        <v>-8977</v>
      </c>
      <c r="O21025" s="94">
        <v>24962</v>
      </c>
      <c r="P21025" s="94">
        <v>15986</v>
      </c>
      <c r="Q21025" s="94">
        <v>-8977</v>
      </c>
      <c r="AS21025" s="94">
        <v>-420</v>
      </c>
      <c r="AT21025" s="94">
        <v>-510</v>
      </c>
      <c r="AU21025" s="94">
        <v>-1725</v>
      </c>
      <c r="AW21025" s="94">
        <v>4</v>
      </c>
      <c r="AX21025" s="94">
        <v>-334</v>
      </c>
      <c r="AY21025" s="94">
        <v>-3599</v>
      </c>
      <c r="AZ21025" s="94">
        <v>-108</v>
      </c>
      <c r="BA21025" s="94">
        <v>-49</v>
      </c>
      <c r="BB21025" s="94">
        <v>-1970</v>
      </c>
      <c r="BC21025" s="94">
        <v>-20</v>
      </c>
      <c r="BD21025" s="94">
        <v>-257</v>
      </c>
    </row>
    <row r="21026" spans="1:56">
      <c r="A21026" s="85" t="s">
        <v>173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428</v>
      </c>
      <c r="G21026" s="89" t="s">
        <v>429</v>
      </c>
      <c r="H21026" s="94">
        <v>23074</v>
      </c>
      <c r="I21026" s="94">
        <v>23101</v>
      </c>
      <c r="J21026" s="94">
        <v>14103</v>
      </c>
      <c r="K21026" s="94">
        <v>-8999</v>
      </c>
      <c r="O21026" s="94">
        <v>23101</v>
      </c>
      <c r="P21026" s="94">
        <v>14103</v>
      </c>
      <c r="Q21026" s="94">
        <v>-8999</v>
      </c>
      <c r="AS21026" s="94">
        <v>-483</v>
      </c>
      <c r="AT21026" s="94">
        <v>-599</v>
      </c>
      <c r="AU21026" s="94">
        <v>-1871</v>
      </c>
      <c r="AW21026" s="94">
        <v>0</v>
      </c>
      <c r="AX21026" s="94">
        <v>-360</v>
      </c>
      <c r="AY21026" s="94">
        <v>-3354</v>
      </c>
      <c r="AZ21026" s="94">
        <v>-108</v>
      </c>
      <c r="BA21026" s="94">
        <v>-52</v>
      </c>
      <c r="BB21026" s="94">
        <v>-1956</v>
      </c>
      <c r="BC21026" s="94">
        <v>-21</v>
      </c>
      <c r="BD21026" s="94">
        <v>-194</v>
      </c>
    </row>
    <row r="21027" spans="1:56">
      <c r="A21027" s="85" t="s">
        <v>173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428</v>
      </c>
      <c r="G21027" s="89" t="s">
        <v>429</v>
      </c>
      <c r="H21027" s="94">
        <v>21936</v>
      </c>
      <c r="I21027" s="94">
        <v>21963</v>
      </c>
      <c r="J21027" s="94">
        <v>12665</v>
      </c>
      <c r="K21027" s="94">
        <v>-9297</v>
      </c>
      <c r="O21027" s="94">
        <v>21963</v>
      </c>
      <c r="P21027" s="94">
        <v>12665</v>
      </c>
      <c r="Q21027" s="94">
        <v>-9297</v>
      </c>
      <c r="AS21027" s="94">
        <v>-461</v>
      </c>
      <c r="AT21027" s="94">
        <v>-708</v>
      </c>
      <c r="AU21027" s="94">
        <v>-1970</v>
      </c>
      <c r="AW21027" s="94">
        <v>-19</v>
      </c>
      <c r="AX21027" s="94">
        <v>-383</v>
      </c>
      <c r="AY21027" s="94">
        <v>-3625</v>
      </c>
      <c r="AZ21027" s="94">
        <v>-89</v>
      </c>
      <c r="BA21027" s="94">
        <v>-54</v>
      </c>
      <c r="BB21027" s="94">
        <v>-1853</v>
      </c>
      <c r="BC21027" s="94">
        <v>16</v>
      </c>
      <c r="BD21027" s="94">
        <v>-160</v>
      </c>
    </row>
    <row r="21028" spans="1:56">
      <c r="A21028" s="85" t="s">
        <v>173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428</v>
      </c>
      <c r="G21028" s="89" t="s">
        <v>429</v>
      </c>
      <c r="H21028" s="94">
        <v>20815</v>
      </c>
      <c r="I21028" s="94">
        <v>21072</v>
      </c>
      <c r="J21028" s="94">
        <v>11728</v>
      </c>
      <c r="K21028" s="94">
        <v>-9344</v>
      </c>
      <c r="O21028" s="94">
        <v>21072</v>
      </c>
      <c r="P21028" s="94">
        <v>11728</v>
      </c>
      <c r="Q21028" s="94">
        <v>-9344</v>
      </c>
      <c r="AS21028" s="94">
        <v>-446</v>
      </c>
      <c r="AT21028" s="94">
        <v>-737</v>
      </c>
      <c r="AU21028" s="94">
        <v>-1936</v>
      </c>
      <c r="AW21028" s="94">
        <v>-40</v>
      </c>
      <c r="AX21028" s="94">
        <v>-407</v>
      </c>
      <c r="AY21028" s="94">
        <v>-3572</v>
      </c>
      <c r="AZ21028" s="94">
        <v>-110</v>
      </c>
      <c r="BA21028" s="94">
        <v>-54</v>
      </c>
      <c r="BB21028" s="94">
        <v>-1857</v>
      </c>
      <c r="BC21028" s="94">
        <v>-11</v>
      </c>
      <c r="BD21028" s="94">
        <v>-170</v>
      </c>
    </row>
    <row r="21029" spans="1:56">
      <c r="A21029" s="85" t="s">
        <v>173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428</v>
      </c>
      <c r="G21029" s="89" t="s">
        <v>429</v>
      </c>
      <c r="H21029" s="94">
        <v>20201</v>
      </c>
      <c r="I21029" s="94">
        <v>20389</v>
      </c>
      <c r="J21029" s="94">
        <v>11127</v>
      </c>
      <c r="K21029" s="94">
        <v>-9261</v>
      </c>
      <c r="O21029" s="94">
        <v>20389</v>
      </c>
      <c r="P21029" s="94">
        <v>11127</v>
      </c>
      <c r="Q21029" s="94">
        <v>-9261</v>
      </c>
      <c r="AS21029" s="94">
        <v>-421</v>
      </c>
      <c r="AT21029" s="94">
        <v>-717</v>
      </c>
      <c r="AU21029" s="94">
        <v>-1943</v>
      </c>
      <c r="AW21029" s="94">
        <v>-64</v>
      </c>
      <c r="AX21029" s="94">
        <v>-415</v>
      </c>
      <c r="AY21029" s="94">
        <v>-3582</v>
      </c>
      <c r="AZ21029" s="94">
        <v>-115</v>
      </c>
      <c r="BA21029" s="94">
        <v>-56</v>
      </c>
      <c r="BB21029" s="94">
        <v>-1808</v>
      </c>
      <c r="BC21029" s="94">
        <v>22</v>
      </c>
      <c r="BD21029" s="94">
        <v>-169</v>
      </c>
    </row>
    <row r="21030" spans="1:56">
      <c r="A21030" s="85" t="s">
        <v>173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428</v>
      </c>
      <c r="G21030" s="89" t="s">
        <v>429</v>
      </c>
      <c r="H21030" s="94">
        <v>19815</v>
      </c>
      <c r="I21030" s="94">
        <v>20002</v>
      </c>
      <c r="J21030" s="94">
        <v>11136</v>
      </c>
      <c r="K21030" s="94">
        <v>-8866</v>
      </c>
      <c r="O21030" s="94">
        <v>20002</v>
      </c>
      <c r="P21030" s="94">
        <v>11136</v>
      </c>
      <c r="Q21030" s="94">
        <v>-8866</v>
      </c>
      <c r="AS21030" s="94">
        <v>-382</v>
      </c>
      <c r="AT21030" s="94">
        <v>-674</v>
      </c>
      <c r="AU21030" s="94">
        <v>-1903</v>
      </c>
      <c r="AW21030" s="94">
        <v>-83</v>
      </c>
      <c r="AX21030" s="94">
        <v>-396</v>
      </c>
      <c r="AY21030" s="94">
        <v>-3436</v>
      </c>
      <c r="AZ21030" s="94">
        <v>-89</v>
      </c>
      <c r="BA21030" s="94">
        <v>-56</v>
      </c>
      <c r="BB21030" s="94">
        <v>-1709</v>
      </c>
      <c r="BC21030" s="94">
        <v>27</v>
      </c>
      <c r="BD21030" s="94">
        <v>-168</v>
      </c>
    </row>
    <row r="21031" spans="1:56">
      <c r="A21031" s="85" t="s">
        <v>173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428</v>
      </c>
      <c r="G21031" s="89" t="s">
        <v>429</v>
      </c>
      <c r="H21031" s="94">
        <v>19817</v>
      </c>
      <c r="I21031" s="94">
        <v>19951</v>
      </c>
      <c r="J21031" s="94">
        <v>11303</v>
      </c>
      <c r="K21031" s="94">
        <v>-8648</v>
      </c>
      <c r="O21031" s="94">
        <v>19951</v>
      </c>
      <c r="P21031" s="94">
        <v>11303</v>
      </c>
      <c r="Q21031" s="94">
        <v>-8648</v>
      </c>
      <c r="AS21031" s="94">
        <v>-373</v>
      </c>
      <c r="AT21031" s="94">
        <v>-698</v>
      </c>
      <c r="AU21031" s="94">
        <v>-1918</v>
      </c>
      <c r="AW21031" s="94">
        <v>-82</v>
      </c>
      <c r="AX21031" s="94">
        <v>-395</v>
      </c>
      <c r="AY21031" s="94">
        <v>-3212</v>
      </c>
      <c r="AZ21031" s="94">
        <v>-91</v>
      </c>
      <c r="BA21031" s="94">
        <v>-56</v>
      </c>
      <c r="BB21031" s="94">
        <v>-1679</v>
      </c>
      <c r="BC21031" s="94">
        <v>15</v>
      </c>
      <c r="BD21031" s="94">
        <v>-165</v>
      </c>
    </row>
    <row r="21032" spans="1:56">
      <c r="A21032" s="85" t="s">
        <v>173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428</v>
      </c>
      <c r="G21032" s="89" t="s">
        <v>429</v>
      </c>
      <c r="H21032" s="94">
        <v>20295</v>
      </c>
      <c r="I21032" s="94">
        <v>20307</v>
      </c>
      <c r="J21032" s="94">
        <v>11300</v>
      </c>
      <c r="K21032" s="94">
        <v>-9006</v>
      </c>
      <c r="O21032" s="94">
        <v>20307</v>
      </c>
      <c r="P21032" s="94">
        <v>11300</v>
      </c>
      <c r="Q21032" s="94">
        <v>-9006</v>
      </c>
      <c r="AS21032" s="94">
        <v>-421</v>
      </c>
      <c r="AT21032" s="94">
        <v>-719</v>
      </c>
      <c r="AU21032" s="94">
        <v>-1999</v>
      </c>
      <c r="AW21032" s="94">
        <v>-32</v>
      </c>
      <c r="AX21032" s="94">
        <v>-401</v>
      </c>
      <c r="AY21032" s="94">
        <v>-3413</v>
      </c>
      <c r="AZ21032" s="94">
        <v>-78</v>
      </c>
      <c r="BA21032" s="94">
        <v>-57</v>
      </c>
      <c r="BB21032" s="94">
        <v>-1740</v>
      </c>
      <c r="BC21032" s="94">
        <v>20</v>
      </c>
      <c r="BD21032" s="94">
        <v>-172</v>
      </c>
    </row>
    <row r="21033" spans="1:56">
      <c r="A21033" s="85" t="s">
        <v>173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428</v>
      </c>
      <c r="G21033" s="89" t="s">
        <v>429</v>
      </c>
      <c r="H21033" s="94">
        <v>20764</v>
      </c>
      <c r="I21033" s="94">
        <v>20745</v>
      </c>
      <c r="J21033" s="94">
        <v>11330</v>
      </c>
      <c r="K21033" s="94">
        <v>-9415</v>
      </c>
      <c r="O21033" s="94">
        <v>20745</v>
      </c>
      <c r="P21033" s="94">
        <v>11330</v>
      </c>
      <c r="Q21033" s="94">
        <v>-9415</v>
      </c>
      <c r="AS21033" s="94">
        <v>-427</v>
      </c>
      <c r="AT21033" s="94">
        <v>-776</v>
      </c>
      <c r="AU21033" s="94">
        <v>-2173</v>
      </c>
      <c r="AW21033" s="94">
        <v>0</v>
      </c>
      <c r="AX21033" s="94">
        <v>-405</v>
      </c>
      <c r="AY21033" s="94">
        <v>-3524</v>
      </c>
      <c r="AZ21033" s="94">
        <v>-102</v>
      </c>
      <c r="BA21033" s="94">
        <v>-57</v>
      </c>
      <c r="BB21033" s="94">
        <v>-1763</v>
      </c>
      <c r="BC21033" s="94">
        <v>22</v>
      </c>
      <c r="BD21033" s="94">
        <v>-213</v>
      </c>
    </row>
    <row r="21034" spans="1:56">
      <c r="A21034" s="85" t="s">
        <v>173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428</v>
      </c>
      <c r="G21034" s="89" t="s">
        <v>429</v>
      </c>
      <c r="H21034" s="94">
        <v>21107</v>
      </c>
      <c r="I21034" s="94">
        <v>21264</v>
      </c>
      <c r="J21034" s="94">
        <v>12950</v>
      </c>
      <c r="K21034" s="94">
        <v>-8314</v>
      </c>
      <c r="O21034" s="94">
        <v>21264</v>
      </c>
      <c r="P21034" s="94">
        <v>12950</v>
      </c>
      <c r="Q21034" s="94">
        <v>-8314</v>
      </c>
      <c r="AS21034" s="94">
        <v>-392</v>
      </c>
      <c r="AT21034" s="94">
        <v>-645</v>
      </c>
      <c r="AU21034" s="94">
        <v>-2028</v>
      </c>
      <c r="AW21034" s="94">
        <v>8</v>
      </c>
      <c r="AX21034" s="94">
        <v>-438</v>
      </c>
      <c r="AY21034" s="94">
        <v>-3205</v>
      </c>
      <c r="AZ21034" s="94">
        <v>-75</v>
      </c>
      <c r="BA21034" s="94">
        <v>-55</v>
      </c>
      <c r="BB21034" s="94">
        <v>-1437</v>
      </c>
      <c r="BC21034" s="94">
        <v>102</v>
      </c>
      <c r="BD21034" s="94">
        <v>-191</v>
      </c>
    </row>
    <row r="21035" spans="1:56">
      <c r="A21035" s="85" t="s">
        <v>173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428</v>
      </c>
      <c r="G21035" s="89" t="s">
        <v>429</v>
      </c>
      <c r="H21035" s="94">
        <v>21656</v>
      </c>
      <c r="I21035" s="94">
        <v>22010</v>
      </c>
      <c r="J21035" s="94">
        <v>15742</v>
      </c>
      <c r="K21035" s="94">
        <v>-6268</v>
      </c>
      <c r="O21035" s="94">
        <v>22010</v>
      </c>
      <c r="P21035" s="94">
        <v>15742</v>
      </c>
      <c r="Q21035" s="94">
        <v>-6268</v>
      </c>
      <c r="AS21035" s="94">
        <v>-326</v>
      </c>
      <c r="AT21035" s="94">
        <v>-426</v>
      </c>
      <c r="AU21035" s="94">
        <v>-1685</v>
      </c>
      <c r="AW21035" s="94">
        <v>1</v>
      </c>
      <c r="AX21035" s="94">
        <v>-475</v>
      </c>
      <c r="AY21035" s="94">
        <v>-2442</v>
      </c>
      <c r="AZ21035" s="94">
        <v>-27</v>
      </c>
      <c r="BA21035" s="94">
        <v>-50</v>
      </c>
      <c r="BB21035" s="94">
        <v>-1023</v>
      </c>
      <c r="BC21035" s="94">
        <v>237</v>
      </c>
      <c r="BD21035" s="94">
        <v>-112</v>
      </c>
    </row>
    <row r="21036" spans="1:56">
      <c r="A21036" s="85" t="s">
        <v>173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428</v>
      </c>
      <c r="G21036" s="89" t="s">
        <v>429</v>
      </c>
      <c r="H21036" s="94">
        <v>22142</v>
      </c>
      <c r="I21036" s="94">
        <v>22931</v>
      </c>
      <c r="J21036" s="94">
        <v>16979</v>
      </c>
      <c r="K21036" s="94">
        <v>-5951</v>
      </c>
      <c r="O21036" s="94">
        <v>22931</v>
      </c>
      <c r="P21036" s="94">
        <v>16979</v>
      </c>
      <c r="Q21036" s="94">
        <v>-5951</v>
      </c>
      <c r="AS21036" s="94">
        <v>-340</v>
      </c>
      <c r="AT21036" s="94">
        <v>-369</v>
      </c>
      <c r="AU21036" s="94">
        <v>-1521</v>
      </c>
      <c r="AW21036" s="94">
        <v>4</v>
      </c>
      <c r="AX21036" s="94">
        <v>-452</v>
      </c>
      <c r="AY21036" s="94">
        <v>-2485</v>
      </c>
      <c r="AZ21036" s="94">
        <v>-32</v>
      </c>
      <c r="BA21036" s="94">
        <v>-47</v>
      </c>
      <c r="BB21036" s="94">
        <v>-1011</v>
      </c>
      <c r="BC21036" s="94">
        <v>314</v>
      </c>
      <c r="BD21036" s="94">
        <v>-91</v>
      </c>
    </row>
    <row r="21037" spans="1:56">
      <c r="A21037" s="85" t="s">
        <v>173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428</v>
      </c>
      <c r="G21037" s="89" t="s">
        <v>429</v>
      </c>
      <c r="H21037" s="94">
        <v>22648</v>
      </c>
      <c r="I21037" s="94">
        <v>24000</v>
      </c>
      <c r="J21037" s="94">
        <v>17335</v>
      </c>
      <c r="K21037" s="94">
        <v>-6665</v>
      </c>
      <c r="O21037" s="94">
        <v>24000</v>
      </c>
      <c r="P21037" s="94">
        <v>17335</v>
      </c>
      <c r="Q21037" s="94">
        <v>-6665</v>
      </c>
      <c r="AS21037" s="94">
        <v>-341</v>
      </c>
      <c r="AT21037" s="94">
        <v>-541</v>
      </c>
      <c r="AU21037" s="94">
        <v>-1774</v>
      </c>
      <c r="AW21037" s="94">
        <v>7</v>
      </c>
      <c r="AX21037" s="94">
        <v>-421</v>
      </c>
      <c r="AY21037" s="94">
        <v>-2684</v>
      </c>
      <c r="AZ21037" s="94">
        <v>-23</v>
      </c>
      <c r="BA21037" s="94">
        <v>-49</v>
      </c>
      <c r="BB21037" s="94">
        <v>-1090</v>
      </c>
      <c r="BC21037" s="94">
        <v>297</v>
      </c>
      <c r="BD21037" s="94">
        <v>-108</v>
      </c>
    </row>
    <row r="21038" spans="1:56">
      <c r="A21038" s="85" t="s">
        <v>173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428</v>
      </c>
      <c r="G21038" s="89" t="s">
        <v>429</v>
      </c>
      <c r="H21038" s="94">
        <v>23257</v>
      </c>
      <c r="I21038" s="94">
        <v>24957</v>
      </c>
      <c r="J21038" s="94">
        <v>17524</v>
      </c>
      <c r="K21038" s="94">
        <v>-7433</v>
      </c>
      <c r="O21038" s="94">
        <v>24957</v>
      </c>
      <c r="P21038" s="94">
        <v>17524</v>
      </c>
      <c r="Q21038" s="94">
        <v>-7433</v>
      </c>
      <c r="AS21038" s="94">
        <v>-366</v>
      </c>
      <c r="AT21038" s="94">
        <v>-642</v>
      </c>
      <c r="AU21038" s="94">
        <v>-1957</v>
      </c>
      <c r="AW21038" s="94">
        <v>8</v>
      </c>
      <c r="AX21038" s="94">
        <v>-406</v>
      </c>
      <c r="AY21038" s="94">
        <v>-2983</v>
      </c>
      <c r="AZ21038" s="94">
        <v>-9</v>
      </c>
      <c r="BA21038" s="94">
        <v>-51</v>
      </c>
      <c r="BB21038" s="94">
        <v>-1243</v>
      </c>
      <c r="BC21038" s="94">
        <v>280</v>
      </c>
      <c r="BD21038" s="94">
        <v>-119</v>
      </c>
    </row>
    <row r="21039" spans="1:56">
      <c r="A21039" s="85" t="s">
        <v>173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428</v>
      </c>
      <c r="G21039" s="89" t="s">
        <v>429</v>
      </c>
      <c r="H21039" s="94">
        <v>23828</v>
      </c>
      <c r="I21039" s="94">
        <v>25862</v>
      </c>
      <c r="J21039" s="94">
        <v>18182</v>
      </c>
      <c r="K21039" s="94">
        <v>-7680</v>
      </c>
      <c r="O21039" s="94">
        <v>25862</v>
      </c>
      <c r="P21039" s="94">
        <v>18182</v>
      </c>
      <c r="Q21039" s="94">
        <v>-7680</v>
      </c>
      <c r="AS21039" s="94">
        <v>-328</v>
      </c>
      <c r="AT21039" s="94">
        <v>-688</v>
      </c>
      <c r="AU21039" s="94">
        <v>-2021</v>
      </c>
      <c r="AW21039" s="94">
        <v>11</v>
      </c>
      <c r="AX21039" s="94">
        <v>-370</v>
      </c>
      <c r="AY21039" s="94">
        <v>-3136</v>
      </c>
      <c r="AZ21039" s="94">
        <v>-20</v>
      </c>
      <c r="BA21039" s="94">
        <v>-53</v>
      </c>
      <c r="BB21039" s="94">
        <v>-1311</v>
      </c>
      <c r="BC21039" s="94">
        <v>276</v>
      </c>
      <c r="BD21039" s="94">
        <v>-115</v>
      </c>
    </row>
    <row r="21040" spans="1:56">
      <c r="A21040" s="85" t="s">
        <v>173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428</v>
      </c>
      <c r="G21040" s="89" t="s">
        <v>429</v>
      </c>
      <c r="H21040" s="94">
        <v>24419</v>
      </c>
      <c r="I21040" s="94">
        <v>26787</v>
      </c>
      <c r="J21040" s="94">
        <v>18688</v>
      </c>
      <c r="K21040" s="94">
        <v>-8100</v>
      </c>
      <c r="O21040" s="94">
        <v>26787</v>
      </c>
      <c r="P21040" s="94">
        <v>18688</v>
      </c>
      <c r="Q21040" s="94">
        <v>-8100</v>
      </c>
      <c r="AS21040" s="94">
        <v>-329</v>
      </c>
      <c r="AT21040" s="94">
        <v>-805</v>
      </c>
      <c r="AU21040" s="94">
        <v>-2080</v>
      </c>
      <c r="AW21040" s="94">
        <v>11</v>
      </c>
      <c r="AX21040" s="94">
        <v>-369</v>
      </c>
      <c r="AY21040" s="94">
        <v>-3277</v>
      </c>
      <c r="AZ21040" s="94">
        <v>-26</v>
      </c>
      <c r="BA21040" s="94">
        <v>-54</v>
      </c>
      <c r="BB21040" s="94">
        <v>-1355</v>
      </c>
      <c r="BC21040" s="94">
        <v>247</v>
      </c>
      <c r="BD21040" s="94">
        <v>-125</v>
      </c>
    </row>
    <row r="21041" spans="1:56">
      <c r="A21041" s="85" t="s">
        <v>173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428</v>
      </c>
      <c r="G21041" s="89" t="s">
        <v>429</v>
      </c>
      <c r="H21041" s="94">
        <v>24882</v>
      </c>
      <c r="I21041" s="94">
        <v>27035</v>
      </c>
      <c r="J21041" s="94">
        <v>18772</v>
      </c>
      <c r="K21041" s="94">
        <v>-8263</v>
      </c>
      <c r="O21041" s="94">
        <v>27035</v>
      </c>
      <c r="P21041" s="94">
        <v>18772</v>
      </c>
      <c r="Q21041" s="94">
        <v>-8263</v>
      </c>
      <c r="AS21041" s="94">
        <v>-356</v>
      </c>
      <c r="AT21041" s="94">
        <v>-806</v>
      </c>
      <c r="AU21041" s="94">
        <v>-2180</v>
      </c>
      <c r="AW21041" s="94">
        <v>6</v>
      </c>
      <c r="AX21041" s="94">
        <v>-316</v>
      </c>
      <c r="AY21041" s="94">
        <v>-3179</v>
      </c>
      <c r="AZ21041" s="94">
        <v>-33</v>
      </c>
      <c r="BA21041" s="94">
        <v>-56</v>
      </c>
      <c r="BB21041" s="94">
        <v>-1467</v>
      </c>
      <c r="BC21041" s="94">
        <v>194</v>
      </c>
      <c r="BD21041" s="94">
        <v>-118</v>
      </c>
    </row>
    <row r="21042" spans="1:56">
      <c r="A21042" s="85" t="s">
        <v>173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428</v>
      </c>
      <c r="G21042" s="89" t="s">
        <v>429</v>
      </c>
      <c r="H21042" s="94">
        <v>25454</v>
      </c>
      <c r="I21042" s="94">
        <v>27094</v>
      </c>
      <c r="J21042" s="94">
        <v>17821</v>
      </c>
      <c r="K21042" s="94">
        <v>-9273</v>
      </c>
      <c r="O21042" s="94">
        <v>27094</v>
      </c>
      <c r="P21042" s="94">
        <v>17821</v>
      </c>
      <c r="Q21042" s="94">
        <v>-9273</v>
      </c>
      <c r="AS21042" s="94">
        <v>-371</v>
      </c>
      <c r="AT21042" s="94">
        <v>-832</v>
      </c>
      <c r="AU21042" s="94">
        <v>-2260</v>
      </c>
      <c r="AW21042" s="94">
        <v>7</v>
      </c>
      <c r="AX21042" s="94">
        <v>-263</v>
      </c>
      <c r="AY21042" s="94">
        <v>-3595</v>
      </c>
      <c r="AZ21042" s="94">
        <v>-48</v>
      </c>
      <c r="BA21042" s="94">
        <v>-57</v>
      </c>
      <c r="BB21042" s="94">
        <v>-1749</v>
      </c>
      <c r="BC21042" s="94">
        <v>96</v>
      </c>
      <c r="BD21042" s="94">
        <v>-227</v>
      </c>
    </row>
    <row r="21043" spans="1:56">
      <c r="A21043" s="85" t="s">
        <v>173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428</v>
      </c>
      <c r="G21043" s="89" t="s">
        <v>429</v>
      </c>
      <c r="H21043" s="94">
        <v>25999</v>
      </c>
      <c r="I21043" s="94">
        <v>26872</v>
      </c>
      <c r="J21043" s="94">
        <v>17212</v>
      </c>
      <c r="K21043" s="94">
        <v>-9660</v>
      </c>
      <c r="O21043" s="94">
        <v>26872</v>
      </c>
      <c r="P21043" s="94">
        <v>17212</v>
      </c>
      <c r="Q21043" s="94">
        <v>-9660</v>
      </c>
      <c r="AS21043" s="94">
        <v>-403</v>
      </c>
      <c r="AT21043" s="94">
        <v>-909</v>
      </c>
      <c r="AU21043" s="94">
        <v>-2155</v>
      </c>
      <c r="AW21043" s="94">
        <v>4</v>
      </c>
      <c r="AX21043" s="94">
        <v>-231</v>
      </c>
      <c r="AY21043" s="94">
        <v>-3767</v>
      </c>
      <c r="AZ21043" s="94">
        <v>-32</v>
      </c>
      <c r="BA21043" s="94">
        <v>-57</v>
      </c>
      <c r="BB21043" s="94">
        <v>-1917</v>
      </c>
      <c r="BC21043" s="94">
        <v>26</v>
      </c>
      <c r="BD21043" s="94">
        <v>-219</v>
      </c>
    </row>
    <row r="21044" spans="1:56">
      <c r="A21044" s="85" t="s">
        <v>173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428</v>
      </c>
      <c r="G21044" s="89" t="s">
        <v>429</v>
      </c>
      <c r="H21044" s="94">
        <v>26986</v>
      </c>
      <c r="I21044" s="94">
        <v>27032</v>
      </c>
      <c r="J21044" s="94">
        <v>16919</v>
      </c>
      <c r="K21044" s="94">
        <v>-10113</v>
      </c>
      <c r="O21044" s="94">
        <v>27032</v>
      </c>
      <c r="P21044" s="94">
        <v>16919</v>
      </c>
      <c r="Q21044" s="94">
        <v>-10113</v>
      </c>
      <c r="AS21044" s="94">
        <v>-447</v>
      </c>
      <c r="AT21044" s="94">
        <v>-890</v>
      </c>
      <c r="AU21044" s="94">
        <v>-2207</v>
      </c>
      <c r="AW21044" s="94">
        <v>0</v>
      </c>
      <c r="AX21044" s="94">
        <v>-248</v>
      </c>
      <c r="AY21044" s="94">
        <v>-3997</v>
      </c>
      <c r="AZ21044" s="94">
        <v>-50</v>
      </c>
      <c r="BA21044" s="94">
        <v>-58</v>
      </c>
      <c r="BB21044" s="94">
        <v>-2004</v>
      </c>
      <c r="BC21044" s="94">
        <v>1</v>
      </c>
      <c r="BD21044" s="94">
        <v>-218</v>
      </c>
    </row>
    <row r="21045" spans="1:56">
      <c r="A21045" s="85" t="s">
        <v>173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428</v>
      </c>
      <c r="G21045" s="89" t="s">
        <v>429</v>
      </c>
      <c r="H21045" s="94">
        <v>26266</v>
      </c>
      <c r="I21045" s="94">
        <v>25932</v>
      </c>
      <c r="J21045" s="94">
        <v>15756</v>
      </c>
      <c r="K21045" s="94">
        <v>-10176</v>
      </c>
      <c r="O21045" s="94">
        <v>25932</v>
      </c>
      <c r="P21045" s="94">
        <v>15756</v>
      </c>
      <c r="Q21045" s="94">
        <v>-10176</v>
      </c>
      <c r="AS21045" s="94">
        <v>-484</v>
      </c>
      <c r="AT21045" s="94">
        <v>-886</v>
      </c>
      <c r="AU21045" s="94">
        <v>-2206</v>
      </c>
      <c r="AW21045" s="94">
        <v>-3</v>
      </c>
      <c r="AX21045" s="94">
        <v>-253</v>
      </c>
      <c r="AY21045" s="94">
        <v>-3933</v>
      </c>
      <c r="AZ21045" s="94">
        <v>-46</v>
      </c>
      <c r="BA21045" s="94">
        <v>-59</v>
      </c>
      <c r="BB21045" s="94">
        <v>-2051</v>
      </c>
      <c r="BC21045" s="94">
        <v>-23</v>
      </c>
      <c r="BD21045" s="94">
        <v>-237</v>
      </c>
    </row>
    <row r="21046" spans="1:56">
      <c r="A21046" s="85" t="s">
        <v>173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428</v>
      </c>
      <c r="G21046" s="89" t="s">
        <v>429</v>
      </c>
      <c r="H21046" s="94">
        <v>25302</v>
      </c>
      <c r="I21046" s="94">
        <v>25051</v>
      </c>
      <c r="J21046" s="94">
        <v>14809</v>
      </c>
      <c r="K21046" s="94">
        <v>-10241</v>
      </c>
      <c r="O21046" s="94">
        <v>25051</v>
      </c>
      <c r="P21046" s="94">
        <v>14809</v>
      </c>
      <c r="Q21046" s="94">
        <v>-10241</v>
      </c>
      <c r="AS21046" s="94">
        <v>-514</v>
      </c>
      <c r="AT21046" s="94">
        <v>-748</v>
      </c>
      <c r="AU21046" s="94">
        <v>-2297</v>
      </c>
      <c r="AW21046" s="94">
        <v>-14</v>
      </c>
      <c r="AX21046" s="94">
        <v>-295</v>
      </c>
      <c r="AY21046" s="94">
        <v>-3942</v>
      </c>
      <c r="AZ21046" s="94">
        <v>-58</v>
      </c>
      <c r="BA21046" s="94">
        <v>-61</v>
      </c>
      <c r="BB21046" s="94">
        <v>-2055</v>
      </c>
      <c r="BC21046" s="94">
        <v>-13</v>
      </c>
      <c r="BD21046" s="94">
        <v>-252</v>
      </c>
    </row>
    <row r="21047" spans="1:56">
      <c r="A21047" s="85" t="s">
        <v>173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428</v>
      </c>
      <c r="G21047" s="89" t="s">
        <v>429</v>
      </c>
      <c r="H21047" s="94">
        <v>24429</v>
      </c>
      <c r="I21047" s="94">
        <v>24443</v>
      </c>
      <c r="J21047" s="94">
        <v>14394</v>
      </c>
      <c r="K21047" s="94">
        <v>-10049</v>
      </c>
      <c r="O21047" s="94">
        <v>24443</v>
      </c>
      <c r="P21047" s="94">
        <v>14394</v>
      </c>
      <c r="Q21047" s="94">
        <v>-10049</v>
      </c>
      <c r="AS21047" s="94">
        <v>-516</v>
      </c>
      <c r="AT21047" s="94">
        <v>-705</v>
      </c>
      <c r="AU21047" s="94">
        <v>-2251</v>
      </c>
      <c r="AW21047" s="94">
        <v>-4</v>
      </c>
      <c r="AX21047" s="94">
        <v>-315</v>
      </c>
      <c r="AY21047" s="94">
        <v>-3797</v>
      </c>
      <c r="AZ21047" s="94">
        <v>-78</v>
      </c>
      <c r="BA21047" s="94">
        <v>-62</v>
      </c>
      <c r="BB21047" s="94">
        <v>-2051</v>
      </c>
      <c r="BC21047" s="94">
        <v>-24</v>
      </c>
      <c r="BD21047" s="94">
        <v>-245</v>
      </c>
    </row>
    <row r="21048" spans="1:56">
      <c r="A21048" s="85" t="s">
        <v>173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428</v>
      </c>
      <c r="G21048" s="89" t="s">
        <v>429</v>
      </c>
      <c r="H21048" s="94">
        <v>23652</v>
      </c>
      <c r="I21048" s="94">
        <v>23664</v>
      </c>
      <c r="J21048" s="94">
        <v>13658</v>
      </c>
      <c r="K21048" s="94">
        <v>-10006</v>
      </c>
      <c r="O21048" s="94">
        <v>23664</v>
      </c>
      <c r="P21048" s="94">
        <v>13658</v>
      </c>
      <c r="Q21048" s="94">
        <v>-10006</v>
      </c>
      <c r="AS21048" s="94">
        <v>-540</v>
      </c>
      <c r="AT21048" s="94">
        <v>-731</v>
      </c>
      <c r="AU21048" s="94">
        <v>-2181</v>
      </c>
      <c r="AW21048" s="94">
        <v>-6</v>
      </c>
      <c r="AX21048" s="94">
        <v>-340</v>
      </c>
      <c r="AY21048" s="94">
        <v>-3719</v>
      </c>
      <c r="AZ21048" s="94">
        <v>-85</v>
      </c>
      <c r="BA21048" s="94">
        <v>-59</v>
      </c>
      <c r="BB21048" s="94">
        <v>-2063</v>
      </c>
      <c r="BC21048" s="94">
        <v>-35</v>
      </c>
      <c r="BD21048" s="94">
        <v>-257</v>
      </c>
    </row>
    <row r="21049" spans="1:56">
      <c r="A21049" s="85" t="s">
        <v>173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428</v>
      </c>
      <c r="G21049" s="89" t="s">
        <v>429</v>
      </c>
      <c r="H21049" s="94">
        <v>22555</v>
      </c>
      <c r="I21049" s="94">
        <v>22957</v>
      </c>
      <c r="J21049" s="94">
        <v>13050</v>
      </c>
      <c r="K21049" s="94">
        <v>-9906</v>
      </c>
      <c r="O21049" s="94">
        <v>22957</v>
      </c>
      <c r="P21049" s="94">
        <v>13050</v>
      </c>
      <c r="Q21049" s="94">
        <v>-9906</v>
      </c>
      <c r="AS21049" s="94">
        <v>-454</v>
      </c>
      <c r="AT21049" s="94">
        <v>-697</v>
      </c>
      <c r="AU21049" s="94">
        <v>-2084</v>
      </c>
      <c r="AW21049" s="94">
        <v>-1</v>
      </c>
      <c r="AX21049" s="94">
        <v>-345</v>
      </c>
      <c r="AY21049" s="94">
        <v>-3901</v>
      </c>
      <c r="AZ21049" s="94">
        <v>-123</v>
      </c>
      <c r="BA21049" s="94">
        <v>-58</v>
      </c>
      <c r="BB21049" s="94">
        <v>-2015</v>
      </c>
      <c r="BC21049" s="94">
        <v>-13</v>
      </c>
      <c r="BD21049" s="94">
        <v>-221</v>
      </c>
    </row>
    <row r="21050" spans="1:56">
      <c r="A21050" s="85" t="s">
        <v>173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428</v>
      </c>
      <c r="G21050" s="89" t="s">
        <v>429</v>
      </c>
      <c r="H21050" s="94">
        <v>21357</v>
      </c>
      <c r="I21050" s="94">
        <v>21641</v>
      </c>
      <c r="J21050" s="94">
        <v>12326</v>
      </c>
      <c r="K21050" s="94">
        <v>-9315</v>
      </c>
      <c r="O21050" s="94">
        <v>21641</v>
      </c>
      <c r="P21050" s="94">
        <v>12326</v>
      </c>
      <c r="Q21050" s="94">
        <v>-9315</v>
      </c>
      <c r="AS21050" s="94">
        <v>-457</v>
      </c>
      <c r="AT21050" s="94">
        <v>-719</v>
      </c>
      <c r="AU21050" s="94">
        <v>-2071</v>
      </c>
      <c r="AW21050" s="94">
        <v>0</v>
      </c>
      <c r="AX21050" s="94">
        <v>-370</v>
      </c>
      <c r="AY21050" s="94">
        <v>-3478</v>
      </c>
      <c r="AZ21050" s="94">
        <v>-85</v>
      </c>
      <c r="BA21050" s="94">
        <v>-60</v>
      </c>
      <c r="BB21050" s="94">
        <v>-1907</v>
      </c>
      <c r="BC21050" s="94">
        <v>15</v>
      </c>
      <c r="BD21050" s="94">
        <v>-181</v>
      </c>
    </row>
    <row r="21051" spans="1:56">
      <c r="A21051" s="85" t="s">
        <v>173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428</v>
      </c>
      <c r="G21051" s="89" t="s">
        <v>429</v>
      </c>
      <c r="H21051" s="94">
        <v>21015</v>
      </c>
      <c r="I21051" s="94">
        <v>20664</v>
      </c>
      <c r="J21051" s="94">
        <v>11595</v>
      </c>
      <c r="K21051" s="94">
        <v>-9069</v>
      </c>
      <c r="O21051" s="94">
        <v>20664</v>
      </c>
      <c r="P21051" s="94">
        <v>11595</v>
      </c>
      <c r="Q21051" s="94">
        <v>-9069</v>
      </c>
      <c r="AS21051" s="94">
        <v>-542</v>
      </c>
      <c r="AT21051" s="94">
        <v>-701</v>
      </c>
      <c r="AU21051" s="94">
        <v>-1939</v>
      </c>
      <c r="AW21051" s="94">
        <v>-18</v>
      </c>
      <c r="AX21051" s="94">
        <v>-392</v>
      </c>
      <c r="AY21051" s="94">
        <v>-3127</v>
      </c>
      <c r="AZ21051" s="94">
        <v>-85</v>
      </c>
      <c r="BA21051" s="94">
        <v>-56</v>
      </c>
      <c r="BB21051" s="94">
        <v>-1978</v>
      </c>
      <c r="BC21051" s="94">
        <v>-28</v>
      </c>
      <c r="BD21051" s="94">
        <v>-212</v>
      </c>
    </row>
    <row r="21052" spans="1:56">
      <c r="A21052" s="85" t="s">
        <v>173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428</v>
      </c>
      <c r="G21052" s="89" t="s">
        <v>429</v>
      </c>
      <c r="H21052" s="94">
        <v>20168</v>
      </c>
      <c r="I21052" s="94">
        <v>20168</v>
      </c>
      <c r="J21052" s="94">
        <v>11573</v>
      </c>
      <c r="K21052" s="94">
        <v>-8596</v>
      </c>
      <c r="O21052" s="94">
        <v>20168</v>
      </c>
      <c r="P21052" s="94">
        <v>11573</v>
      </c>
      <c r="Q21052" s="94">
        <v>-8596</v>
      </c>
      <c r="AS21052" s="94">
        <v>-513</v>
      </c>
      <c r="AT21052" s="94">
        <v>-642</v>
      </c>
      <c r="AU21052" s="94">
        <v>-1807</v>
      </c>
      <c r="AW21052" s="94">
        <v>-32</v>
      </c>
      <c r="AX21052" s="94">
        <v>-400</v>
      </c>
      <c r="AY21052" s="94">
        <v>-2863</v>
      </c>
      <c r="AZ21052" s="94">
        <v>-109</v>
      </c>
      <c r="BA21052" s="94">
        <v>-54</v>
      </c>
      <c r="BB21052" s="94">
        <v>-1917</v>
      </c>
      <c r="BC21052" s="94">
        <v>-50</v>
      </c>
      <c r="BD21052" s="94">
        <v>-205</v>
      </c>
    </row>
    <row r="21053" spans="1:56">
      <c r="A21053" s="85" t="s">
        <v>173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428</v>
      </c>
      <c r="G21053" s="89" t="s">
        <v>429</v>
      </c>
      <c r="H21053" s="94">
        <v>19682</v>
      </c>
      <c r="I21053" s="94">
        <v>19657</v>
      </c>
      <c r="J21053" s="94">
        <v>11569</v>
      </c>
      <c r="K21053" s="94">
        <v>-8088</v>
      </c>
      <c r="O21053" s="94">
        <v>19657</v>
      </c>
      <c r="P21053" s="94">
        <v>11569</v>
      </c>
      <c r="Q21053" s="94">
        <v>-8088</v>
      </c>
      <c r="AS21053" s="94">
        <v>-489</v>
      </c>
      <c r="AT21053" s="94">
        <v>-585</v>
      </c>
      <c r="AU21053" s="94">
        <v>-1714</v>
      </c>
      <c r="AW21053" s="94">
        <v>-58</v>
      </c>
      <c r="AX21053" s="94">
        <v>-403</v>
      </c>
      <c r="AY21053" s="94">
        <v>-2604</v>
      </c>
      <c r="AZ21053" s="94">
        <v>-103</v>
      </c>
      <c r="BA21053" s="94">
        <v>-54</v>
      </c>
      <c r="BB21053" s="94">
        <v>-1832</v>
      </c>
      <c r="BC21053" s="94">
        <v>-46</v>
      </c>
      <c r="BD21053" s="94">
        <v>-201</v>
      </c>
    </row>
    <row r="21054" spans="1:56">
      <c r="A21054" s="85" t="s">
        <v>173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428</v>
      </c>
      <c r="G21054" s="89" t="s">
        <v>429</v>
      </c>
      <c r="H21054" s="94">
        <v>19453</v>
      </c>
      <c r="I21054" s="94">
        <v>19432</v>
      </c>
      <c r="J21054" s="94">
        <v>11601</v>
      </c>
      <c r="K21054" s="94">
        <v>-7830</v>
      </c>
      <c r="O21054" s="94">
        <v>19432</v>
      </c>
      <c r="P21054" s="94">
        <v>11601</v>
      </c>
      <c r="Q21054" s="94">
        <v>-7830</v>
      </c>
      <c r="AS21054" s="94">
        <v>-465</v>
      </c>
      <c r="AT21054" s="94">
        <v>-535</v>
      </c>
      <c r="AU21054" s="94">
        <v>-1599</v>
      </c>
      <c r="AW21054" s="94">
        <v>-84</v>
      </c>
      <c r="AX21054" s="94">
        <v>-399</v>
      </c>
      <c r="AY21054" s="94">
        <v>-2571</v>
      </c>
      <c r="AZ21054" s="94">
        <v>-98</v>
      </c>
      <c r="BA21054" s="94">
        <v>-51</v>
      </c>
      <c r="BB21054" s="94">
        <v>-1792</v>
      </c>
      <c r="BC21054" s="94">
        <v>-21</v>
      </c>
      <c r="BD21054" s="94">
        <v>-223</v>
      </c>
    </row>
    <row r="21055" spans="1:56">
      <c r="A21055" s="85" t="s">
        <v>173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428</v>
      </c>
      <c r="G21055" s="89" t="s">
        <v>429</v>
      </c>
      <c r="H21055" s="94">
        <v>19625</v>
      </c>
      <c r="I21055" s="94">
        <v>19713</v>
      </c>
      <c r="J21055" s="94">
        <v>11778</v>
      </c>
      <c r="K21055" s="94">
        <v>-7935</v>
      </c>
      <c r="O21055" s="94">
        <v>19713</v>
      </c>
      <c r="P21055" s="94">
        <v>11778</v>
      </c>
      <c r="Q21055" s="94">
        <v>-7935</v>
      </c>
      <c r="AS21055" s="94">
        <v>-466</v>
      </c>
      <c r="AT21055" s="94">
        <v>-594</v>
      </c>
      <c r="AU21055" s="94">
        <v>-1734</v>
      </c>
      <c r="AW21055" s="94">
        <v>-80</v>
      </c>
      <c r="AX21055" s="94">
        <v>-391</v>
      </c>
      <c r="AY21055" s="94">
        <v>-2471</v>
      </c>
      <c r="AZ21055" s="94">
        <v>-89</v>
      </c>
      <c r="BA21055" s="94">
        <v>-54</v>
      </c>
      <c r="BB21055" s="94">
        <v>-1801</v>
      </c>
      <c r="BC21055" s="94">
        <v>-24</v>
      </c>
      <c r="BD21055" s="94">
        <v>-235</v>
      </c>
    </row>
    <row r="21056" spans="1:56">
      <c r="A21056" s="85" t="s">
        <v>173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428</v>
      </c>
      <c r="G21056" s="89" t="s">
        <v>429</v>
      </c>
      <c r="H21056" s="94">
        <v>20341</v>
      </c>
      <c r="I21056" s="94">
        <v>20181</v>
      </c>
      <c r="J21056" s="94">
        <v>12102</v>
      </c>
      <c r="K21056" s="94">
        <v>-8079</v>
      </c>
      <c r="O21056" s="94">
        <v>20181</v>
      </c>
      <c r="P21056" s="94">
        <v>12102</v>
      </c>
      <c r="Q21056" s="94">
        <v>-8079</v>
      </c>
      <c r="AS21056" s="94">
        <v>-493</v>
      </c>
      <c r="AT21056" s="94">
        <v>-621</v>
      </c>
      <c r="AU21056" s="94">
        <v>-1800</v>
      </c>
      <c r="AW21056" s="94">
        <v>-36</v>
      </c>
      <c r="AX21056" s="94">
        <v>-383</v>
      </c>
      <c r="AY21056" s="94">
        <v>-2487</v>
      </c>
      <c r="AZ21056" s="94">
        <v>-70</v>
      </c>
      <c r="BA21056" s="94">
        <v>-57</v>
      </c>
      <c r="BB21056" s="94">
        <v>-1855</v>
      </c>
      <c r="BC21056" s="94">
        <v>-32</v>
      </c>
      <c r="BD21056" s="94">
        <v>-246</v>
      </c>
    </row>
    <row r="21057" spans="1:56">
      <c r="A21057" s="85" t="s">
        <v>173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428</v>
      </c>
      <c r="G21057" s="89" t="s">
        <v>429</v>
      </c>
      <c r="H21057" s="94">
        <v>21119</v>
      </c>
      <c r="I21057" s="94">
        <v>21033</v>
      </c>
      <c r="J21057" s="94">
        <v>11960</v>
      </c>
      <c r="K21057" s="94">
        <v>-9073</v>
      </c>
      <c r="O21057" s="94">
        <v>21033</v>
      </c>
      <c r="P21057" s="94">
        <v>11960</v>
      </c>
      <c r="Q21057" s="94">
        <v>-9073</v>
      </c>
      <c r="AS21057" s="94">
        <v>-542</v>
      </c>
      <c r="AT21057" s="94">
        <v>-622</v>
      </c>
      <c r="AU21057" s="94">
        <v>-1832</v>
      </c>
      <c r="AW21057" s="94">
        <v>-35</v>
      </c>
      <c r="AX21057" s="94">
        <v>-392</v>
      </c>
      <c r="AY21057" s="94">
        <v>-3192</v>
      </c>
      <c r="AZ21057" s="94">
        <v>-90</v>
      </c>
      <c r="BA21057" s="94">
        <v>-56</v>
      </c>
      <c r="BB21057" s="94">
        <v>-2012</v>
      </c>
      <c r="BC21057" s="94">
        <v>16</v>
      </c>
      <c r="BD21057" s="94">
        <v>-330</v>
      </c>
    </row>
    <row r="21058" spans="1:56">
      <c r="A21058" s="85" t="s">
        <v>173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428</v>
      </c>
      <c r="G21058" s="89" t="s">
        <v>429</v>
      </c>
      <c r="H21058" s="94">
        <v>21310</v>
      </c>
      <c r="I21058" s="94">
        <v>21031</v>
      </c>
      <c r="J21058" s="94">
        <v>13552</v>
      </c>
      <c r="K21058" s="94">
        <v>-7479</v>
      </c>
      <c r="O21058" s="94">
        <v>21031</v>
      </c>
      <c r="P21058" s="94">
        <v>13552</v>
      </c>
      <c r="Q21058" s="94">
        <v>-7479</v>
      </c>
      <c r="AS21058" s="94">
        <v>-479</v>
      </c>
      <c r="AT21058" s="94">
        <v>-399</v>
      </c>
      <c r="AU21058" s="94">
        <v>-1600</v>
      </c>
      <c r="AW21058" s="94">
        <v>-31</v>
      </c>
      <c r="AX21058" s="94">
        <v>-431</v>
      </c>
      <c r="AY21058" s="94">
        <v>-2712</v>
      </c>
      <c r="AZ21058" s="94">
        <v>-40</v>
      </c>
      <c r="BA21058" s="94">
        <v>-54</v>
      </c>
      <c r="BB21058" s="94">
        <v>-1635</v>
      </c>
      <c r="BC21058" s="94">
        <v>150</v>
      </c>
      <c r="BD21058" s="94">
        <v>-281</v>
      </c>
    </row>
    <row r="21059" spans="1:56">
      <c r="A21059" s="85" t="s">
        <v>173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428</v>
      </c>
      <c r="G21059" s="89" t="s">
        <v>429</v>
      </c>
      <c r="H21059" s="94">
        <v>21885</v>
      </c>
      <c r="I21059" s="94">
        <v>21643</v>
      </c>
      <c r="J21059" s="94">
        <v>16316</v>
      </c>
      <c r="K21059" s="94">
        <v>-5327</v>
      </c>
      <c r="O21059" s="94">
        <v>21643</v>
      </c>
      <c r="P21059" s="94">
        <v>16316</v>
      </c>
      <c r="Q21059" s="94">
        <v>-5327</v>
      </c>
      <c r="AS21059" s="94">
        <v>-384</v>
      </c>
      <c r="AT21059" s="94">
        <v>-12</v>
      </c>
      <c r="AU21059" s="94">
        <v>-1104</v>
      </c>
      <c r="AW21059" s="94">
        <v>-27</v>
      </c>
      <c r="AX21059" s="94">
        <v>-453</v>
      </c>
      <c r="AY21059" s="94">
        <v>-2319</v>
      </c>
      <c r="AZ21059" s="94">
        <v>9</v>
      </c>
      <c r="BA21059" s="94">
        <v>-45</v>
      </c>
      <c r="BB21059" s="94">
        <v>-1170</v>
      </c>
      <c r="BC21059" s="94">
        <v>300</v>
      </c>
      <c r="BD21059" s="94">
        <v>-197</v>
      </c>
    </row>
    <row r="21060" spans="1:56">
      <c r="A21060" s="85" t="s">
        <v>173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428</v>
      </c>
      <c r="G21060" s="89" t="s">
        <v>429</v>
      </c>
      <c r="H21060" s="94">
        <v>22461</v>
      </c>
      <c r="I21060" s="94">
        <v>22634</v>
      </c>
      <c r="J21060" s="94">
        <v>17257</v>
      </c>
      <c r="K21060" s="94">
        <v>-5377</v>
      </c>
      <c r="O21060" s="94">
        <v>22634</v>
      </c>
      <c r="P21060" s="94">
        <v>17257</v>
      </c>
      <c r="Q21060" s="94">
        <v>-5377</v>
      </c>
      <c r="AS21060" s="94">
        <v>-373</v>
      </c>
      <c r="AT21060" s="94">
        <v>-150</v>
      </c>
      <c r="AU21060" s="94">
        <v>-1242</v>
      </c>
      <c r="AW21060" s="94">
        <v>15</v>
      </c>
      <c r="AX21060" s="94">
        <v>-458</v>
      </c>
      <c r="AY21060" s="94">
        <v>-2268</v>
      </c>
      <c r="AZ21060" s="94">
        <v>-13</v>
      </c>
      <c r="BA21060" s="94">
        <v>-44</v>
      </c>
      <c r="BB21060" s="94">
        <v>-1063</v>
      </c>
      <c r="BC21060" s="94">
        <v>313</v>
      </c>
      <c r="BD21060" s="94">
        <v>-166</v>
      </c>
    </row>
    <row r="21061" spans="1:56">
      <c r="A21061" s="85" t="s">
        <v>173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428</v>
      </c>
      <c r="G21061" s="89" t="s">
        <v>429</v>
      </c>
      <c r="H21061" s="94">
        <v>22911</v>
      </c>
      <c r="I21061" s="94">
        <v>22909</v>
      </c>
      <c r="J21061" s="94">
        <v>17086</v>
      </c>
      <c r="K21061" s="94">
        <v>-5823</v>
      </c>
      <c r="O21061" s="94">
        <v>22909</v>
      </c>
      <c r="P21061" s="94">
        <v>17086</v>
      </c>
      <c r="Q21061" s="94">
        <v>-5823</v>
      </c>
      <c r="AS21061" s="94">
        <v>-386</v>
      </c>
      <c r="AT21061" s="94">
        <v>-177</v>
      </c>
      <c r="AU21061" s="94">
        <v>-1381</v>
      </c>
      <c r="AW21061" s="94">
        <v>9</v>
      </c>
      <c r="AX21061" s="94">
        <v>-437</v>
      </c>
      <c r="AY21061" s="94">
        <v>-2409</v>
      </c>
      <c r="AZ21061" s="94">
        <v>-62</v>
      </c>
      <c r="BA21061" s="94">
        <v>-46</v>
      </c>
      <c r="BB21061" s="94">
        <v>-1138</v>
      </c>
      <c r="BC21061" s="94">
        <v>329</v>
      </c>
      <c r="BD21061" s="94">
        <v>-189</v>
      </c>
    </row>
    <row r="21062" spans="1:56">
      <c r="A21062" s="85" t="s">
        <v>173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428</v>
      </c>
      <c r="G21062" s="89" t="s">
        <v>429</v>
      </c>
      <c r="H21062" s="94">
        <v>23267</v>
      </c>
      <c r="I21062" s="94">
        <v>23295</v>
      </c>
      <c r="J21062" s="94">
        <v>17632</v>
      </c>
      <c r="K21062" s="94">
        <v>-5663</v>
      </c>
      <c r="O21062" s="94">
        <v>23295</v>
      </c>
      <c r="P21062" s="94">
        <v>17632</v>
      </c>
      <c r="Q21062" s="94">
        <v>-5663</v>
      </c>
      <c r="AS21062" s="94">
        <v>-371</v>
      </c>
      <c r="AT21062" s="94">
        <v>-264</v>
      </c>
      <c r="AU21062" s="94">
        <v>-1385</v>
      </c>
      <c r="AW21062" s="94">
        <v>5</v>
      </c>
      <c r="AX21062" s="94">
        <v>-415</v>
      </c>
      <c r="AY21062" s="94">
        <v>-2235</v>
      </c>
      <c r="AZ21062" s="94">
        <v>20</v>
      </c>
      <c r="BA21062" s="94">
        <v>-46</v>
      </c>
      <c r="BB21062" s="94">
        <v>-1145</v>
      </c>
      <c r="BC21062" s="94">
        <v>288</v>
      </c>
      <c r="BD21062" s="94">
        <v>-183</v>
      </c>
    </row>
    <row r="21063" spans="1:56">
      <c r="A21063" s="85" t="s">
        <v>173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428</v>
      </c>
      <c r="G21063" s="89" t="s">
        <v>429</v>
      </c>
      <c r="H21063" s="94">
        <v>23710</v>
      </c>
      <c r="I21063" s="94">
        <v>24126</v>
      </c>
      <c r="J21063" s="94">
        <v>17852</v>
      </c>
      <c r="K21063" s="94">
        <v>-6274</v>
      </c>
      <c r="O21063" s="94">
        <v>24126</v>
      </c>
      <c r="P21063" s="94">
        <v>17852</v>
      </c>
      <c r="Q21063" s="94">
        <v>-6274</v>
      </c>
      <c r="AS21063" s="94">
        <v>-397</v>
      </c>
      <c r="AT21063" s="94">
        <v>-348</v>
      </c>
      <c r="AU21063" s="94">
        <v>-1472</v>
      </c>
      <c r="AW21063" s="94">
        <v>7</v>
      </c>
      <c r="AX21063" s="94">
        <v>-392</v>
      </c>
      <c r="AY21063" s="94">
        <v>-2478</v>
      </c>
      <c r="AZ21063" s="94">
        <v>-28</v>
      </c>
      <c r="BA21063" s="94">
        <v>-46</v>
      </c>
      <c r="BB21063" s="94">
        <v>-1273</v>
      </c>
      <c r="BC21063" s="94">
        <v>279</v>
      </c>
      <c r="BD21063" s="94">
        <v>-191</v>
      </c>
    </row>
    <row r="21064" spans="1:56">
      <c r="A21064" s="85" t="s">
        <v>173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428</v>
      </c>
      <c r="G21064" s="89" t="s">
        <v>429</v>
      </c>
      <c r="H21064" s="94">
        <v>24350</v>
      </c>
      <c r="I21064" s="94">
        <v>24738</v>
      </c>
      <c r="J21064" s="94">
        <v>18126</v>
      </c>
      <c r="K21064" s="94">
        <v>-6613</v>
      </c>
      <c r="O21064" s="94">
        <v>24738</v>
      </c>
      <c r="P21064" s="94">
        <v>18126</v>
      </c>
      <c r="Q21064" s="94">
        <v>-6613</v>
      </c>
      <c r="AS21064" s="94">
        <v>-398</v>
      </c>
      <c r="AT21064" s="94">
        <v>-387</v>
      </c>
      <c r="AU21064" s="94">
        <v>-1520</v>
      </c>
      <c r="AW21064" s="94">
        <v>8</v>
      </c>
      <c r="AX21064" s="94">
        <v>-361</v>
      </c>
      <c r="AY21064" s="94">
        <v>-2674</v>
      </c>
      <c r="AZ21064" s="94">
        <v>-42</v>
      </c>
      <c r="BA21064" s="94">
        <v>-47</v>
      </c>
      <c r="BB21064" s="94">
        <v>-1320</v>
      </c>
      <c r="BC21064" s="94">
        <v>283</v>
      </c>
      <c r="BD21064" s="94">
        <v>-215</v>
      </c>
    </row>
    <row r="21065" spans="1:56">
      <c r="A21065" s="85" t="s">
        <v>173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428</v>
      </c>
      <c r="G21065" s="89" t="s">
        <v>429</v>
      </c>
      <c r="H21065" s="94">
        <v>24811</v>
      </c>
      <c r="I21065" s="94">
        <v>25218</v>
      </c>
      <c r="J21065" s="94">
        <v>18228</v>
      </c>
      <c r="K21065" s="94">
        <v>-6990</v>
      </c>
      <c r="O21065" s="94">
        <v>25218</v>
      </c>
      <c r="P21065" s="94">
        <v>18228</v>
      </c>
      <c r="Q21065" s="94">
        <v>-6990</v>
      </c>
      <c r="AS21065" s="94">
        <v>-429</v>
      </c>
      <c r="AT21065" s="94">
        <v>-377</v>
      </c>
      <c r="AU21065" s="94">
        <v>-1480</v>
      </c>
      <c r="AW21065" s="94">
        <v>2</v>
      </c>
      <c r="AX21065" s="94">
        <v>-327</v>
      </c>
      <c r="AY21065" s="94">
        <v>-2862</v>
      </c>
      <c r="AZ21065" s="94">
        <v>-37</v>
      </c>
      <c r="BA21065" s="94">
        <v>-47</v>
      </c>
      <c r="BB21065" s="94">
        <v>-1510</v>
      </c>
      <c r="BC21065" s="94">
        <v>239</v>
      </c>
      <c r="BD21065" s="94">
        <v>-233</v>
      </c>
    </row>
    <row r="21066" spans="1:56">
      <c r="A21066" s="85" t="s">
        <v>173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428</v>
      </c>
      <c r="G21066" s="89" t="s">
        <v>429</v>
      </c>
      <c r="H21066" s="94">
        <v>25554</v>
      </c>
      <c r="I21066" s="94">
        <v>25904</v>
      </c>
      <c r="J21066" s="94">
        <v>17317</v>
      </c>
      <c r="K21066" s="94">
        <v>-8587</v>
      </c>
      <c r="O21066" s="94">
        <v>25904</v>
      </c>
      <c r="P21066" s="94">
        <v>17317</v>
      </c>
      <c r="Q21066" s="94">
        <v>-8587</v>
      </c>
      <c r="AS21066" s="94">
        <v>-445</v>
      </c>
      <c r="AT21066" s="94">
        <v>-541</v>
      </c>
      <c r="AU21066" s="94">
        <v>-1809</v>
      </c>
      <c r="AW21066" s="94">
        <v>3</v>
      </c>
      <c r="AX21066" s="94">
        <v>-276</v>
      </c>
      <c r="AY21066" s="94">
        <v>-3441</v>
      </c>
      <c r="AZ21066" s="94">
        <v>-25</v>
      </c>
      <c r="BA21066" s="94">
        <v>-51</v>
      </c>
      <c r="BB21066" s="94">
        <v>-1858</v>
      </c>
      <c r="BC21066" s="94">
        <v>141</v>
      </c>
      <c r="BD21066" s="94">
        <v>-312</v>
      </c>
    </row>
    <row r="21067" spans="1:56">
      <c r="A21067" s="85" t="s">
        <v>173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428</v>
      </c>
      <c r="G21067" s="89" t="s">
        <v>429</v>
      </c>
      <c r="H21067" s="94">
        <v>26905</v>
      </c>
      <c r="I21067" s="94">
        <v>26634</v>
      </c>
      <c r="J21067" s="94">
        <v>16969</v>
      </c>
      <c r="K21067" s="94">
        <v>-9665</v>
      </c>
      <c r="O21067" s="94">
        <v>26634</v>
      </c>
      <c r="P21067" s="94">
        <v>16969</v>
      </c>
      <c r="Q21067" s="94">
        <v>-9665</v>
      </c>
      <c r="AS21067" s="94">
        <v>-465</v>
      </c>
      <c r="AT21067" s="94">
        <v>-834</v>
      </c>
      <c r="AU21067" s="94">
        <v>-1930</v>
      </c>
      <c r="AW21067" s="94">
        <v>-1</v>
      </c>
      <c r="AX21067" s="94">
        <v>-232</v>
      </c>
      <c r="AY21067" s="94">
        <v>-3699</v>
      </c>
      <c r="AZ21067" s="94">
        <v>-46</v>
      </c>
      <c r="BA21067" s="94">
        <v>-50</v>
      </c>
      <c r="BB21067" s="94">
        <v>-2105</v>
      </c>
      <c r="BC21067" s="94">
        <v>64</v>
      </c>
      <c r="BD21067" s="94">
        <v>-370</v>
      </c>
    </row>
    <row r="21068" spans="1:56">
      <c r="A21068" s="85" t="s">
        <v>173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428</v>
      </c>
      <c r="G21068" s="89" t="s">
        <v>429</v>
      </c>
      <c r="H21068" s="94">
        <v>29129</v>
      </c>
      <c r="I21068" s="94">
        <v>28057</v>
      </c>
      <c r="J21068" s="94">
        <v>18004</v>
      </c>
      <c r="K21068" s="94">
        <v>-10053</v>
      </c>
      <c r="O21068" s="94">
        <v>28057</v>
      </c>
      <c r="P21068" s="94">
        <v>18004</v>
      </c>
      <c r="Q21068" s="94">
        <v>-10053</v>
      </c>
      <c r="AS21068" s="94">
        <v>-428</v>
      </c>
      <c r="AT21068" s="94">
        <v>-809</v>
      </c>
      <c r="AU21068" s="94">
        <v>-1911</v>
      </c>
      <c r="AW21068" s="94">
        <v>-110</v>
      </c>
      <c r="AX21068" s="94">
        <v>-217</v>
      </c>
      <c r="AY21068" s="94">
        <v>-4046</v>
      </c>
      <c r="AZ21068" s="94">
        <v>-46</v>
      </c>
      <c r="BA21068" s="94">
        <v>-47</v>
      </c>
      <c r="BB21068" s="94">
        <v>-2150</v>
      </c>
      <c r="BC21068" s="94">
        <v>125</v>
      </c>
      <c r="BD21068" s="94">
        <v>-412</v>
      </c>
    </row>
    <row r="21069" spans="1:56">
      <c r="A21069" s="85" t="s">
        <v>173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428</v>
      </c>
      <c r="G21069" s="89" t="s">
        <v>429</v>
      </c>
      <c r="H21069" s="94">
        <v>28859</v>
      </c>
      <c r="I21069" s="94">
        <v>27532</v>
      </c>
      <c r="J21069" s="94">
        <v>17181</v>
      </c>
      <c r="K21069" s="94">
        <v>-10351</v>
      </c>
      <c r="O21069" s="94">
        <v>27532</v>
      </c>
      <c r="P21069" s="94">
        <v>17181</v>
      </c>
      <c r="Q21069" s="94">
        <v>-10351</v>
      </c>
      <c r="AS21069" s="94">
        <v>-480</v>
      </c>
      <c r="AT21069" s="94">
        <v>-824</v>
      </c>
      <c r="AU21069" s="94">
        <v>-1962</v>
      </c>
      <c r="AW21069" s="94">
        <v>-119</v>
      </c>
      <c r="AX21069" s="94">
        <v>-236</v>
      </c>
      <c r="AY21069" s="94">
        <v>-4067</v>
      </c>
      <c r="AZ21069" s="94">
        <v>-71</v>
      </c>
      <c r="BA21069" s="94">
        <v>-48</v>
      </c>
      <c r="BB21069" s="94">
        <v>-2221</v>
      </c>
      <c r="BC21069" s="94">
        <v>84</v>
      </c>
      <c r="BD21069" s="94">
        <v>-413</v>
      </c>
    </row>
    <row r="21070" spans="1:56">
      <c r="A21070" s="85" t="s">
        <v>173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428</v>
      </c>
      <c r="G21070" s="89" t="s">
        <v>429</v>
      </c>
      <c r="H21070" s="94">
        <v>27758</v>
      </c>
      <c r="I21070" s="94">
        <v>26750</v>
      </c>
      <c r="J21070" s="94">
        <v>16537</v>
      </c>
      <c r="K21070" s="94">
        <v>-10213</v>
      </c>
      <c r="O21070" s="94">
        <v>26750</v>
      </c>
      <c r="P21070" s="94">
        <v>16537</v>
      </c>
      <c r="Q21070" s="94">
        <v>-10213</v>
      </c>
      <c r="AS21070" s="94">
        <v>-514</v>
      </c>
      <c r="AT21070" s="94">
        <v>-537</v>
      </c>
      <c r="AU21070" s="94">
        <v>-1965</v>
      </c>
      <c r="AW21070" s="94">
        <v>-44</v>
      </c>
      <c r="AX21070" s="94">
        <v>-265</v>
      </c>
      <c r="AY21070" s="94">
        <v>-4100</v>
      </c>
      <c r="AZ21070" s="94">
        <v>-93</v>
      </c>
      <c r="BA21070" s="94">
        <v>-52</v>
      </c>
      <c r="BB21070" s="94">
        <v>-2301</v>
      </c>
      <c r="BC21070" s="94">
        <v>64</v>
      </c>
      <c r="BD21070" s="94">
        <v>-420</v>
      </c>
    </row>
    <row r="21071" spans="1:56">
      <c r="A21071" s="85" t="s">
        <v>173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428</v>
      </c>
      <c r="G21071" s="89" t="s">
        <v>429</v>
      </c>
      <c r="H21071" s="94">
        <v>26620</v>
      </c>
      <c r="I21071" s="94">
        <v>26015</v>
      </c>
      <c r="J21071" s="94">
        <v>15939</v>
      </c>
      <c r="K21071" s="94">
        <v>-10076</v>
      </c>
      <c r="O21071" s="94">
        <v>26015</v>
      </c>
      <c r="P21071" s="94">
        <v>15939</v>
      </c>
      <c r="Q21071" s="94">
        <v>-10076</v>
      </c>
      <c r="AS21071" s="94">
        <v>-491</v>
      </c>
      <c r="AT21071" s="94">
        <v>-575</v>
      </c>
      <c r="AU21071" s="94">
        <v>-1995</v>
      </c>
      <c r="AW21071" s="94">
        <v>-3</v>
      </c>
      <c r="AX21071" s="94">
        <v>-277</v>
      </c>
      <c r="AY21071" s="94">
        <v>-3892</v>
      </c>
      <c r="AZ21071" s="94">
        <v>-88</v>
      </c>
      <c r="BA21071" s="94">
        <v>-52</v>
      </c>
      <c r="BB21071" s="94">
        <v>-2296</v>
      </c>
      <c r="BC21071" s="94">
        <v>51</v>
      </c>
      <c r="BD21071" s="94">
        <v>-453</v>
      </c>
    </row>
    <row r="21072" spans="1:56">
      <c r="A21072" s="85" t="s">
        <v>173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428</v>
      </c>
      <c r="G21072" s="89" t="s">
        <v>429</v>
      </c>
      <c r="H21072" s="94">
        <v>25400</v>
      </c>
      <c r="I21072" s="94">
        <v>24923</v>
      </c>
      <c r="J21072" s="94">
        <v>15300</v>
      </c>
      <c r="K21072" s="94">
        <v>-9623</v>
      </c>
      <c r="O21072" s="94">
        <v>24923</v>
      </c>
      <c r="P21072" s="94">
        <v>15300</v>
      </c>
      <c r="Q21072" s="94">
        <v>-9623</v>
      </c>
      <c r="AS21072" s="94">
        <v>-480</v>
      </c>
      <c r="AT21072" s="94">
        <v>-535</v>
      </c>
      <c r="AU21072" s="94">
        <v>-1796</v>
      </c>
      <c r="AW21072" s="94">
        <v>0</v>
      </c>
      <c r="AX21072" s="94">
        <v>-296</v>
      </c>
      <c r="AY21072" s="94">
        <v>-3757</v>
      </c>
      <c r="AZ21072" s="94">
        <v>-75</v>
      </c>
      <c r="BA21072" s="94">
        <v>-49</v>
      </c>
      <c r="BB21072" s="94">
        <v>-2268</v>
      </c>
      <c r="BC21072" s="94">
        <v>40</v>
      </c>
      <c r="BD21072" s="94">
        <v>-422</v>
      </c>
    </row>
    <row r="21073" spans="1:56">
      <c r="A21073" s="85" t="s">
        <v>173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428</v>
      </c>
      <c r="G21073" s="89" t="s">
        <v>429</v>
      </c>
      <c r="H21073" s="94">
        <v>23876</v>
      </c>
      <c r="I21073" s="94">
        <v>23426</v>
      </c>
      <c r="J21073" s="94">
        <v>14193</v>
      </c>
      <c r="K21073" s="94">
        <v>-9233</v>
      </c>
      <c r="O21073" s="94">
        <v>23426</v>
      </c>
      <c r="P21073" s="94">
        <v>14193</v>
      </c>
      <c r="Q21073" s="94">
        <v>-9233</v>
      </c>
      <c r="AS21073" s="94">
        <v>-439</v>
      </c>
      <c r="AT21073" s="94">
        <v>-540</v>
      </c>
      <c r="AU21073" s="94">
        <v>-1788</v>
      </c>
      <c r="AW21073" s="94">
        <v>-1</v>
      </c>
      <c r="AX21073" s="94">
        <v>-319</v>
      </c>
      <c r="AY21073" s="94">
        <v>-3616</v>
      </c>
      <c r="AZ21073" s="94">
        <v>-99</v>
      </c>
      <c r="BA21073" s="94">
        <v>-50</v>
      </c>
      <c r="BB21073" s="94">
        <v>-2056</v>
      </c>
      <c r="BC21073" s="94">
        <v>15</v>
      </c>
      <c r="BD21073" s="94">
        <v>-337</v>
      </c>
    </row>
    <row r="21074" spans="1:56">
      <c r="A21074" s="85" t="s">
        <v>173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428</v>
      </c>
      <c r="G21074" s="89" t="s">
        <v>429</v>
      </c>
      <c r="H21074" s="94">
        <v>22356</v>
      </c>
      <c r="I21074" s="94">
        <v>22025</v>
      </c>
      <c r="J21074" s="94">
        <v>13106</v>
      </c>
      <c r="K21074" s="94">
        <v>-8919</v>
      </c>
      <c r="O21074" s="94">
        <v>22025</v>
      </c>
      <c r="P21074" s="94">
        <v>13106</v>
      </c>
      <c r="Q21074" s="94">
        <v>-8919</v>
      </c>
      <c r="AS21074" s="94">
        <v>-432</v>
      </c>
      <c r="AT21074" s="94">
        <v>-601</v>
      </c>
      <c r="AU21074" s="94">
        <v>-1724</v>
      </c>
      <c r="AW21074" s="94">
        <v>-39</v>
      </c>
      <c r="AX21074" s="94">
        <v>-336</v>
      </c>
      <c r="AY21074" s="94">
        <v>-3409</v>
      </c>
      <c r="AZ21074" s="94">
        <v>-101</v>
      </c>
      <c r="BA21074" s="94">
        <v>-50</v>
      </c>
      <c r="BB21074" s="94">
        <v>-1936</v>
      </c>
      <c r="BC21074" s="94">
        <v>-31</v>
      </c>
      <c r="BD21074" s="94">
        <v>-263</v>
      </c>
    </row>
    <row r="21075" spans="1:56">
      <c r="A21075" s="85" t="s">
        <v>173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428</v>
      </c>
      <c r="G21075" s="89" t="s">
        <v>429</v>
      </c>
      <c r="H21075" s="94">
        <v>21499</v>
      </c>
      <c r="I21075" s="94">
        <v>21042</v>
      </c>
      <c r="J21075" s="94">
        <v>12170</v>
      </c>
      <c r="K21075" s="94">
        <v>-8872</v>
      </c>
      <c r="O21075" s="94">
        <v>21042</v>
      </c>
      <c r="P21075" s="94">
        <v>12170</v>
      </c>
      <c r="Q21075" s="94">
        <v>-8872</v>
      </c>
      <c r="AS21075" s="94">
        <v>-422</v>
      </c>
      <c r="AT21075" s="94">
        <v>-708</v>
      </c>
      <c r="AU21075" s="94">
        <v>-1619</v>
      </c>
      <c r="AW21075" s="94">
        <v>-64</v>
      </c>
      <c r="AX21075" s="94">
        <v>-366</v>
      </c>
      <c r="AY21075" s="94">
        <v>-3331</v>
      </c>
      <c r="AZ21075" s="94">
        <v>-102</v>
      </c>
      <c r="BA21075" s="94">
        <v>-45</v>
      </c>
      <c r="BB21075" s="94">
        <v>-1909</v>
      </c>
      <c r="BC21075" s="94">
        <v>-42</v>
      </c>
      <c r="BD21075" s="94">
        <v>-262</v>
      </c>
    </row>
    <row r="21076" spans="1:56">
      <c r="A21076" s="85" t="s">
        <v>173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428</v>
      </c>
      <c r="G21076" s="89" t="s">
        <v>429</v>
      </c>
      <c r="H21076" s="94">
        <v>20592</v>
      </c>
      <c r="I21076" s="94">
        <v>20107</v>
      </c>
      <c r="J21076" s="94">
        <v>11293</v>
      </c>
      <c r="K21076" s="94">
        <v>-8813</v>
      </c>
      <c r="O21076" s="94">
        <v>20107</v>
      </c>
      <c r="P21076" s="94">
        <v>11293</v>
      </c>
      <c r="Q21076" s="94">
        <v>-8813</v>
      </c>
      <c r="AS21076" s="94">
        <v>-399</v>
      </c>
      <c r="AT21076" s="94">
        <v>-759</v>
      </c>
      <c r="AU21076" s="94">
        <v>-1594</v>
      </c>
      <c r="AW21076" s="94">
        <v>-106</v>
      </c>
      <c r="AX21076" s="94">
        <v>-380</v>
      </c>
      <c r="AY21076" s="94">
        <v>-3243</v>
      </c>
      <c r="AZ21076" s="94">
        <v>-122</v>
      </c>
      <c r="BA21076" s="94">
        <v>-49</v>
      </c>
      <c r="BB21076" s="94">
        <v>-1901</v>
      </c>
      <c r="BC21076" s="94">
        <v>-14</v>
      </c>
      <c r="BD21076" s="94">
        <v>-249</v>
      </c>
    </row>
    <row r="21077" spans="1:56">
      <c r="A21077" s="85" t="s">
        <v>173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428</v>
      </c>
      <c r="G21077" s="89" t="s">
        <v>429</v>
      </c>
      <c r="H21077" s="94">
        <v>19965</v>
      </c>
      <c r="I21077" s="94">
        <v>19560</v>
      </c>
      <c r="J21077" s="94">
        <v>10562</v>
      </c>
      <c r="K21077" s="94">
        <v>-8998</v>
      </c>
      <c r="O21077" s="94">
        <v>19560</v>
      </c>
      <c r="P21077" s="94">
        <v>10562</v>
      </c>
      <c r="Q21077" s="94">
        <v>-8998</v>
      </c>
      <c r="AS21077" s="94">
        <v>-427</v>
      </c>
      <c r="AT21077" s="94">
        <v>-792</v>
      </c>
      <c r="AU21077" s="94">
        <v>-1658</v>
      </c>
      <c r="AW21077" s="94">
        <v>-151</v>
      </c>
      <c r="AX21077" s="94">
        <v>-403</v>
      </c>
      <c r="AY21077" s="94">
        <v>-3218</v>
      </c>
      <c r="AZ21077" s="94">
        <v>-134</v>
      </c>
      <c r="BA21077" s="94">
        <v>-50</v>
      </c>
      <c r="BB21077" s="94">
        <v>-1887</v>
      </c>
      <c r="BC21077" s="94">
        <v>-27</v>
      </c>
      <c r="BD21077" s="94">
        <v>-252</v>
      </c>
    </row>
    <row r="21078" spans="1:56">
      <c r="A21078" s="85" t="s">
        <v>173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428</v>
      </c>
      <c r="G21078" s="89" t="s">
        <v>429</v>
      </c>
      <c r="H21078" s="94">
        <v>19643</v>
      </c>
      <c r="I21078" s="94">
        <v>19254</v>
      </c>
      <c r="J21078" s="94">
        <v>10540</v>
      </c>
      <c r="K21078" s="94">
        <v>-8714</v>
      </c>
      <c r="O21078" s="94">
        <v>19254</v>
      </c>
      <c r="P21078" s="94">
        <v>10540</v>
      </c>
      <c r="Q21078" s="94">
        <v>-8714</v>
      </c>
      <c r="AS21078" s="94">
        <v>-427</v>
      </c>
      <c r="AT21078" s="94">
        <v>-785</v>
      </c>
      <c r="AU21078" s="94">
        <v>-1558</v>
      </c>
      <c r="AW21078" s="94">
        <v>-166</v>
      </c>
      <c r="AX21078" s="94">
        <v>-398</v>
      </c>
      <c r="AY21078" s="94">
        <v>-3038</v>
      </c>
      <c r="AZ21078" s="94">
        <v>-144</v>
      </c>
      <c r="BA21078" s="94">
        <v>-48</v>
      </c>
      <c r="BB21078" s="94">
        <v>-1882</v>
      </c>
      <c r="BC21078" s="94">
        <v>-26</v>
      </c>
      <c r="BD21078" s="94">
        <v>-245</v>
      </c>
    </row>
    <row r="21079" spans="1:56">
      <c r="A21079" s="85" t="s">
        <v>173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428</v>
      </c>
      <c r="G21079" s="89" t="s">
        <v>429</v>
      </c>
      <c r="H21079" s="94">
        <v>19809</v>
      </c>
      <c r="I21079" s="94">
        <v>19307</v>
      </c>
      <c r="J21079" s="94">
        <v>10589</v>
      </c>
      <c r="K21079" s="94">
        <v>-8718</v>
      </c>
      <c r="O21079" s="94">
        <v>19307</v>
      </c>
      <c r="P21079" s="94">
        <v>10589</v>
      </c>
      <c r="Q21079" s="94">
        <v>-8718</v>
      </c>
      <c r="AS21079" s="94">
        <v>-412</v>
      </c>
      <c r="AT21079" s="94">
        <v>-764</v>
      </c>
      <c r="AU21079" s="94">
        <v>-1450</v>
      </c>
      <c r="AW21079" s="94">
        <v>-167</v>
      </c>
      <c r="AX21079" s="94">
        <v>-386</v>
      </c>
      <c r="AY21079" s="94">
        <v>-3246</v>
      </c>
      <c r="AZ21079" s="94">
        <v>-146</v>
      </c>
      <c r="BA21079" s="94">
        <v>-46</v>
      </c>
      <c r="BB21079" s="94">
        <v>-1842</v>
      </c>
      <c r="BC21079" s="94">
        <v>-13</v>
      </c>
      <c r="BD21079" s="94">
        <v>-244</v>
      </c>
    </row>
    <row r="21080" spans="1:56">
      <c r="A21080" s="85" t="s">
        <v>173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428</v>
      </c>
      <c r="G21080" s="89" t="s">
        <v>429</v>
      </c>
      <c r="H21080" s="94">
        <v>20361</v>
      </c>
      <c r="I21080" s="94">
        <v>19841</v>
      </c>
      <c r="J21080" s="94">
        <v>10635</v>
      </c>
      <c r="K21080" s="94">
        <v>-9206</v>
      </c>
      <c r="O21080" s="94">
        <v>19841</v>
      </c>
      <c r="P21080" s="94">
        <v>10635</v>
      </c>
      <c r="Q21080" s="94">
        <v>-9206</v>
      </c>
      <c r="AS21080" s="94">
        <v>-425</v>
      </c>
      <c r="AT21080" s="94">
        <v>-726</v>
      </c>
      <c r="AU21080" s="94">
        <v>-1620</v>
      </c>
      <c r="AW21080" s="94">
        <v>-177</v>
      </c>
      <c r="AX21080" s="94">
        <v>-384</v>
      </c>
      <c r="AY21080" s="94">
        <v>-3568</v>
      </c>
      <c r="AZ21080" s="94">
        <v>-151</v>
      </c>
      <c r="BA21080" s="94">
        <v>-48</v>
      </c>
      <c r="BB21080" s="94">
        <v>-1849</v>
      </c>
      <c r="BC21080" s="94">
        <v>-10</v>
      </c>
      <c r="BD21080" s="94">
        <v>-243</v>
      </c>
    </row>
    <row r="21081" spans="1:56">
      <c r="A21081" s="85" t="s">
        <v>173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428</v>
      </c>
      <c r="G21081" s="89" t="s">
        <v>429</v>
      </c>
      <c r="H21081" s="94">
        <v>21101</v>
      </c>
      <c r="I21081" s="94">
        <v>20473</v>
      </c>
      <c r="J21081" s="94">
        <v>10719</v>
      </c>
      <c r="K21081" s="94">
        <v>-9754</v>
      </c>
      <c r="O21081" s="94">
        <v>20473</v>
      </c>
      <c r="P21081" s="94">
        <v>10719</v>
      </c>
      <c r="Q21081" s="94">
        <v>-9754</v>
      </c>
      <c r="AS21081" s="94">
        <v>-475</v>
      </c>
      <c r="AT21081" s="94">
        <v>-667</v>
      </c>
      <c r="AU21081" s="94">
        <v>-1741</v>
      </c>
      <c r="AW21081" s="94">
        <v>-218</v>
      </c>
      <c r="AX21081" s="94">
        <v>-399</v>
      </c>
      <c r="AY21081" s="94">
        <v>-3845</v>
      </c>
      <c r="AZ21081" s="94">
        <v>-117</v>
      </c>
      <c r="BA21081" s="94">
        <v>-50</v>
      </c>
      <c r="BB21081" s="94">
        <v>-1950</v>
      </c>
      <c r="BC21081" s="94">
        <v>20</v>
      </c>
      <c r="BD21081" s="94">
        <v>-332</v>
      </c>
    </row>
    <row r="21082" spans="1:56">
      <c r="A21082" s="85" t="s">
        <v>173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428</v>
      </c>
      <c r="G21082" s="89" t="s">
        <v>429</v>
      </c>
      <c r="H21082" s="94">
        <v>21476</v>
      </c>
      <c r="I21082" s="94">
        <v>20894</v>
      </c>
      <c r="J21082" s="94">
        <v>12508</v>
      </c>
      <c r="K21082" s="94">
        <v>-8386</v>
      </c>
      <c r="O21082" s="94">
        <v>20894</v>
      </c>
      <c r="P21082" s="94">
        <v>12508</v>
      </c>
      <c r="Q21082" s="94">
        <v>-8386</v>
      </c>
      <c r="AS21082" s="94">
        <v>-427</v>
      </c>
      <c r="AT21082" s="94">
        <v>-485</v>
      </c>
      <c r="AU21082" s="94">
        <v>-1524</v>
      </c>
      <c r="AW21082" s="94">
        <v>-134</v>
      </c>
      <c r="AX21082" s="94">
        <v>-433</v>
      </c>
      <c r="AY21082" s="94">
        <v>-3439</v>
      </c>
      <c r="AZ21082" s="94">
        <v>-135</v>
      </c>
      <c r="BA21082" s="94">
        <v>-48</v>
      </c>
      <c r="BB21082" s="94">
        <v>-1625</v>
      </c>
      <c r="BC21082" s="94">
        <v>103</v>
      </c>
      <c r="BD21082" s="94">
        <v>-276</v>
      </c>
    </row>
    <row r="21083" spans="1:56">
      <c r="A21083" s="85" t="s">
        <v>173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428</v>
      </c>
      <c r="G21083" s="89" t="s">
        <v>429</v>
      </c>
      <c r="H21083" s="94">
        <v>22031</v>
      </c>
      <c r="I21083" s="94">
        <v>21299</v>
      </c>
      <c r="J21083" s="94">
        <v>15001</v>
      </c>
      <c r="K21083" s="94">
        <v>-6299</v>
      </c>
      <c r="O21083" s="94">
        <v>21299</v>
      </c>
      <c r="P21083" s="94">
        <v>15001</v>
      </c>
      <c r="Q21083" s="94">
        <v>-6299</v>
      </c>
      <c r="AS21083" s="94">
        <v>-391</v>
      </c>
      <c r="AT21083" s="94">
        <v>-241</v>
      </c>
      <c r="AU21083" s="94">
        <v>-1232</v>
      </c>
      <c r="AW21083" s="94">
        <v>-23</v>
      </c>
      <c r="AX21083" s="94">
        <v>-470</v>
      </c>
      <c r="AY21083" s="94">
        <v>-2720</v>
      </c>
      <c r="AZ21083" s="94">
        <v>-94</v>
      </c>
      <c r="BA21083" s="94">
        <v>-44</v>
      </c>
      <c r="BB21083" s="94">
        <v>-1233</v>
      </c>
      <c r="BC21083" s="94">
        <v>252</v>
      </c>
      <c r="BD21083" s="94">
        <v>-177</v>
      </c>
    </row>
    <row r="21084" spans="1:56">
      <c r="A21084" s="85" t="s">
        <v>173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428</v>
      </c>
      <c r="G21084" s="89" t="s">
        <v>429</v>
      </c>
      <c r="H21084" s="94">
        <v>22264</v>
      </c>
      <c r="I21084" s="94">
        <v>22022</v>
      </c>
      <c r="J21084" s="94">
        <v>16239</v>
      </c>
      <c r="K21084" s="94">
        <v>-5783</v>
      </c>
      <c r="O21084" s="94">
        <v>22022</v>
      </c>
      <c r="P21084" s="94">
        <v>16239</v>
      </c>
      <c r="Q21084" s="94">
        <v>-5783</v>
      </c>
      <c r="AS21084" s="94">
        <v>-374</v>
      </c>
      <c r="AT21084" s="94">
        <v>-219</v>
      </c>
      <c r="AU21084" s="94">
        <v>-1194</v>
      </c>
      <c r="AW21084" s="94">
        <v>-22</v>
      </c>
      <c r="AX21084" s="94">
        <v>-407</v>
      </c>
      <c r="AY21084" s="94">
        <v>-2558</v>
      </c>
      <c r="AZ21084" s="94">
        <v>-62</v>
      </c>
      <c r="BA21084" s="94">
        <v>-42</v>
      </c>
      <c r="BB21084" s="94">
        <v>-1139</v>
      </c>
      <c r="BC21084" s="94">
        <v>319</v>
      </c>
      <c r="BD21084" s="94">
        <v>-160</v>
      </c>
    </row>
    <row r="21085" spans="1:56">
      <c r="A21085" s="85" t="s">
        <v>173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428</v>
      </c>
      <c r="G21085" s="89" t="s">
        <v>429</v>
      </c>
      <c r="H21085" s="94">
        <v>22418</v>
      </c>
      <c r="I21085" s="94">
        <v>22507</v>
      </c>
      <c r="J21085" s="94">
        <v>16538</v>
      </c>
      <c r="K21085" s="94">
        <v>-5969</v>
      </c>
      <c r="O21085" s="94">
        <v>22507</v>
      </c>
      <c r="P21085" s="94">
        <v>16538</v>
      </c>
      <c r="Q21085" s="94">
        <v>-5969</v>
      </c>
      <c r="AS21085" s="94">
        <v>-380</v>
      </c>
      <c r="AT21085" s="94">
        <v>-237</v>
      </c>
      <c r="AU21085" s="94">
        <v>-1280</v>
      </c>
      <c r="AW21085" s="94">
        <v>0</v>
      </c>
      <c r="AX21085" s="94">
        <v>-408</v>
      </c>
      <c r="AY21085" s="94">
        <v>-2584</v>
      </c>
      <c r="AZ21085" s="94">
        <v>-57</v>
      </c>
      <c r="BA21085" s="94">
        <v>-43</v>
      </c>
      <c r="BB21085" s="94">
        <v>-1194</v>
      </c>
      <c r="BC21085" s="94">
        <v>321</v>
      </c>
      <c r="BD21085" s="94">
        <v>-159</v>
      </c>
    </row>
    <row r="21086" spans="1:56">
      <c r="A21086" s="85" t="s">
        <v>173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428</v>
      </c>
      <c r="G21086" s="89" t="s">
        <v>429</v>
      </c>
      <c r="H21086" s="94">
        <v>22447</v>
      </c>
      <c r="I21086" s="94">
        <v>22822</v>
      </c>
      <c r="J21086" s="94">
        <v>16856</v>
      </c>
      <c r="K21086" s="94">
        <v>-5966</v>
      </c>
      <c r="O21086" s="94">
        <v>22822</v>
      </c>
      <c r="P21086" s="94">
        <v>16856</v>
      </c>
      <c r="Q21086" s="94">
        <v>-5966</v>
      </c>
      <c r="AS21086" s="94">
        <v>-362</v>
      </c>
      <c r="AT21086" s="94">
        <v>-242</v>
      </c>
      <c r="AU21086" s="94">
        <v>-1258</v>
      </c>
      <c r="AW21086" s="94">
        <v>1</v>
      </c>
      <c r="AX21086" s="94">
        <v>-389</v>
      </c>
      <c r="AY21086" s="94">
        <v>-2620</v>
      </c>
      <c r="AZ21086" s="94">
        <v>-42</v>
      </c>
      <c r="BA21086" s="94">
        <v>-42</v>
      </c>
      <c r="BB21086" s="94">
        <v>-1219</v>
      </c>
      <c r="BC21086" s="94">
        <v>313</v>
      </c>
      <c r="BD21086" s="94">
        <v>-166</v>
      </c>
    </row>
    <row r="21087" spans="1:56">
      <c r="A21087" s="85" t="s">
        <v>173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428</v>
      </c>
      <c r="G21087" s="89" t="s">
        <v>429</v>
      </c>
      <c r="H21087" s="94">
        <v>22600</v>
      </c>
      <c r="I21087" s="94">
        <v>23411</v>
      </c>
      <c r="J21087" s="94">
        <v>17205</v>
      </c>
      <c r="K21087" s="94">
        <v>-6206</v>
      </c>
      <c r="O21087" s="94">
        <v>23411</v>
      </c>
      <c r="P21087" s="94">
        <v>17205</v>
      </c>
      <c r="Q21087" s="94">
        <v>-6206</v>
      </c>
      <c r="AS21087" s="94">
        <v>-363</v>
      </c>
      <c r="AT21087" s="94">
        <v>-308</v>
      </c>
      <c r="AU21087" s="94">
        <v>-1321</v>
      </c>
      <c r="AW21087" s="94">
        <v>0</v>
      </c>
      <c r="AX21087" s="94">
        <v>-380</v>
      </c>
      <c r="AY21087" s="94">
        <v>-2666</v>
      </c>
      <c r="AZ21087" s="94">
        <v>-46</v>
      </c>
      <c r="BA21087" s="94">
        <v>-44</v>
      </c>
      <c r="BB21087" s="94">
        <v>-1268</v>
      </c>
      <c r="BC21087" s="94">
        <v>299</v>
      </c>
      <c r="BD21087" s="94">
        <v>-177</v>
      </c>
    </row>
    <row r="21088" spans="1:56">
      <c r="A21088" s="85" t="s">
        <v>173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428</v>
      </c>
      <c r="G21088" s="89" t="s">
        <v>429</v>
      </c>
      <c r="H21088" s="94">
        <v>22920</v>
      </c>
      <c r="I21088" s="94">
        <v>23874</v>
      </c>
      <c r="J21088" s="94">
        <v>17396</v>
      </c>
      <c r="K21088" s="94">
        <v>-6478</v>
      </c>
      <c r="O21088" s="94">
        <v>23874</v>
      </c>
      <c r="P21088" s="94">
        <v>17396</v>
      </c>
      <c r="Q21088" s="94">
        <v>-6478</v>
      </c>
      <c r="AS21088" s="94">
        <v>-344</v>
      </c>
      <c r="AT21088" s="94">
        <v>-328</v>
      </c>
      <c r="AU21088" s="94">
        <v>-1398</v>
      </c>
      <c r="AW21088" s="94">
        <v>4</v>
      </c>
      <c r="AX21088" s="94">
        <v>-345</v>
      </c>
      <c r="AY21088" s="94">
        <v>-2798</v>
      </c>
      <c r="AZ21088" s="94">
        <v>-58</v>
      </c>
      <c r="BA21088" s="94">
        <v>-45</v>
      </c>
      <c r="BB21088" s="94">
        <v>-1312</v>
      </c>
      <c r="BC21088" s="94">
        <v>277</v>
      </c>
      <c r="BD21088" s="94">
        <v>-200</v>
      </c>
    </row>
    <row r="21089" spans="1:56">
      <c r="A21089" s="85" t="s">
        <v>173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428</v>
      </c>
      <c r="G21089" s="89" t="s">
        <v>429</v>
      </c>
      <c r="H21089" s="94">
        <v>23502</v>
      </c>
      <c r="I21089" s="94">
        <v>24342</v>
      </c>
      <c r="J21089" s="94">
        <v>17161</v>
      </c>
      <c r="K21089" s="94">
        <v>-7181</v>
      </c>
      <c r="O21089" s="94">
        <v>24342</v>
      </c>
      <c r="P21089" s="94">
        <v>17161</v>
      </c>
      <c r="Q21089" s="94">
        <v>-7181</v>
      </c>
      <c r="AS21089" s="94">
        <v>-357</v>
      </c>
      <c r="AT21089" s="94">
        <v>-388</v>
      </c>
      <c r="AU21089" s="94">
        <v>-1540</v>
      </c>
      <c r="AW21089" s="94">
        <v>-2</v>
      </c>
      <c r="AX21089" s="94">
        <v>-318</v>
      </c>
      <c r="AY21089" s="94">
        <v>-3028</v>
      </c>
      <c r="AZ21089" s="94">
        <v>-62</v>
      </c>
      <c r="BA21089" s="94">
        <v>-46</v>
      </c>
      <c r="BB21089" s="94">
        <v>-1457</v>
      </c>
      <c r="BC21089" s="94">
        <v>218</v>
      </c>
      <c r="BD21089" s="94">
        <v>-256</v>
      </c>
    </row>
    <row r="21090" spans="1:56">
      <c r="A21090" s="85" t="s">
        <v>173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428</v>
      </c>
      <c r="G21090" s="89" t="s">
        <v>429</v>
      </c>
      <c r="H21090" s="94">
        <v>24201</v>
      </c>
      <c r="I21090" s="94">
        <v>24927</v>
      </c>
      <c r="J21090" s="94">
        <v>16545</v>
      </c>
      <c r="K21090" s="94">
        <v>-8382</v>
      </c>
      <c r="O21090" s="94">
        <v>24927</v>
      </c>
      <c r="P21090" s="94">
        <v>16545</v>
      </c>
      <c r="Q21090" s="94">
        <v>-8382</v>
      </c>
      <c r="AS21090" s="94">
        <v>-399</v>
      </c>
      <c r="AT21090" s="94">
        <v>-533</v>
      </c>
      <c r="AU21090" s="94">
        <v>-1655</v>
      </c>
      <c r="AW21090" s="94">
        <v>-4</v>
      </c>
      <c r="AX21090" s="94">
        <v>-265</v>
      </c>
      <c r="AY21090" s="94">
        <v>-3421</v>
      </c>
      <c r="AZ21090" s="94">
        <v>-58</v>
      </c>
      <c r="BA21090" s="94">
        <v>-48</v>
      </c>
      <c r="BB21090" s="94">
        <v>-1824</v>
      </c>
      <c r="BC21090" s="94">
        <v>135</v>
      </c>
      <c r="BD21090" s="94">
        <v>-345</v>
      </c>
    </row>
    <row r="21091" spans="1:56">
      <c r="A21091" s="85" t="s">
        <v>173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428</v>
      </c>
      <c r="G21091" s="89" t="s">
        <v>429</v>
      </c>
      <c r="H21091" s="94">
        <v>25480</v>
      </c>
      <c r="I21091" s="94">
        <v>25831</v>
      </c>
      <c r="J21091" s="94">
        <v>16789</v>
      </c>
      <c r="K21091" s="94">
        <v>-9042</v>
      </c>
      <c r="O21091" s="94">
        <v>25831</v>
      </c>
      <c r="P21091" s="94">
        <v>16789</v>
      </c>
      <c r="Q21091" s="94">
        <v>-9042</v>
      </c>
      <c r="AS21091" s="94">
        <v>-366</v>
      </c>
      <c r="AT21091" s="94">
        <v>-645</v>
      </c>
      <c r="AU21091" s="94">
        <v>-1770</v>
      </c>
      <c r="AW21091" s="94">
        <v>0</v>
      </c>
      <c r="AX21091" s="94">
        <v>-204</v>
      </c>
      <c r="AY21091" s="94">
        <v>-3719</v>
      </c>
      <c r="AZ21091" s="94">
        <v>-29</v>
      </c>
      <c r="BA21091" s="94">
        <v>-47</v>
      </c>
      <c r="BB21091" s="94">
        <v>-1940</v>
      </c>
      <c r="BC21091" s="94">
        <v>57</v>
      </c>
      <c r="BD21091" s="94">
        <v>-380</v>
      </c>
    </row>
    <row r="21092" spans="1:56">
      <c r="A21092" s="85" t="s">
        <v>173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428</v>
      </c>
      <c r="G21092" s="89" t="s">
        <v>429</v>
      </c>
      <c r="H21092" s="94">
        <v>27739</v>
      </c>
      <c r="I21092" s="94">
        <v>27500</v>
      </c>
      <c r="J21092" s="94">
        <v>18150</v>
      </c>
      <c r="K21092" s="94">
        <v>-9350</v>
      </c>
      <c r="O21092" s="94">
        <v>27500</v>
      </c>
      <c r="P21092" s="94">
        <v>18150</v>
      </c>
      <c r="Q21092" s="94">
        <v>-9350</v>
      </c>
      <c r="AS21092" s="94">
        <v>-332</v>
      </c>
      <c r="AT21092" s="94">
        <v>-654</v>
      </c>
      <c r="AU21092" s="94">
        <v>-1854</v>
      </c>
      <c r="AW21092" s="94">
        <v>-104</v>
      </c>
      <c r="AX21092" s="94">
        <v>-169</v>
      </c>
      <c r="AY21092" s="94">
        <v>-3959</v>
      </c>
      <c r="AZ21092" s="94">
        <v>-29</v>
      </c>
      <c r="BA21092" s="94">
        <v>-48</v>
      </c>
      <c r="BB21092" s="94">
        <v>-1924</v>
      </c>
      <c r="BC21092" s="94">
        <v>93</v>
      </c>
      <c r="BD21092" s="94">
        <v>-366</v>
      </c>
    </row>
    <row r="21093" spans="1:56">
      <c r="A21093" s="85" t="s">
        <v>173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428</v>
      </c>
      <c r="G21093" s="89" t="s">
        <v>429</v>
      </c>
      <c r="H21093" s="94">
        <v>27766</v>
      </c>
      <c r="I21093" s="94">
        <v>27143</v>
      </c>
      <c r="J21093" s="94">
        <v>17616</v>
      </c>
      <c r="K21093" s="94">
        <v>-9527</v>
      </c>
      <c r="O21093" s="94">
        <v>27143</v>
      </c>
      <c r="P21093" s="94">
        <v>17616</v>
      </c>
      <c r="Q21093" s="94">
        <v>-9527</v>
      </c>
      <c r="AS21093" s="94">
        <v>-374</v>
      </c>
      <c r="AT21093" s="94">
        <v>-739</v>
      </c>
      <c r="AU21093" s="94">
        <v>-1978</v>
      </c>
      <c r="AW21093" s="94">
        <v>-112</v>
      </c>
      <c r="AX21093" s="94">
        <v>-202</v>
      </c>
      <c r="AY21093" s="94">
        <v>-3763</v>
      </c>
      <c r="AZ21093" s="94">
        <v>-44</v>
      </c>
      <c r="BA21093" s="94">
        <v>-51</v>
      </c>
      <c r="BB21093" s="94">
        <v>-1975</v>
      </c>
      <c r="BC21093" s="94">
        <v>80</v>
      </c>
      <c r="BD21093" s="94">
        <v>-375</v>
      </c>
    </row>
    <row r="21094" spans="1:56">
      <c r="A21094" s="85" t="s">
        <v>173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428</v>
      </c>
      <c r="G21094" s="89" t="s">
        <v>429</v>
      </c>
      <c r="H21094" s="94">
        <v>26905</v>
      </c>
      <c r="I21094" s="94">
        <v>26537</v>
      </c>
      <c r="J21094" s="94">
        <v>17111</v>
      </c>
      <c r="K21094" s="94">
        <v>-9427</v>
      </c>
      <c r="O21094" s="94">
        <v>26537</v>
      </c>
      <c r="P21094" s="94">
        <v>17111</v>
      </c>
      <c r="Q21094" s="94">
        <v>-9427</v>
      </c>
      <c r="AS21094" s="94">
        <v>-398</v>
      </c>
      <c r="AT21094" s="94">
        <v>-646</v>
      </c>
      <c r="AU21094" s="94">
        <v>-2024</v>
      </c>
      <c r="AW21094" s="94">
        <v>-7</v>
      </c>
      <c r="AX21094" s="94">
        <v>-236</v>
      </c>
      <c r="AY21094" s="94">
        <v>-3677</v>
      </c>
      <c r="AZ21094" s="94">
        <v>-69</v>
      </c>
      <c r="BA21094" s="94">
        <v>-54</v>
      </c>
      <c r="BB21094" s="94">
        <v>-2013</v>
      </c>
      <c r="BC21094" s="94">
        <v>75</v>
      </c>
      <c r="BD21094" s="94">
        <v>-380</v>
      </c>
    </row>
    <row r="21095" spans="1:56">
      <c r="A21095" s="85" t="s">
        <v>173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428</v>
      </c>
      <c r="G21095" s="89" t="s">
        <v>429</v>
      </c>
      <c r="H21095" s="94">
        <v>26008</v>
      </c>
      <c r="I21095" s="94">
        <v>25819</v>
      </c>
      <c r="J21095" s="94">
        <v>16375</v>
      </c>
      <c r="K21095" s="94">
        <v>-9444</v>
      </c>
      <c r="O21095" s="94">
        <v>25819</v>
      </c>
      <c r="P21095" s="94">
        <v>16375</v>
      </c>
      <c r="Q21095" s="94">
        <v>-9444</v>
      </c>
      <c r="AS21095" s="94">
        <v>-393</v>
      </c>
      <c r="AT21095" s="94">
        <v>-541</v>
      </c>
      <c r="AU21095" s="94">
        <v>-1959</v>
      </c>
      <c r="AW21095" s="94">
        <v>4</v>
      </c>
      <c r="AX21095" s="94">
        <v>-267</v>
      </c>
      <c r="AY21095" s="94">
        <v>-3821</v>
      </c>
      <c r="AZ21095" s="94">
        <v>-90</v>
      </c>
      <c r="BA21095" s="94">
        <v>-53</v>
      </c>
      <c r="BB21095" s="94">
        <v>-2009</v>
      </c>
      <c r="BC21095" s="94">
        <v>36</v>
      </c>
      <c r="BD21095" s="94">
        <v>-364</v>
      </c>
    </row>
    <row r="21096" spans="1:56">
      <c r="A21096" s="85" t="s">
        <v>173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428</v>
      </c>
      <c r="G21096" s="89" t="s">
        <v>429</v>
      </c>
      <c r="H21096" s="94">
        <v>24750</v>
      </c>
      <c r="I21096" s="94">
        <v>24772</v>
      </c>
      <c r="J21096" s="94">
        <v>15036</v>
      </c>
      <c r="K21096" s="94">
        <v>-9736</v>
      </c>
      <c r="O21096" s="94">
        <v>24772</v>
      </c>
      <c r="P21096" s="94">
        <v>15036</v>
      </c>
      <c r="Q21096" s="94">
        <v>-9736</v>
      </c>
      <c r="AS21096" s="94">
        <v>-423</v>
      </c>
      <c r="AT21096" s="94">
        <v>-530</v>
      </c>
      <c r="AU21096" s="94">
        <v>-1962</v>
      </c>
      <c r="AW21096" s="94">
        <v>4</v>
      </c>
      <c r="AX21096" s="94">
        <v>-287</v>
      </c>
      <c r="AY21096" s="94">
        <v>-3995</v>
      </c>
      <c r="AZ21096" s="94">
        <v>-101</v>
      </c>
      <c r="BA21096" s="94">
        <v>-52</v>
      </c>
      <c r="BB21096" s="94">
        <v>-2040</v>
      </c>
      <c r="BC21096" s="94">
        <v>-3</v>
      </c>
      <c r="BD21096" s="94">
        <v>-355</v>
      </c>
    </row>
    <row r="21097" spans="1:56">
      <c r="A21097" s="85" t="s">
        <v>173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428</v>
      </c>
      <c r="G21097" s="89" t="s">
        <v>429</v>
      </c>
      <c r="H21097" s="94">
        <v>23334</v>
      </c>
      <c r="I21097" s="94">
        <v>23333</v>
      </c>
      <c r="J21097" s="94">
        <v>14358</v>
      </c>
      <c r="K21097" s="94">
        <v>-8975</v>
      </c>
      <c r="O21097" s="94">
        <v>23333</v>
      </c>
      <c r="P21097" s="94">
        <v>14358</v>
      </c>
      <c r="Q21097" s="94">
        <v>-8975</v>
      </c>
      <c r="AS21097" s="94">
        <v>-394</v>
      </c>
      <c r="AT21097" s="94">
        <v>-620</v>
      </c>
      <c r="AU21097" s="94">
        <v>-1649</v>
      </c>
      <c r="AW21097" s="94">
        <v>-6</v>
      </c>
      <c r="AX21097" s="94">
        <v>-306</v>
      </c>
      <c r="AY21097" s="94">
        <v>-3629</v>
      </c>
      <c r="AZ21097" s="94">
        <v>-89</v>
      </c>
      <c r="BA21097" s="94">
        <v>-47</v>
      </c>
      <c r="BB21097" s="94">
        <v>-1949</v>
      </c>
      <c r="BC21097" s="94">
        <v>-6</v>
      </c>
      <c r="BD21097" s="94">
        <v>-284</v>
      </c>
    </row>
    <row r="21098" spans="1:56">
      <c r="A21098" s="85" t="s">
        <v>173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428</v>
      </c>
      <c r="G21098" s="89" t="s">
        <v>429</v>
      </c>
      <c r="H21098" s="94">
        <v>21803</v>
      </c>
      <c r="I21098" s="94">
        <v>21830</v>
      </c>
      <c r="J21098" s="94">
        <v>13145</v>
      </c>
      <c r="K21098" s="94">
        <v>-8685</v>
      </c>
      <c r="O21098" s="94">
        <v>21830</v>
      </c>
      <c r="P21098" s="94">
        <v>13145</v>
      </c>
      <c r="Q21098" s="94">
        <v>-8685</v>
      </c>
      <c r="AS21098" s="94">
        <v>-407</v>
      </c>
      <c r="AT21098" s="94">
        <v>-539</v>
      </c>
      <c r="AU21098" s="94">
        <v>-1492</v>
      </c>
      <c r="AW21098" s="94">
        <v>2</v>
      </c>
      <c r="AX21098" s="94">
        <v>-324</v>
      </c>
      <c r="AY21098" s="94">
        <v>-3596</v>
      </c>
      <c r="AZ21098" s="94">
        <v>-86</v>
      </c>
      <c r="BA21098" s="94">
        <v>-44</v>
      </c>
      <c r="BB21098" s="94">
        <v>-1934</v>
      </c>
      <c r="BC21098" s="94">
        <v>4</v>
      </c>
      <c r="BD21098" s="94">
        <v>-268</v>
      </c>
    </row>
    <row r="21099" spans="1:56">
      <c r="A21099" s="85" t="s">
        <v>173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428</v>
      </c>
      <c r="G21099" s="89" t="s">
        <v>429</v>
      </c>
      <c r="H21099" s="94">
        <v>20700</v>
      </c>
      <c r="I21099" s="94">
        <v>20697</v>
      </c>
      <c r="J21099" s="94">
        <v>11568</v>
      </c>
      <c r="K21099" s="94">
        <v>-9129</v>
      </c>
      <c r="O21099" s="94">
        <v>20697</v>
      </c>
      <c r="P21099" s="94">
        <v>11568</v>
      </c>
      <c r="Q21099" s="94">
        <v>-9129</v>
      </c>
      <c r="AS21099" s="94">
        <v>-498</v>
      </c>
      <c r="AT21099" s="94">
        <v>-678</v>
      </c>
      <c r="AU21099" s="94">
        <v>-1557</v>
      </c>
      <c r="AW21099" s="94">
        <v>3</v>
      </c>
      <c r="AX21099" s="94">
        <v>-363</v>
      </c>
      <c r="AY21099" s="94">
        <v>-3597</v>
      </c>
      <c r="AZ21099" s="94">
        <v>-91</v>
      </c>
      <c r="BA21099" s="94">
        <v>-45</v>
      </c>
      <c r="BB21099" s="94">
        <v>-2007</v>
      </c>
      <c r="BC21099" s="94">
        <v>-32</v>
      </c>
      <c r="BD21099" s="94">
        <v>-262</v>
      </c>
    </row>
    <row r="21100" spans="1:56">
      <c r="A21100" s="85" t="s">
        <v>173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428</v>
      </c>
      <c r="G21100" s="89" t="s">
        <v>429</v>
      </c>
      <c r="H21100" s="94">
        <v>19743</v>
      </c>
      <c r="I21100" s="94">
        <v>19839</v>
      </c>
      <c r="J21100" s="94">
        <v>10822</v>
      </c>
      <c r="K21100" s="94">
        <v>-9017</v>
      </c>
      <c r="O21100" s="94">
        <v>19839</v>
      </c>
      <c r="P21100" s="94">
        <v>10822</v>
      </c>
      <c r="Q21100" s="94">
        <v>-9017</v>
      </c>
      <c r="AS21100" s="94">
        <v>-464</v>
      </c>
      <c r="AT21100" s="94">
        <v>-809</v>
      </c>
      <c r="AU21100" s="94">
        <v>-1645</v>
      </c>
      <c r="AW21100" s="94">
        <v>-50</v>
      </c>
      <c r="AX21100" s="94">
        <v>-368</v>
      </c>
      <c r="AY21100" s="94">
        <v>-3347</v>
      </c>
      <c r="AZ21100" s="94">
        <v>-84</v>
      </c>
      <c r="BA21100" s="94">
        <v>-51</v>
      </c>
      <c r="BB21100" s="94">
        <v>-1919</v>
      </c>
      <c r="BC21100" s="94">
        <v>-30</v>
      </c>
      <c r="BD21100" s="94">
        <v>-256</v>
      </c>
    </row>
    <row r="21101" spans="1:56">
      <c r="A21101" s="85" t="s">
        <v>173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428</v>
      </c>
      <c r="G21101" s="89" t="s">
        <v>429</v>
      </c>
      <c r="H21101" s="94">
        <v>19183</v>
      </c>
      <c r="I21101" s="94">
        <v>19339</v>
      </c>
      <c r="J21101" s="94">
        <v>10602</v>
      </c>
      <c r="K21101" s="94">
        <v>-8737</v>
      </c>
      <c r="O21101" s="94">
        <v>19339</v>
      </c>
      <c r="P21101" s="94">
        <v>10602</v>
      </c>
      <c r="Q21101" s="94">
        <v>-8737</v>
      </c>
      <c r="AS21101" s="94">
        <v>-440</v>
      </c>
      <c r="AT21101" s="94">
        <v>-748</v>
      </c>
      <c r="AU21101" s="94">
        <v>-1652</v>
      </c>
      <c r="AW21101" s="94">
        <v>-83</v>
      </c>
      <c r="AX21101" s="94">
        <v>-372</v>
      </c>
      <c r="AY21101" s="94">
        <v>-3145</v>
      </c>
      <c r="AZ21101" s="94">
        <v>-88</v>
      </c>
      <c r="BA21101" s="94">
        <v>-51</v>
      </c>
      <c r="BB21101" s="94">
        <v>-1874</v>
      </c>
      <c r="BC21101" s="94">
        <v>-27</v>
      </c>
      <c r="BD21101" s="94">
        <v>-256</v>
      </c>
    </row>
    <row r="21102" spans="1:56">
      <c r="A21102" s="85" t="s">
        <v>173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428</v>
      </c>
      <c r="G21102" s="89" t="s">
        <v>429</v>
      </c>
      <c r="H21102" s="94">
        <v>18901</v>
      </c>
      <c r="I21102" s="94">
        <v>19251</v>
      </c>
      <c r="J21102" s="94">
        <v>10468</v>
      </c>
      <c r="K21102" s="94">
        <v>-8784</v>
      </c>
      <c r="O21102" s="94">
        <v>19251</v>
      </c>
      <c r="P21102" s="94">
        <v>10468</v>
      </c>
      <c r="Q21102" s="94">
        <v>-8784</v>
      </c>
      <c r="AS21102" s="94">
        <v>-428</v>
      </c>
      <c r="AT21102" s="94">
        <v>-775</v>
      </c>
      <c r="AU21102" s="94">
        <v>-1679</v>
      </c>
      <c r="AW21102" s="94">
        <v>-98</v>
      </c>
      <c r="AX21102" s="94">
        <v>-372</v>
      </c>
      <c r="AY21102" s="94">
        <v>-3147</v>
      </c>
      <c r="AZ21102" s="94">
        <v>-97</v>
      </c>
      <c r="BA21102" s="94">
        <v>-51</v>
      </c>
      <c r="BB21102" s="94">
        <v>-1850</v>
      </c>
      <c r="BC21102" s="94">
        <v>-48</v>
      </c>
      <c r="BD21102" s="94">
        <v>-249</v>
      </c>
    </row>
    <row r="21103" spans="1:56">
      <c r="A21103" s="85" t="s">
        <v>173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428</v>
      </c>
      <c r="G21103" s="89" t="s">
        <v>429</v>
      </c>
      <c r="H21103" s="94">
        <v>18972</v>
      </c>
      <c r="I21103" s="94">
        <v>19249</v>
      </c>
      <c r="J21103" s="94">
        <v>10544</v>
      </c>
      <c r="K21103" s="94">
        <v>-8705</v>
      </c>
      <c r="O21103" s="94">
        <v>19249</v>
      </c>
      <c r="P21103" s="94">
        <v>10544</v>
      </c>
      <c r="Q21103" s="94">
        <v>-8705</v>
      </c>
      <c r="AS21103" s="94">
        <v>-420</v>
      </c>
      <c r="AT21103" s="94">
        <v>-755</v>
      </c>
      <c r="AU21103" s="94">
        <v>-1672</v>
      </c>
      <c r="AW21103" s="94">
        <v>-113</v>
      </c>
      <c r="AX21103" s="94">
        <v>-369</v>
      </c>
      <c r="AY21103" s="94">
        <v>-3123</v>
      </c>
      <c r="AZ21103" s="94">
        <v>-94</v>
      </c>
      <c r="BA21103" s="94">
        <v>-33</v>
      </c>
      <c r="BB21103" s="94">
        <v>-1838</v>
      </c>
      <c r="BC21103" s="94">
        <v>-47</v>
      </c>
      <c r="BD21103" s="94">
        <v>-239</v>
      </c>
    </row>
    <row r="21104" spans="1:56">
      <c r="A21104" s="85" t="s">
        <v>173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428</v>
      </c>
      <c r="G21104" s="89" t="s">
        <v>429</v>
      </c>
      <c r="H21104" s="94">
        <v>19372</v>
      </c>
      <c r="I21104" s="94">
        <v>19640</v>
      </c>
      <c r="J21104" s="94">
        <v>10777</v>
      </c>
      <c r="K21104" s="94">
        <v>-8862</v>
      </c>
      <c r="O21104" s="94">
        <v>19640</v>
      </c>
      <c r="P21104" s="94">
        <v>10777</v>
      </c>
      <c r="Q21104" s="94">
        <v>-8862</v>
      </c>
      <c r="AS21104" s="94">
        <v>-423</v>
      </c>
      <c r="AT21104" s="94">
        <v>-794</v>
      </c>
      <c r="AU21104" s="94">
        <v>-1651</v>
      </c>
      <c r="AW21104" s="94">
        <v>-109</v>
      </c>
      <c r="AX21104" s="94">
        <v>-372</v>
      </c>
      <c r="AY21104" s="94">
        <v>-3268</v>
      </c>
      <c r="AZ21104" s="94">
        <v>-93</v>
      </c>
      <c r="BA21104" s="94">
        <v>-20</v>
      </c>
      <c r="BB21104" s="94">
        <v>-1841</v>
      </c>
      <c r="BC21104" s="94">
        <v>-54</v>
      </c>
      <c r="BD21104" s="94">
        <v>-240</v>
      </c>
    </row>
    <row r="21105" spans="1:56">
      <c r="A21105" s="85" t="s">
        <v>173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428</v>
      </c>
      <c r="G21105" s="89" t="s">
        <v>429</v>
      </c>
      <c r="H21105" s="94">
        <v>19863</v>
      </c>
      <c r="I21105" s="94">
        <v>20170</v>
      </c>
      <c r="J21105" s="94">
        <v>11115</v>
      </c>
      <c r="K21105" s="94">
        <v>-9055</v>
      </c>
      <c r="O21105" s="94">
        <v>20170</v>
      </c>
      <c r="P21105" s="94">
        <v>11115</v>
      </c>
      <c r="Q21105" s="94">
        <v>-9055</v>
      </c>
      <c r="AS21105" s="94">
        <v>-433</v>
      </c>
      <c r="AT21105" s="94">
        <v>-683</v>
      </c>
      <c r="AU21105" s="94">
        <v>-1751</v>
      </c>
      <c r="AW21105" s="94">
        <v>-162</v>
      </c>
      <c r="AX21105" s="94">
        <v>-387</v>
      </c>
      <c r="AY21105" s="94">
        <v>-3382</v>
      </c>
      <c r="AZ21105" s="94">
        <v>-81</v>
      </c>
      <c r="BA21105" s="94">
        <v>-20</v>
      </c>
      <c r="BB21105" s="94">
        <v>-1846</v>
      </c>
      <c r="BC21105" s="94">
        <v>-44</v>
      </c>
      <c r="BD21105" s="94">
        <v>-270</v>
      </c>
    </row>
    <row r="21106" spans="1:56">
      <c r="A21106" s="85" t="s">
        <v>173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428</v>
      </c>
      <c r="G21106" s="89" t="s">
        <v>429</v>
      </c>
      <c r="H21106" s="94">
        <v>20165</v>
      </c>
      <c r="I21106" s="94">
        <v>20360</v>
      </c>
      <c r="J21106" s="94">
        <v>12821</v>
      </c>
      <c r="K21106" s="94">
        <v>-7539</v>
      </c>
      <c r="O21106" s="94">
        <v>20360</v>
      </c>
      <c r="P21106" s="94">
        <v>12821</v>
      </c>
      <c r="Q21106" s="94">
        <v>-7539</v>
      </c>
      <c r="AS21106" s="94">
        <v>-391</v>
      </c>
      <c r="AT21106" s="94">
        <v>-518</v>
      </c>
      <c r="AU21106" s="94">
        <v>-1580</v>
      </c>
      <c r="AW21106" s="94">
        <v>-147</v>
      </c>
      <c r="AX21106" s="94">
        <v>-425</v>
      </c>
      <c r="AY21106" s="94">
        <v>-2752</v>
      </c>
      <c r="AZ21106" s="94">
        <v>-95</v>
      </c>
      <c r="BA21106" s="94">
        <v>-17</v>
      </c>
      <c r="BB21106" s="94">
        <v>-1490</v>
      </c>
      <c r="BC21106" s="94">
        <v>69</v>
      </c>
      <c r="BD21106" s="94">
        <v>-234</v>
      </c>
    </row>
    <row r="21107" spans="1:56">
      <c r="A21107" s="85" t="s">
        <v>173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428</v>
      </c>
      <c r="G21107" s="89" t="s">
        <v>429</v>
      </c>
      <c r="H21107" s="94">
        <v>20696</v>
      </c>
      <c r="I21107" s="94">
        <v>21054</v>
      </c>
      <c r="J21107" s="94">
        <v>15597</v>
      </c>
      <c r="K21107" s="94">
        <v>-5457</v>
      </c>
      <c r="O21107" s="94">
        <v>21054</v>
      </c>
      <c r="P21107" s="94">
        <v>15597</v>
      </c>
      <c r="Q21107" s="94">
        <v>-5457</v>
      </c>
      <c r="AS21107" s="94">
        <v>-333</v>
      </c>
      <c r="AT21107" s="94">
        <v>-237</v>
      </c>
      <c r="AU21107" s="94">
        <v>-1316</v>
      </c>
      <c r="AW21107" s="94">
        <v>-101</v>
      </c>
      <c r="AX21107" s="94">
        <v>-448</v>
      </c>
      <c r="AY21107" s="94">
        <v>-2042</v>
      </c>
      <c r="AZ21107" s="94">
        <v>-39</v>
      </c>
      <c r="BA21107" s="94">
        <v>-12</v>
      </c>
      <c r="BB21107" s="94">
        <v>-1054</v>
      </c>
      <c r="BC21107" s="94">
        <v>222</v>
      </c>
      <c r="BD21107" s="94">
        <v>-156</v>
      </c>
    </row>
    <row r="21108" spans="1:56">
      <c r="A21108" s="85" t="s">
        <v>173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428</v>
      </c>
      <c r="G21108" s="89" t="s">
        <v>429</v>
      </c>
      <c r="H21108" s="94">
        <v>21115</v>
      </c>
      <c r="I21108" s="94">
        <v>21708</v>
      </c>
      <c r="J21108" s="94">
        <v>16692</v>
      </c>
      <c r="K21108" s="94">
        <v>-5016</v>
      </c>
      <c r="O21108" s="94">
        <v>21708</v>
      </c>
      <c r="P21108" s="94">
        <v>16692</v>
      </c>
      <c r="Q21108" s="94">
        <v>-5016</v>
      </c>
      <c r="AS21108" s="94">
        <v>-321</v>
      </c>
      <c r="AT21108" s="94">
        <v>-163</v>
      </c>
      <c r="AU21108" s="94">
        <v>-1255</v>
      </c>
      <c r="AW21108" s="94">
        <v>-47</v>
      </c>
      <c r="AX21108" s="94">
        <v>-458</v>
      </c>
      <c r="AY21108" s="94">
        <v>-1976</v>
      </c>
      <c r="AZ21108" s="94">
        <v>-38</v>
      </c>
      <c r="BA21108" s="94">
        <v>-11</v>
      </c>
      <c r="BB21108" s="94">
        <v>-962</v>
      </c>
      <c r="BC21108" s="94">
        <v>293</v>
      </c>
      <c r="BD21108" s="94">
        <v>-146</v>
      </c>
    </row>
    <row r="21109" spans="1:56">
      <c r="A21109" s="85" t="s">
        <v>173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428</v>
      </c>
      <c r="G21109" s="89" t="s">
        <v>429</v>
      </c>
      <c r="H21109" s="94">
        <v>21443</v>
      </c>
      <c r="I21109" s="94">
        <v>22147</v>
      </c>
      <c r="J21109" s="94">
        <v>17122</v>
      </c>
      <c r="K21109" s="94">
        <v>-5025</v>
      </c>
      <c r="O21109" s="94">
        <v>22147</v>
      </c>
      <c r="P21109" s="94">
        <v>17122</v>
      </c>
      <c r="Q21109" s="94">
        <v>-5025</v>
      </c>
      <c r="AS21109" s="94">
        <v>-304</v>
      </c>
      <c r="AT21109" s="94">
        <v>-240</v>
      </c>
      <c r="AU21109" s="94">
        <v>-1408</v>
      </c>
      <c r="AW21109" s="94">
        <v>-22</v>
      </c>
      <c r="AX21109" s="94">
        <v>-440</v>
      </c>
      <c r="AY21109" s="94">
        <v>-1901</v>
      </c>
      <c r="AZ21109" s="94">
        <v>7</v>
      </c>
      <c r="BA21109" s="94">
        <v>-14</v>
      </c>
      <c r="BB21109" s="94">
        <v>-942</v>
      </c>
      <c r="BC21109" s="94">
        <v>302</v>
      </c>
      <c r="BD21109" s="94">
        <v>-130</v>
      </c>
    </row>
    <row r="21110" spans="1:56">
      <c r="A21110" s="85" t="s">
        <v>173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428</v>
      </c>
      <c r="G21110" s="89" t="s">
        <v>429</v>
      </c>
      <c r="H21110" s="94">
        <v>21750</v>
      </c>
      <c r="I21110" s="94">
        <v>22350</v>
      </c>
      <c r="J21110" s="94">
        <v>17438</v>
      </c>
      <c r="K21110" s="94">
        <v>-4912</v>
      </c>
      <c r="O21110" s="94">
        <v>22350</v>
      </c>
      <c r="P21110" s="94">
        <v>17438</v>
      </c>
      <c r="Q21110" s="94">
        <v>-4912</v>
      </c>
      <c r="AS21110" s="94">
        <v>-279</v>
      </c>
      <c r="AT21110" s="94">
        <v>-219</v>
      </c>
      <c r="AU21110" s="94">
        <v>-1335</v>
      </c>
      <c r="AW21110" s="94">
        <v>-74</v>
      </c>
      <c r="AX21110" s="94">
        <v>-421</v>
      </c>
      <c r="AY21110" s="94">
        <v>-1932</v>
      </c>
      <c r="AZ21110" s="94">
        <v>4</v>
      </c>
      <c r="BA21110" s="94">
        <v>-11</v>
      </c>
      <c r="BB21110" s="94">
        <v>-928</v>
      </c>
      <c r="BC21110" s="94">
        <v>333</v>
      </c>
      <c r="BD21110" s="94">
        <v>-121</v>
      </c>
    </row>
    <row r="21111" spans="1:56">
      <c r="A21111" s="85" t="s">
        <v>173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428</v>
      </c>
      <c r="G21111" s="89" t="s">
        <v>429</v>
      </c>
      <c r="H21111" s="94">
        <v>22125</v>
      </c>
      <c r="I21111" s="94">
        <v>22855</v>
      </c>
      <c r="J21111" s="94">
        <v>17789</v>
      </c>
      <c r="K21111" s="94">
        <v>-5065</v>
      </c>
      <c r="O21111" s="94">
        <v>22855</v>
      </c>
      <c r="P21111" s="94">
        <v>17789</v>
      </c>
      <c r="Q21111" s="94">
        <v>-5065</v>
      </c>
      <c r="AS21111" s="94">
        <v>-265</v>
      </c>
      <c r="AT21111" s="94">
        <v>-205</v>
      </c>
      <c r="AU21111" s="94">
        <v>-1357</v>
      </c>
      <c r="AW21111" s="94">
        <v>-101</v>
      </c>
      <c r="AX21111" s="94">
        <v>-393</v>
      </c>
      <c r="AY21111" s="94">
        <v>-2013</v>
      </c>
      <c r="AZ21111" s="94">
        <v>-6</v>
      </c>
      <c r="BA21111" s="94">
        <v>-13</v>
      </c>
      <c r="BB21111" s="94">
        <v>-949</v>
      </c>
      <c r="BC21111" s="94">
        <v>321</v>
      </c>
      <c r="BD21111" s="94">
        <v>-141</v>
      </c>
    </row>
    <row r="21112" spans="1:56">
      <c r="A21112" s="85" t="s">
        <v>173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428</v>
      </c>
      <c r="G21112" s="89" t="s">
        <v>429</v>
      </c>
      <c r="H21112" s="94">
        <v>22593</v>
      </c>
      <c r="I21112" s="94">
        <v>23403</v>
      </c>
      <c r="J21112" s="94">
        <v>17844</v>
      </c>
      <c r="K21112" s="94">
        <v>-5559</v>
      </c>
      <c r="O21112" s="94">
        <v>23403</v>
      </c>
      <c r="P21112" s="94">
        <v>17844</v>
      </c>
      <c r="Q21112" s="94">
        <v>-5559</v>
      </c>
      <c r="AS21112" s="94">
        <v>-268</v>
      </c>
      <c r="AT21112" s="94">
        <v>-245</v>
      </c>
      <c r="AU21112" s="94">
        <v>-1487</v>
      </c>
      <c r="AW21112" s="94">
        <v>-92</v>
      </c>
      <c r="AX21112" s="94">
        <v>-369</v>
      </c>
      <c r="AY21112" s="94">
        <v>-2308</v>
      </c>
      <c r="AZ21112" s="94">
        <v>-11</v>
      </c>
      <c r="BA21112" s="94">
        <v>-14</v>
      </c>
      <c r="BB21112" s="94">
        <v>-965</v>
      </c>
      <c r="BC21112" s="94">
        <v>287</v>
      </c>
      <c r="BD21112" s="94">
        <v>-151</v>
      </c>
    </row>
    <row r="21113" spans="1:56">
      <c r="A21113" s="85" t="s">
        <v>173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428</v>
      </c>
      <c r="G21113" s="89" t="s">
        <v>429</v>
      </c>
      <c r="H21113" s="94">
        <v>23085</v>
      </c>
      <c r="I21113" s="94">
        <v>23837</v>
      </c>
      <c r="J21113" s="94">
        <v>17616</v>
      </c>
      <c r="K21113" s="94">
        <v>-6222</v>
      </c>
      <c r="O21113" s="94">
        <v>23837</v>
      </c>
      <c r="P21113" s="94">
        <v>17616</v>
      </c>
      <c r="Q21113" s="94">
        <v>-6222</v>
      </c>
      <c r="AS21113" s="94">
        <v>-292</v>
      </c>
      <c r="AT21113" s="94">
        <v>-276</v>
      </c>
      <c r="AU21113" s="94">
        <v>-1645</v>
      </c>
      <c r="AW21113" s="94">
        <v>-89</v>
      </c>
      <c r="AX21113" s="94">
        <v>-352</v>
      </c>
      <c r="AY21113" s="94">
        <v>-2454</v>
      </c>
      <c r="AZ21113" s="94">
        <v>-35</v>
      </c>
      <c r="BA21113" s="94">
        <v>-16</v>
      </c>
      <c r="BB21113" s="94">
        <v>-1143</v>
      </c>
      <c r="BC21113" s="94">
        <v>198</v>
      </c>
      <c r="BD21113" s="94">
        <v>-173</v>
      </c>
    </row>
    <row r="21114" spans="1:56">
      <c r="A21114" s="85" t="s">
        <v>173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428</v>
      </c>
      <c r="G21114" s="89" t="s">
        <v>429</v>
      </c>
      <c r="H21114" s="94">
        <v>23816</v>
      </c>
      <c r="I21114" s="94">
        <v>24286</v>
      </c>
      <c r="J21114" s="94">
        <v>16526</v>
      </c>
      <c r="K21114" s="94">
        <v>-7760</v>
      </c>
      <c r="O21114" s="94">
        <v>24286</v>
      </c>
      <c r="P21114" s="94">
        <v>16526</v>
      </c>
      <c r="Q21114" s="94">
        <v>-7760</v>
      </c>
      <c r="AS21114" s="94">
        <v>-334</v>
      </c>
      <c r="AT21114" s="94">
        <v>-408</v>
      </c>
      <c r="AU21114" s="94">
        <v>-1804</v>
      </c>
      <c r="AW21114" s="94">
        <v>-89</v>
      </c>
      <c r="AX21114" s="94">
        <v>-282</v>
      </c>
      <c r="AY21114" s="94">
        <v>-3193</v>
      </c>
      <c r="AZ21114" s="94">
        <v>15</v>
      </c>
      <c r="BA21114" s="94">
        <v>-18</v>
      </c>
      <c r="BB21114" s="94">
        <v>-1535</v>
      </c>
      <c r="BC21114" s="94">
        <v>107</v>
      </c>
      <c r="BD21114" s="94">
        <v>-246</v>
      </c>
    </row>
    <row r="21115" spans="1:56">
      <c r="A21115" s="85" t="s">
        <v>173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428</v>
      </c>
      <c r="G21115" s="89" t="s">
        <v>429</v>
      </c>
      <c r="H21115" s="94">
        <v>25007</v>
      </c>
      <c r="I21115" s="94">
        <v>25483</v>
      </c>
      <c r="J21115" s="94">
        <v>16027</v>
      </c>
      <c r="K21115" s="94">
        <v>-9457</v>
      </c>
      <c r="O21115" s="94">
        <v>25483</v>
      </c>
      <c r="P21115" s="94">
        <v>16027</v>
      </c>
      <c r="Q21115" s="94">
        <v>-9457</v>
      </c>
      <c r="AS21115" s="94">
        <v>-383</v>
      </c>
      <c r="AT21115" s="94">
        <v>-600</v>
      </c>
      <c r="AU21115" s="94">
        <v>-2016</v>
      </c>
      <c r="AW21115" s="94">
        <v>-127</v>
      </c>
      <c r="AX21115" s="94">
        <v>-188</v>
      </c>
      <c r="AY21115" s="94">
        <v>-4017</v>
      </c>
      <c r="AZ21115" s="94">
        <v>23</v>
      </c>
      <c r="BA21115" s="94">
        <v>-46</v>
      </c>
      <c r="BB21115" s="94">
        <v>-1825</v>
      </c>
      <c r="BC21115" s="94">
        <v>34</v>
      </c>
      <c r="BD21115" s="94">
        <v>-318</v>
      </c>
    </row>
    <row r="21116" spans="1:56">
      <c r="A21116" s="85" t="s">
        <v>173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428</v>
      </c>
      <c r="G21116" s="89" t="s">
        <v>429</v>
      </c>
      <c r="H21116" s="94">
        <v>27372</v>
      </c>
      <c r="I21116" s="94">
        <v>27495</v>
      </c>
      <c r="J21116" s="94">
        <v>17814</v>
      </c>
      <c r="K21116" s="94">
        <v>-9681</v>
      </c>
      <c r="O21116" s="94">
        <v>27495</v>
      </c>
      <c r="P21116" s="94">
        <v>17814</v>
      </c>
      <c r="Q21116" s="94">
        <v>-9681</v>
      </c>
      <c r="AS21116" s="94">
        <v>-391</v>
      </c>
      <c r="AT21116" s="94">
        <v>-614</v>
      </c>
      <c r="AU21116" s="94">
        <v>-1976</v>
      </c>
      <c r="AW21116" s="94">
        <v>-32</v>
      </c>
      <c r="AX21116" s="94">
        <v>-220</v>
      </c>
      <c r="AY21116" s="94">
        <v>-4172</v>
      </c>
      <c r="AZ21116" s="94">
        <v>18</v>
      </c>
      <c r="BA21116" s="94">
        <v>-60</v>
      </c>
      <c r="BB21116" s="94">
        <v>-1977</v>
      </c>
      <c r="BC21116" s="94">
        <v>83</v>
      </c>
      <c r="BD21116" s="94">
        <v>-347</v>
      </c>
    </row>
    <row r="21117" spans="1:56">
      <c r="A21117" s="85" t="s">
        <v>173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428</v>
      </c>
      <c r="G21117" s="89" t="s">
        <v>429</v>
      </c>
      <c r="H21117" s="94">
        <v>27574</v>
      </c>
      <c r="I21117" s="94">
        <v>27355</v>
      </c>
      <c r="J21117" s="94">
        <v>17732</v>
      </c>
      <c r="K21117" s="94">
        <v>-9623</v>
      </c>
      <c r="O21117" s="94">
        <v>27355</v>
      </c>
      <c r="P21117" s="94">
        <v>17732</v>
      </c>
      <c r="Q21117" s="94">
        <v>-9623</v>
      </c>
      <c r="AS21117" s="94">
        <v>-376</v>
      </c>
      <c r="AT21117" s="94">
        <v>-671</v>
      </c>
      <c r="AU21117" s="94">
        <v>-2006</v>
      </c>
      <c r="AW21117" s="94">
        <v>-27</v>
      </c>
      <c r="AX21117" s="94">
        <v>-233</v>
      </c>
      <c r="AY21117" s="94">
        <v>-4028</v>
      </c>
      <c r="AZ21117" s="94">
        <v>-2</v>
      </c>
      <c r="BA21117" s="94">
        <v>-61</v>
      </c>
      <c r="BB21117" s="94">
        <v>-1929</v>
      </c>
      <c r="BC21117" s="94">
        <v>69</v>
      </c>
      <c r="BD21117" s="94">
        <v>-359</v>
      </c>
    </row>
    <row r="21118" spans="1:56">
      <c r="A21118" s="85" t="s">
        <v>173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428</v>
      </c>
      <c r="G21118" s="89" t="s">
        <v>429</v>
      </c>
      <c r="H21118" s="94">
        <v>26899</v>
      </c>
      <c r="I21118" s="94">
        <v>26888</v>
      </c>
      <c r="J21118" s="94">
        <v>16792</v>
      </c>
      <c r="K21118" s="94">
        <v>-10096</v>
      </c>
      <c r="O21118" s="94">
        <v>26888</v>
      </c>
      <c r="P21118" s="94">
        <v>16792</v>
      </c>
      <c r="Q21118" s="94">
        <v>-10096</v>
      </c>
      <c r="AS21118" s="94">
        <v>-404</v>
      </c>
      <c r="AT21118" s="94">
        <v>-695</v>
      </c>
      <c r="AU21118" s="94">
        <v>-2118</v>
      </c>
      <c r="AW21118" s="94">
        <v>0</v>
      </c>
      <c r="AX21118" s="94">
        <v>-253</v>
      </c>
      <c r="AY21118" s="94">
        <v>-4173</v>
      </c>
      <c r="AZ21118" s="94">
        <v>-36</v>
      </c>
      <c r="BA21118" s="94">
        <v>-63</v>
      </c>
      <c r="BB21118" s="94">
        <v>-1986</v>
      </c>
      <c r="BC21118" s="94">
        <v>3</v>
      </c>
      <c r="BD21118" s="94">
        <v>-368</v>
      </c>
    </row>
    <row r="21119" spans="1:56">
      <c r="A21119" s="85" t="s">
        <v>173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428</v>
      </c>
      <c r="G21119" s="89" t="s">
        <v>429</v>
      </c>
      <c r="H21119" s="94">
        <v>25828</v>
      </c>
      <c r="I21119" s="94">
        <v>25994</v>
      </c>
      <c r="J21119" s="94">
        <v>16111</v>
      </c>
      <c r="K21119" s="94">
        <v>-9883</v>
      </c>
      <c r="O21119" s="94">
        <v>25994</v>
      </c>
      <c r="P21119" s="94">
        <v>16111</v>
      </c>
      <c r="Q21119" s="94">
        <v>-9883</v>
      </c>
      <c r="AS21119" s="94">
        <v>-393</v>
      </c>
      <c r="AT21119" s="94">
        <v>-670</v>
      </c>
      <c r="AU21119" s="94">
        <v>-1974</v>
      </c>
      <c r="AW21119" s="94">
        <v>2</v>
      </c>
      <c r="AX21119" s="94">
        <v>-284</v>
      </c>
      <c r="AY21119" s="94">
        <v>-4167</v>
      </c>
      <c r="AZ21119" s="94">
        <v>-46</v>
      </c>
      <c r="BA21119" s="94">
        <v>-61</v>
      </c>
      <c r="BB21119" s="94">
        <v>-1951</v>
      </c>
      <c r="BC21119" s="94">
        <v>2</v>
      </c>
      <c r="BD21119" s="94">
        <v>-352</v>
      </c>
    </row>
    <row r="21120" spans="1:56">
      <c r="A21120" s="85" t="s">
        <v>173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428</v>
      </c>
      <c r="G21120" s="89" t="s">
        <v>429</v>
      </c>
      <c r="H21120" s="94">
        <v>24337</v>
      </c>
      <c r="I21120" s="94">
        <v>24625</v>
      </c>
      <c r="J21120" s="94">
        <v>14880</v>
      </c>
      <c r="K21120" s="94">
        <v>-9745</v>
      </c>
      <c r="O21120" s="94">
        <v>24625</v>
      </c>
      <c r="P21120" s="94">
        <v>14880</v>
      </c>
      <c r="Q21120" s="94">
        <v>-9745</v>
      </c>
      <c r="AS21120" s="94">
        <v>-434</v>
      </c>
      <c r="AT21120" s="94">
        <v>-651</v>
      </c>
      <c r="AU21120" s="94">
        <v>-1941</v>
      </c>
      <c r="AW21120" s="94">
        <v>-4</v>
      </c>
      <c r="AX21120" s="94">
        <v>-312</v>
      </c>
      <c r="AY21120" s="94">
        <v>-3951</v>
      </c>
      <c r="AZ21120" s="94">
        <v>-43</v>
      </c>
      <c r="BA21120" s="94">
        <v>-61</v>
      </c>
      <c r="BB21120" s="94">
        <v>-1989</v>
      </c>
      <c r="BC21120" s="94">
        <v>-29</v>
      </c>
      <c r="BD21120" s="94">
        <v>-320</v>
      </c>
    </row>
    <row r="21121" spans="1:56">
      <c r="A21121" s="85" t="s">
        <v>173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428</v>
      </c>
      <c r="G21121" s="89" t="s">
        <v>429</v>
      </c>
      <c r="H21121" s="94">
        <v>22666</v>
      </c>
      <c r="I21121" s="94">
        <v>23159</v>
      </c>
      <c r="J21121" s="94">
        <v>13981</v>
      </c>
      <c r="K21121" s="94">
        <v>-9178</v>
      </c>
      <c r="O21121" s="94">
        <v>23159</v>
      </c>
      <c r="P21121" s="94">
        <v>13981</v>
      </c>
      <c r="Q21121" s="94">
        <v>-9178</v>
      </c>
      <c r="AS21121" s="94">
        <v>-374</v>
      </c>
      <c r="AT21121" s="94">
        <v>-779</v>
      </c>
      <c r="AU21121" s="94">
        <v>-1866</v>
      </c>
      <c r="AW21121" s="94">
        <v>-12</v>
      </c>
      <c r="AX21121" s="94">
        <v>-330</v>
      </c>
      <c r="AY21121" s="94">
        <v>-3496</v>
      </c>
      <c r="AZ21121" s="94">
        <v>-35</v>
      </c>
      <c r="BA21121" s="94">
        <v>-60</v>
      </c>
      <c r="BB21121" s="94">
        <v>-1902</v>
      </c>
      <c r="BC21121" s="94">
        <v>-55</v>
      </c>
      <c r="BD21121" s="94">
        <v>-274</v>
      </c>
    </row>
    <row r="21122" spans="1:56">
      <c r="A21122" s="85" t="s">
        <v>173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428</v>
      </c>
      <c r="G21122" s="89" t="s">
        <v>429</v>
      </c>
      <c r="H21122" s="94">
        <v>21144</v>
      </c>
      <c r="I21122" s="94">
        <v>21696</v>
      </c>
      <c r="J21122" s="94">
        <v>13266</v>
      </c>
      <c r="K21122" s="94">
        <v>-8430</v>
      </c>
      <c r="O21122" s="94">
        <v>21696</v>
      </c>
      <c r="P21122" s="94">
        <v>13266</v>
      </c>
      <c r="Q21122" s="94">
        <v>-8430</v>
      </c>
      <c r="AS21122" s="94">
        <v>-373</v>
      </c>
      <c r="AT21122" s="94">
        <v>-760</v>
      </c>
      <c r="AU21122" s="94">
        <v>-1699</v>
      </c>
      <c r="AW21122" s="94">
        <v>-46</v>
      </c>
      <c r="AX21122" s="94">
        <v>-341</v>
      </c>
      <c r="AY21122" s="94">
        <v>-3138</v>
      </c>
      <c r="AZ21122" s="94">
        <v>-16</v>
      </c>
      <c r="BA21122" s="94">
        <v>-23</v>
      </c>
      <c r="BB21122" s="94">
        <v>-1745</v>
      </c>
      <c r="BC21122" s="94">
        <v>-61</v>
      </c>
      <c r="BD21122" s="94">
        <v>-233</v>
      </c>
    </row>
    <row r="21123" spans="1:56">
      <c r="A21123" s="85" t="s">
        <v>173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428</v>
      </c>
      <c r="G21123" s="89" t="s">
        <v>429</v>
      </c>
      <c r="H21123" s="94">
        <v>20304</v>
      </c>
      <c r="I21123" s="94">
        <v>20646</v>
      </c>
      <c r="J21123" s="94">
        <v>12586</v>
      </c>
      <c r="K21123" s="94">
        <v>-8060</v>
      </c>
      <c r="O21123" s="94">
        <v>20646</v>
      </c>
      <c r="P21123" s="94">
        <v>12586</v>
      </c>
      <c r="Q21123" s="94">
        <v>-8060</v>
      </c>
      <c r="AS21123" s="94">
        <v>-387</v>
      </c>
      <c r="AT21123" s="94">
        <v>-676</v>
      </c>
      <c r="AU21123" s="94">
        <v>-1598</v>
      </c>
      <c r="AW21123" s="94">
        <v>-75</v>
      </c>
      <c r="AX21123" s="94">
        <v>-361</v>
      </c>
      <c r="AY21123" s="94">
        <v>-2881</v>
      </c>
      <c r="AZ21123" s="94">
        <v>-41</v>
      </c>
      <c r="BA21123" s="94">
        <v>-14</v>
      </c>
      <c r="BB21123" s="94">
        <v>-1724</v>
      </c>
      <c r="BC21123" s="94">
        <v>-87</v>
      </c>
      <c r="BD21123" s="94">
        <v>-218</v>
      </c>
    </row>
    <row r="21124" spans="1:56">
      <c r="A21124" s="85" t="s">
        <v>173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428</v>
      </c>
      <c r="G21124" s="89" t="s">
        <v>429</v>
      </c>
      <c r="H21124" s="94">
        <v>19634</v>
      </c>
      <c r="I21124" s="94">
        <v>19947</v>
      </c>
      <c r="J21124" s="94">
        <v>11986</v>
      </c>
      <c r="K21124" s="94">
        <v>-7962</v>
      </c>
      <c r="O21124" s="94">
        <v>19947</v>
      </c>
      <c r="P21124" s="94">
        <v>11986</v>
      </c>
      <c r="Q21124" s="94">
        <v>-7962</v>
      </c>
      <c r="AS21124" s="94">
        <v>-358</v>
      </c>
      <c r="AT21124" s="94">
        <v>-642</v>
      </c>
      <c r="AU21124" s="94">
        <v>-1493</v>
      </c>
      <c r="AW21124" s="94">
        <v>-115</v>
      </c>
      <c r="AX21124" s="94">
        <v>-371</v>
      </c>
      <c r="AY21124" s="94">
        <v>-2940</v>
      </c>
      <c r="AZ21124" s="94">
        <v>-43</v>
      </c>
      <c r="BA21124" s="94">
        <v>-12</v>
      </c>
      <c r="BB21124" s="94">
        <v>-1700</v>
      </c>
      <c r="BC21124" s="94">
        <v>-77</v>
      </c>
      <c r="BD21124" s="94">
        <v>-217</v>
      </c>
    </row>
    <row r="21125" spans="1:56">
      <c r="A21125" s="85" t="s">
        <v>173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428</v>
      </c>
      <c r="G21125" s="89" t="s">
        <v>429</v>
      </c>
      <c r="H21125" s="94">
        <v>19218</v>
      </c>
      <c r="I21125" s="94">
        <v>19491</v>
      </c>
      <c r="J21125" s="94">
        <v>12156</v>
      </c>
      <c r="K21125" s="94">
        <v>-7335</v>
      </c>
      <c r="O21125" s="94">
        <v>19491</v>
      </c>
      <c r="P21125" s="94">
        <v>12156</v>
      </c>
      <c r="Q21125" s="94">
        <v>-7335</v>
      </c>
      <c r="AS21125" s="94">
        <v>-318</v>
      </c>
      <c r="AT21125" s="94">
        <v>-553</v>
      </c>
      <c r="AU21125" s="94">
        <v>-1315</v>
      </c>
      <c r="AW21125" s="94">
        <v>-139</v>
      </c>
      <c r="AX21125" s="94">
        <v>-365</v>
      </c>
      <c r="AY21125" s="94">
        <v>-2725</v>
      </c>
      <c r="AZ21125" s="94">
        <v>-40</v>
      </c>
      <c r="BA21125" s="94">
        <v>-10</v>
      </c>
      <c r="BB21125" s="94">
        <v>-1644</v>
      </c>
      <c r="BC21125" s="94">
        <v>-6</v>
      </c>
      <c r="BD21125" s="94">
        <v>-219</v>
      </c>
    </row>
    <row r="21126" spans="1:56">
      <c r="A21126" s="85" t="s">
        <v>173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428</v>
      </c>
      <c r="G21126" s="89" t="s">
        <v>429</v>
      </c>
      <c r="H21126" s="94">
        <v>19192</v>
      </c>
      <c r="I21126" s="94">
        <v>19506</v>
      </c>
      <c r="J21126" s="94">
        <v>12035</v>
      </c>
      <c r="K21126" s="94">
        <v>-7471</v>
      </c>
      <c r="O21126" s="94">
        <v>19506</v>
      </c>
      <c r="P21126" s="94">
        <v>12035</v>
      </c>
      <c r="Q21126" s="94">
        <v>-7471</v>
      </c>
      <c r="AS21126" s="94">
        <v>-348</v>
      </c>
      <c r="AT21126" s="94">
        <v>-605</v>
      </c>
      <c r="AU21126" s="94">
        <v>-1399</v>
      </c>
      <c r="AW21126" s="94">
        <v>-136</v>
      </c>
      <c r="AX21126" s="94">
        <v>-374</v>
      </c>
      <c r="AY21126" s="94">
        <v>-2637</v>
      </c>
      <c r="AZ21126" s="94">
        <v>-31</v>
      </c>
      <c r="BA21126" s="94">
        <v>-10</v>
      </c>
      <c r="BB21126" s="94">
        <v>-1685</v>
      </c>
      <c r="BC21126" s="94">
        <v>-21</v>
      </c>
      <c r="BD21126" s="94">
        <v>-224</v>
      </c>
    </row>
    <row r="21127" spans="1:56">
      <c r="A21127" s="85" t="s">
        <v>173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428</v>
      </c>
      <c r="G21127" s="89" t="s">
        <v>429</v>
      </c>
      <c r="H21127" s="94">
        <v>19853</v>
      </c>
      <c r="I21127" s="94">
        <v>20074</v>
      </c>
      <c r="J21127" s="94">
        <v>12765</v>
      </c>
      <c r="K21127" s="94">
        <v>-7308</v>
      </c>
      <c r="O21127" s="94">
        <v>20074</v>
      </c>
      <c r="P21127" s="94">
        <v>12765</v>
      </c>
      <c r="Q21127" s="94">
        <v>-7308</v>
      </c>
      <c r="AS21127" s="94">
        <v>-373</v>
      </c>
      <c r="AT21127" s="94">
        <v>-563</v>
      </c>
      <c r="AU21127" s="94">
        <v>-1348</v>
      </c>
      <c r="AW21127" s="94">
        <v>-137</v>
      </c>
      <c r="AX21127" s="94">
        <v>-370</v>
      </c>
      <c r="AY21127" s="94">
        <v>-2569</v>
      </c>
      <c r="AZ21127" s="94">
        <v>-28</v>
      </c>
      <c r="BA21127" s="94">
        <v>-9</v>
      </c>
      <c r="BB21127" s="94">
        <v>-1691</v>
      </c>
      <c r="BC21127" s="94">
        <v>-14</v>
      </c>
      <c r="BD21127" s="94">
        <v>-210</v>
      </c>
    </row>
    <row r="21128" spans="1:56">
      <c r="A21128" s="85" t="s">
        <v>173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428</v>
      </c>
      <c r="G21128" s="89" t="s">
        <v>429</v>
      </c>
      <c r="H21128" s="94">
        <v>21424</v>
      </c>
      <c r="I21128" s="94">
        <v>21557</v>
      </c>
      <c r="J21128" s="94">
        <v>13617</v>
      </c>
      <c r="K21128" s="94">
        <v>-7940</v>
      </c>
      <c r="O21128" s="94">
        <v>21557</v>
      </c>
      <c r="P21128" s="94">
        <v>13617</v>
      </c>
      <c r="Q21128" s="94">
        <v>-7940</v>
      </c>
      <c r="AS21128" s="94">
        <v>-406</v>
      </c>
      <c r="AT21128" s="94">
        <v>-736</v>
      </c>
      <c r="AU21128" s="94">
        <v>-1531</v>
      </c>
      <c r="AW21128" s="94">
        <v>-68</v>
      </c>
      <c r="AX21128" s="94">
        <v>-350</v>
      </c>
      <c r="AY21128" s="94">
        <v>-2960</v>
      </c>
      <c r="AZ21128" s="94">
        <v>13</v>
      </c>
      <c r="BA21128" s="94">
        <v>-25</v>
      </c>
      <c r="BB21128" s="94">
        <v>-1664</v>
      </c>
      <c r="BC21128" s="94">
        <v>-3</v>
      </c>
      <c r="BD21128" s="94">
        <v>-212</v>
      </c>
    </row>
    <row r="21129" spans="1:56">
      <c r="A21129" s="85" t="s">
        <v>173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428</v>
      </c>
      <c r="G21129" s="89" t="s">
        <v>429</v>
      </c>
      <c r="H21129" s="94">
        <v>23709</v>
      </c>
      <c r="I21129" s="94">
        <v>23760</v>
      </c>
      <c r="J21129" s="94">
        <v>14758</v>
      </c>
      <c r="K21129" s="94">
        <v>-9002</v>
      </c>
      <c r="O21129" s="94">
        <v>23760</v>
      </c>
      <c r="P21129" s="94">
        <v>14758</v>
      </c>
      <c r="Q21129" s="94">
        <v>-9002</v>
      </c>
      <c r="AS21129" s="94">
        <v>-473</v>
      </c>
      <c r="AT21129" s="94">
        <v>-616</v>
      </c>
      <c r="AU21129" s="94">
        <v>-1651</v>
      </c>
      <c r="AW21129" s="94">
        <v>-42</v>
      </c>
      <c r="AX21129" s="94">
        <v>-353</v>
      </c>
      <c r="AY21129" s="94">
        <v>-3798</v>
      </c>
      <c r="AZ21129" s="94">
        <v>7</v>
      </c>
      <c r="BA21129" s="94">
        <v>-44</v>
      </c>
      <c r="BB21129" s="94">
        <v>-1821</v>
      </c>
      <c r="BC21129" s="94">
        <v>103</v>
      </c>
      <c r="BD21129" s="94">
        <v>-316</v>
      </c>
    </row>
    <row r="21130" spans="1:56">
      <c r="A21130" s="85" t="s">
        <v>173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428</v>
      </c>
      <c r="G21130" s="89" t="s">
        <v>429</v>
      </c>
      <c r="H21130" s="94">
        <v>24966</v>
      </c>
      <c r="I21130" s="94">
        <v>25184</v>
      </c>
      <c r="J21130" s="94">
        <v>16371</v>
      </c>
      <c r="K21130" s="94">
        <v>-8813</v>
      </c>
      <c r="O21130" s="94">
        <v>25184</v>
      </c>
      <c r="P21130" s="94">
        <v>16371</v>
      </c>
      <c r="Q21130" s="94">
        <v>-8813</v>
      </c>
      <c r="AS21130" s="94">
        <v>-474</v>
      </c>
      <c r="AT21130" s="94">
        <v>-609</v>
      </c>
      <c r="AU21130" s="94">
        <v>-1660</v>
      </c>
      <c r="AW21130" s="94">
        <v>-15</v>
      </c>
      <c r="AX21130" s="94">
        <v>-369</v>
      </c>
      <c r="AY21130" s="94">
        <v>-3638</v>
      </c>
      <c r="AZ21130" s="94">
        <v>-28</v>
      </c>
      <c r="BA21130" s="94">
        <v>-42</v>
      </c>
      <c r="BB21130" s="94">
        <v>-1813</v>
      </c>
      <c r="BC21130" s="94">
        <v>132</v>
      </c>
      <c r="BD21130" s="94">
        <v>-317</v>
      </c>
    </row>
    <row r="21131" spans="1:56">
      <c r="A21131" s="85" t="s">
        <v>173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428</v>
      </c>
      <c r="G21131" s="89" t="s">
        <v>429</v>
      </c>
      <c r="H21131" s="94">
        <v>25349</v>
      </c>
      <c r="I21131" s="94">
        <v>25403</v>
      </c>
      <c r="J21131" s="94">
        <v>17453</v>
      </c>
      <c r="K21131" s="94">
        <v>-7950</v>
      </c>
      <c r="O21131" s="94">
        <v>25403</v>
      </c>
      <c r="P21131" s="94">
        <v>17453</v>
      </c>
      <c r="Q21131" s="94">
        <v>-7950</v>
      </c>
      <c r="AS21131" s="94">
        <v>-433</v>
      </c>
      <c r="AT21131" s="94">
        <v>-641</v>
      </c>
      <c r="AU21131" s="94">
        <v>-1657</v>
      </c>
      <c r="AW21131" s="94">
        <v>2</v>
      </c>
      <c r="AX21131" s="94">
        <v>-356</v>
      </c>
      <c r="AY21131" s="94">
        <v>-3262</v>
      </c>
      <c r="AZ21131" s="94">
        <v>-9</v>
      </c>
      <c r="BA21131" s="94">
        <v>-44</v>
      </c>
      <c r="BB21131" s="94">
        <v>-1532</v>
      </c>
      <c r="BC21131" s="94">
        <v>215</v>
      </c>
      <c r="BD21131" s="94">
        <v>-253</v>
      </c>
    </row>
    <row r="21132" spans="1:56">
      <c r="A21132" s="85" t="s">
        <v>173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428</v>
      </c>
      <c r="G21132" s="89" t="s">
        <v>429</v>
      </c>
      <c r="H21132" s="94">
        <v>25509</v>
      </c>
      <c r="I21132" s="94">
        <v>25196</v>
      </c>
      <c r="J21132" s="94">
        <v>18479</v>
      </c>
      <c r="K21132" s="94">
        <v>-6718</v>
      </c>
      <c r="O21132" s="94">
        <v>25196</v>
      </c>
      <c r="P21132" s="94">
        <v>18479</v>
      </c>
      <c r="Q21132" s="94">
        <v>-6718</v>
      </c>
      <c r="AS21132" s="94">
        <v>-457</v>
      </c>
      <c r="AT21132" s="94">
        <v>-482</v>
      </c>
      <c r="AU21132" s="94">
        <v>-1408</v>
      </c>
      <c r="AW21132" s="94">
        <v>2</v>
      </c>
      <c r="AX21132" s="94">
        <v>-334</v>
      </c>
      <c r="AY21132" s="94">
        <v>-2742</v>
      </c>
      <c r="AZ21132" s="94">
        <v>56</v>
      </c>
      <c r="BA21132" s="94">
        <v>-40</v>
      </c>
      <c r="BB21132" s="94">
        <v>-1423</v>
      </c>
      <c r="BC21132" s="94">
        <v>292</v>
      </c>
      <c r="BD21132" s="94">
        <v>-191</v>
      </c>
    </row>
    <row r="21133" spans="1:56">
      <c r="A21133" s="85" t="s">
        <v>173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428</v>
      </c>
      <c r="G21133" s="89" t="s">
        <v>429</v>
      </c>
      <c r="H21133" s="94">
        <v>25563</v>
      </c>
      <c r="I21133" s="94">
        <v>25253</v>
      </c>
      <c r="J21133" s="94">
        <v>18675</v>
      </c>
      <c r="K21133" s="94">
        <v>-6578</v>
      </c>
      <c r="O21133" s="94">
        <v>25253</v>
      </c>
      <c r="P21133" s="94">
        <v>18675</v>
      </c>
      <c r="Q21133" s="94">
        <v>-6578</v>
      </c>
      <c r="AS21133" s="94">
        <v>-430</v>
      </c>
      <c r="AT21133" s="94">
        <v>-368</v>
      </c>
      <c r="AU21133" s="94">
        <v>-1298</v>
      </c>
      <c r="AW21133" s="94">
        <v>4</v>
      </c>
      <c r="AX21133" s="94">
        <v>-334</v>
      </c>
      <c r="AY21133" s="94">
        <v>-2778</v>
      </c>
      <c r="AZ21133" s="94">
        <v>4</v>
      </c>
      <c r="BA21133" s="94">
        <v>-39</v>
      </c>
      <c r="BB21133" s="94">
        <v>-1482</v>
      </c>
      <c r="BC21133" s="94">
        <v>311</v>
      </c>
      <c r="BD21133" s="94">
        <v>-185</v>
      </c>
    </row>
    <row r="21134" spans="1:56">
      <c r="A21134" s="85" t="s">
        <v>173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428</v>
      </c>
      <c r="G21134" s="89" t="s">
        <v>429</v>
      </c>
      <c r="H21134" s="94">
        <v>25382</v>
      </c>
      <c r="I21134" s="94">
        <v>25074</v>
      </c>
      <c r="J21134" s="94">
        <v>18631</v>
      </c>
      <c r="K21134" s="94">
        <v>-6443</v>
      </c>
      <c r="O21134" s="94">
        <v>25074</v>
      </c>
      <c r="P21134" s="94">
        <v>18631</v>
      </c>
      <c r="Q21134" s="94">
        <v>-6443</v>
      </c>
      <c r="AS21134" s="94">
        <v>-418</v>
      </c>
      <c r="AT21134" s="94">
        <v>-378</v>
      </c>
      <c r="AU21134" s="94">
        <v>-1416</v>
      </c>
      <c r="AW21134" s="94">
        <v>-6</v>
      </c>
      <c r="AX21134" s="94">
        <v>-329</v>
      </c>
      <c r="AY21134" s="94">
        <v>-2800</v>
      </c>
      <c r="AZ21134" s="94">
        <v>60</v>
      </c>
      <c r="BA21134" s="94">
        <v>-42</v>
      </c>
      <c r="BB21134" s="94">
        <v>-1348</v>
      </c>
      <c r="BC21134" s="94">
        <v>337</v>
      </c>
      <c r="BD21134" s="94">
        <v>-140</v>
      </c>
    </row>
    <row r="21135" spans="1:56">
      <c r="A21135" s="85" t="s">
        <v>173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428</v>
      </c>
      <c r="G21135" s="89" t="s">
        <v>429</v>
      </c>
      <c r="H21135" s="94">
        <v>25307</v>
      </c>
      <c r="I21135" s="94">
        <v>25012</v>
      </c>
      <c r="J21135" s="94">
        <v>19009</v>
      </c>
      <c r="K21135" s="94">
        <v>-6004</v>
      </c>
      <c r="O21135" s="94">
        <v>25012</v>
      </c>
      <c r="P21135" s="94">
        <v>19009</v>
      </c>
      <c r="Q21135" s="94">
        <v>-6004</v>
      </c>
      <c r="AS21135" s="94">
        <v>-373</v>
      </c>
      <c r="AT21135" s="94">
        <v>-282</v>
      </c>
      <c r="AU21135" s="94">
        <v>-1316</v>
      </c>
      <c r="AW21135" s="94">
        <v>-5</v>
      </c>
      <c r="AX21135" s="94">
        <v>-330</v>
      </c>
      <c r="AY21135" s="94">
        <v>-2652</v>
      </c>
      <c r="AZ21135" s="94">
        <v>75</v>
      </c>
      <c r="BA21135" s="94">
        <v>-40</v>
      </c>
      <c r="BB21135" s="94">
        <v>-1365</v>
      </c>
      <c r="BC21135" s="94">
        <v>362</v>
      </c>
      <c r="BD21135" s="94">
        <v>-122</v>
      </c>
    </row>
    <row r="21136" spans="1:56">
      <c r="A21136" s="85" t="s">
        <v>173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428</v>
      </c>
      <c r="G21136" s="89" t="s">
        <v>429</v>
      </c>
      <c r="H21136" s="94">
        <v>25459</v>
      </c>
      <c r="I21136" s="94">
        <v>25625</v>
      </c>
      <c r="J21136" s="94">
        <v>19161</v>
      </c>
      <c r="K21136" s="94">
        <v>-6464</v>
      </c>
      <c r="O21136" s="94">
        <v>25625</v>
      </c>
      <c r="P21136" s="94">
        <v>19161</v>
      </c>
      <c r="Q21136" s="94">
        <v>-6464</v>
      </c>
      <c r="AS21136" s="94">
        <v>-375</v>
      </c>
      <c r="AT21136" s="94">
        <v>-241</v>
      </c>
      <c r="AU21136" s="94">
        <v>-1370</v>
      </c>
      <c r="AW21136" s="94">
        <v>0</v>
      </c>
      <c r="AX21136" s="94">
        <v>-323</v>
      </c>
      <c r="AY21136" s="94">
        <v>-2919</v>
      </c>
      <c r="AZ21136" s="94">
        <v>60</v>
      </c>
      <c r="BA21136" s="94">
        <v>-43</v>
      </c>
      <c r="BB21136" s="94">
        <v>-1458</v>
      </c>
      <c r="BC21136" s="94">
        <v>346</v>
      </c>
      <c r="BD21136" s="94">
        <v>-164</v>
      </c>
    </row>
    <row r="21137" spans="1:56">
      <c r="A21137" s="85" t="s">
        <v>173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428</v>
      </c>
      <c r="G21137" s="89" t="s">
        <v>429</v>
      </c>
      <c r="H21137" s="94">
        <v>25438</v>
      </c>
      <c r="I21137" s="94">
        <v>25818</v>
      </c>
      <c r="J21137" s="94">
        <v>19212</v>
      </c>
      <c r="K21137" s="94">
        <v>-6606</v>
      </c>
      <c r="O21137" s="94">
        <v>25818</v>
      </c>
      <c r="P21137" s="94">
        <v>19212</v>
      </c>
      <c r="Q21137" s="94">
        <v>-6606</v>
      </c>
      <c r="AS21137" s="94">
        <v>-361</v>
      </c>
      <c r="AT21137" s="94">
        <v>-220</v>
      </c>
      <c r="AU21137" s="94">
        <v>-1396</v>
      </c>
      <c r="AW21137" s="94">
        <v>-3</v>
      </c>
      <c r="AX21137" s="94">
        <v>-307</v>
      </c>
      <c r="AY21137" s="94">
        <v>-2983</v>
      </c>
      <c r="AZ21137" s="94">
        <v>55</v>
      </c>
      <c r="BA21137" s="94">
        <v>-43</v>
      </c>
      <c r="BB21137" s="94">
        <v>-1531</v>
      </c>
      <c r="BC21137" s="94">
        <v>315</v>
      </c>
      <c r="BD21137" s="94">
        <v>-171</v>
      </c>
    </row>
    <row r="21138" spans="1:56">
      <c r="A21138" s="85" t="s">
        <v>173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428</v>
      </c>
      <c r="G21138" s="89" t="s">
        <v>429</v>
      </c>
      <c r="H21138" s="94">
        <v>25511</v>
      </c>
      <c r="I21138" s="94">
        <v>26034</v>
      </c>
      <c r="J21138" s="94">
        <v>18508</v>
      </c>
      <c r="K21138" s="94">
        <v>-7526</v>
      </c>
      <c r="O21138" s="94">
        <v>26034</v>
      </c>
      <c r="P21138" s="94">
        <v>18508</v>
      </c>
      <c r="Q21138" s="94">
        <v>-7526</v>
      </c>
      <c r="AS21138" s="94">
        <v>-385</v>
      </c>
      <c r="AT21138" s="94">
        <v>-413</v>
      </c>
      <c r="AU21138" s="94">
        <v>-1516</v>
      </c>
      <c r="AW21138" s="94">
        <v>-7</v>
      </c>
      <c r="AX21138" s="94">
        <v>-285</v>
      </c>
      <c r="AY21138" s="94">
        <v>-3237</v>
      </c>
      <c r="AZ21138" s="94">
        <v>39</v>
      </c>
      <c r="BA21138" s="94">
        <v>-45</v>
      </c>
      <c r="BB21138" s="94">
        <v>-1675</v>
      </c>
      <c r="BC21138" s="94">
        <v>216</v>
      </c>
      <c r="BD21138" s="94">
        <v>-239</v>
      </c>
    </row>
    <row r="21139" spans="1:56">
      <c r="A21139" s="85" t="s">
        <v>173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428</v>
      </c>
      <c r="G21139" s="89" t="s">
        <v>429</v>
      </c>
      <c r="H21139" s="94">
        <v>26515</v>
      </c>
      <c r="I21139" s="94">
        <v>27160</v>
      </c>
      <c r="J21139" s="94">
        <v>18580</v>
      </c>
      <c r="K21139" s="94">
        <v>-8580</v>
      </c>
      <c r="O21139" s="94">
        <v>27160</v>
      </c>
      <c r="P21139" s="94">
        <v>18580</v>
      </c>
      <c r="Q21139" s="94">
        <v>-8580</v>
      </c>
      <c r="AS21139" s="94">
        <v>-405</v>
      </c>
      <c r="AT21139" s="94">
        <v>-593</v>
      </c>
      <c r="AU21139" s="94">
        <v>-1673</v>
      </c>
      <c r="AW21139" s="94">
        <v>-96</v>
      </c>
      <c r="AX21139" s="94">
        <v>-249</v>
      </c>
      <c r="AY21139" s="94">
        <v>-3396</v>
      </c>
      <c r="AZ21139" s="94">
        <v>4</v>
      </c>
      <c r="BA21139" s="94">
        <v>-44</v>
      </c>
      <c r="BB21139" s="94">
        <v>-1883</v>
      </c>
      <c r="BC21139" s="94">
        <v>102</v>
      </c>
      <c r="BD21139" s="94">
        <v>-353</v>
      </c>
    </row>
    <row r="21140" spans="1:56">
      <c r="A21140" s="85" t="s">
        <v>173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428</v>
      </c>
      <c r="G21140" s="89" t="s">
        <v>429</v>
      </c>
      <c r="H21140" s="94">
        <v>28983</v>
      </c>
      <c r="I21140" s="94">
        <v>29603</v>
      </c>
      <c r="J21140" s="94">
        <v>20447</v>
      </c>
      <c r="K21140" s="94">
        <v>-9157</v>
      </c>
      <c r="O21140" s="94">
        <v>29603</v>
      </c>
      <c r="P21140" s="94">
        <v>20447</v>
      </c>
      <c r="Q21140" s="94">
        <v>-9157</v>
      </c>
      <c r="AS21140" s="94">
        <v>-402</v>
      </c>
      <c r="AT21140" s="94">
        <v>-574</v>
      </c>
      <c r="AU21140" s="94">
        <v>-1639</v>
      </c>
      <c r="AW21140" s="94">
        <v>-42</v>
      </c>
      <c r="AX21140" s="94">
        <v>-230</v>
      </c>
      <c r="AY21140" s="94">
        <v>-3927</v>
      </c>
      <c r="AZ21140" s="94">
        <v>-12</v>
      </c>
      <c r="BA21140" s="94">
        <v>-40</v>
      </c>
      <c r="BB21140" s="94">
        <v>-2055</v>
      </c>
      <c r="BC21140" s="94">
        <v>162</v>
      </c>
      <c r="BD21140" s="94">
        <v>-408</v>
      </c>
    </row>
    <row r="21141" spans="1:56">
      <c r="A21141" s="85" t="s">
        <v>173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428</v>
      </c>
      <c r="G21141" s="89" t="s">
        <v>429</v>
      </c>
      <c r="H21141" s="94">
        <v>29227</v>
      </c>
      <c r="I21141" s="94">
        <v>29685</v>
      </c>
      <c r="J21141" s="94">
        <v>20133</v>
      </c>
      <c r="K21141" s="94">
        <v>-9552</v>
      </c>
      <c r="O21141" s="94">
        <v>29685</v>
      </c>
      <c r="P21141" s="94">
        <v>20133</v>
      </c>
      <c r="Q21141" s="94">
        <v>-9552</v>
      </c>
      <c r="AS21141" s="94">
        <v>-462</v>
      </c>
      <c r="AT21141" s="94">
        <v>-582</v>
      </c>
      <c r="AU21141" s="94">
        <v>-1760</v>
      </c>
      <c r="AW21141" s="94">
        <v>-70</v>
      </c>
      <c r="AX21141" s="94">
        <v>-245</v>
      </c>
      <c r="AY21141" s="94">
        <v>-3964</v>
      </c>
      <c r="AZ21141" s="94">
        <v>-29</v>
      </c>
      <c r="BA21141" s="94">
        <v>-43</v>
      </c>
      <c r="BB21141" s="94">
        <v>-2148</v>
      </c>
      <c r="BC21141" s="94">
        <v>156</v>
      </c>
      <c r="BD21141" s="94">
        <v>-412</v>
      </c>
    </row>
    <row r="21142" spans="1:56">
      <c r="A21142" s="85" t="s">
        <v>173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428</v>
      </c>
      <c r="G21142" s="89" t="s">
        <v>429</v>
      </c>
      <c r="H21142" s="94">
        <v>28811</v>
      </c>
      <c r="I21142" s="94">
        <v>29205</v>
      </c>
      <c r="J21142" s="94">
        <v>19582</v>
      </c>
      <c r="K21142" s="94">
        <v>-9623</v>
      </c>
      <c r="O21142" s="94">
        <v>29205</v>
      </c>
      <c r="P21142" s="94">
        <v>19582</v>
      </c>
      <c r="Q21142" s="94">
        <v>-9623</v>
      </c>
      <c r="AS21142" s="94">
        <v>-452</v>
      </c>
      <c r="AT21142" s="94">
        <v>-539</v>
      </c>
      <c r="AU21142" s="94">
        <v>-1834</v>
      </c>
      <c r="AW21142" s="94">
        <v>-82</v>
      </c>
      <c r="AX21142" s="94">
        <v>-269</v>
      </c>
      <c r="AY21142" s="94">
        <v>-3956</v>
      </c>
      <c r="AZ21142" s="94">
        <v>-38</v>
      </c>
      <c r="BA21142" s="94">
        <v>-45</v>
      </c>
      <c r="BB21142" s="94">
        <v>-2128</v>
      </c>
      <c r="BC21142" s="94">
        <v>144</v>
      </c>
      <c r="BD21142" s="94">
        <v>-427</v>
      </c>
    </row>
    <row r="21143" spans="1:56">
      <c r="A21143" s="85" t="s">
        <v>173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428</v>
      </c>
      <c r="G21143" s="89" t="s">
        <v>429</v>
      </c>
      <c r="H21143" s="94">
        <v>27825</v>
      </c>
      <c r="I21143" s="94">
        <v>28346</v>
      </c>
      <c r="J21143" s="94">
        <v>18939</v>
      </c>
      <c r="K21143" s="94">
        <v>-9408</v>
      </c>
      <c r="O21143" s="94">
        <v>28346</v>
      </c>
      <c r="P21143" s="94">
        <v>18939</v>
      </c>
      <c r="Q21143" s="94">
        <v>-9408</v>
      </c>
      <c r="AS21143" s="94">
        <v>-439</v>
      </c>
      <c r="AT21143" s="94">
        <v>-557</v>
      </c>
      <c r="AU21143" s="94">
        <v>-1758</v>
      </c>
      <c r="AW21143" s="94">
        <v>2</v>
      </c>
      <c r="AX21143" s="94">
        <v>-275</v>
      </c>
      <c r="AY21143" s="94">
        <v>-3964</v>
      </c>
      <c r="AZ21143" s="94">
        <v>-59</v>
      </c>
      <c r="BA21143" s="94">
        <v>-45</v>
      </c>
      <c r="BB21143" s="94">
        <v>-2070</v>
      </c>
      <c r="BC21143" s="94">
        <v>140</v>
      </c>
      <c r="BD21143" s="94">
        <v>-378</v>
      </c>
    </row>
    <row r="21144" spans="1:56">
      <c r="A21144" s="85" t="s">
        <v>173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428</v>
      </c>
      <c r="G21144" s="89" t="s">
        <v>429</v>
      </c>
      <c r="H21144" s="94">
        <v>26248</v>
      </c>
      <c r="I21144" s="94">
        <v>26862</v>
      </c>
      <c r="J21144" s="94">
        <v>17346</v>
      </c>
      <c r="K21144" s="94">
        <v>-9517</v>
      </c>
      <c r="O21144" s="94">
        <v>26862</v>
      </c>
      <c r="P21144" s="94">
        <v>17346</v>
      </c>
      <c r="Q21144" s="94">
        <v>-9517</v>
      </c>
      <c r="AS21144" s="94">
        <v>-417</v>
      </c>
      <c r="AT21144" s="94">
        <v>-619</v>
      </c>
      <c r="AU21144" s="94">
        <v>-1679</v>
      </c>
      <c r="AW21144" s="94">
        <v>7</v>
      </c>
      <c r="AX21144" s="94">
        <v>-305</v>
      </c>
      <c r="AY21144" s="94">
        <v>-4007</v>
      </c>
      <c r="AZ21144" s="94">
        <v>-68</v>
      </c>
      <c r="BA21144" s="94">
        <v>-44</v>
      </c>
      <c r="BB21144" s="94">
        <v>-2078</v>
      </c>
      <c r="BC21144" s="94">
        <v>79</v>
      </c>
      <c r="BD21144" s="94">
        <v>-392</v>
      </c>
    </row>
    <row r="21145" spans="1:56">
      <c r="A21145" s="85" t="s">
        <v>173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428</v>
      </c>
      <c r="G21145" s="89" t="s">
        <v>429</v>
      </c>
      <c r="H21145" s="94">
        <v>24366</v>
      </c>
      <c r="I21145" s="94">
        <v>24876</v>
      </c>
      <c r="J21145" s="94">
        <v>15388</v>
      </c>
      <c r="K21145" s="94">
        <v>-9489</v>
      </c>
      <c r="O21145" s="94">
        <v>24876</v>
      </c>
      <c r="P21145" s="94">
        <v>15388</v>
      </c>
      <c r="Q21145" s="94">
        <v>-9489</v>
      </c>
      <c r="AS21145" s="94">
        <v>-395</v>
      </c>
      <c r="AT21145" s="94">
        <v>-768</v>
      </c>
      <c r="AU21145" s="94">
        <v>-1609</v>
      </c>
      <c r="AW21145" s="94">
        <v>-2</v>
      </c>
      <c r="AX21145" s="94">
        <v>-314</v>
      </c>
      <c r="AY21145" s="94">
        <v>-3929</v>
      </c>
      <c r="AZ21145" s="94">
        <v>-71</v>
      </c>
      <c r="BA21145" s="94">
        <v>-43</v>
      </c>
      <c r="BB21145" s="94">
        <v>-2002</v>
      </c>
      <c r="BC21145" s="94">
        <v>-25</v>
      </c>
      <c r="BD21145" s="94">
        <v>-331</v>
      </c>
    </row>
    <row r="21146" spans="1:56">
      <c r="A21146" s="85" t="s">
        <v>173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428</v>
      </c>
      <c r="G21146" s="89" t="s">
        <v>429</v>
      </c>
      <c r="H21146" s="94">
        <v>22584</v>
      </c>
      <c r="I21146" s="94">
        <v>23010</v>
      </c>
      <c r="J21146" s="94">
        <v>13330</v>
      </c>
      <c r="K21146" s="94">
        <v>-9681</v>
      </c>
      <c r="O21146" s="94">
        <v>23010</v>
      </c>
      <c r="P21146" s="94">
        <v>13330</v>
      </c>
      <c r="Q21146" s="94">
        <v>-9681</v>
      </c>
      <c r="AS21146" s="94">
        <v>-426</v>
      </c>
      <c r="AT21146" s="94">
        <v>-831</v>
      </c>
      <c r="AU21146" s="94">
        <v>-1590</v>
      </c>
      <c r="AW21146" s="94">
        <v>-72</v>
      </c>
      <c r="AX21146" s="94">
        <v>-324</v>
      </c>
      <c r="AY21146" s="94">
        <v>-3981</v>
      </c>
      <c r="AZ21146" s="94">
        <v>-98</v>
      </c>
      <c r="BA21146" s="94">
        <v>-45</v>
      </c>
      <c r="BB21146" s="94">
        <v>-2010</v>
      </c>
      <c r="BC21146" s="94">
        <v>-11</v>
      </c>
      <c r="BD21146" s="94">
        <v>-311</v>
      </c>
    </row>
    <row r="21147" spans="1:56">
      <c r="A21147" s="85" t="s">
        <v>173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428</v>
      </c>
      <c r="G21147" s="89" t="s">
        <v>429</v>
      </c>
      <c r="H21147" s="94">
        <v>21207</v>
      </c>
      <c r="I21147" s="94">
        <v>21899</v>
      </c>
      <c r="J21147" s="94">
        <v>12238</v>
      </c>
      <c r="K21147" s="94">
        <v>-9661</v>
      </c>
      <c r="O21147" s="94">
        <v>21899</v>
      </c>
      <c r="P21147" s="94">
        <v>12238</v>
      </c>
      <c r="Q21147" s="94">
        <v>-9661</v>
      </c>
      <c r="AS21147" s="94">
        <v>-510</v>
      </c>
      <c r="AT21147" s="94">
        <v>-789</v>
      </c>
      <c r="AU21147" s="94">
        <v>-1579</v>
      </c>
      <c r="AW21147" s="94">
        <v>-45</v>
      </c>
      <c r="AX21147" s="94">
        <v>-376</v>
      </c>
      <c r="AY21147" s="94">
        <v>-3787</v>
      </c>
      <c r="AZ21147" s="94">
        <v>-97</v>
      </c>
      <c r="BA21147" s="94">
        <v>-45</v>
      </c>
      <c r="BB21147" s="94">
        <v>-2128</v>
      </c>
      <c r="BC21147" s="94">
        <v>-40</v>
      </c>
      <c r="BD21147" s="94">
        <v>-271</v>
      </c>
    </row>
    <row r="21148" spans="1:56">
      <c r="A21148" s="85" t="s">
        <v>173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428</v>
      </c>
      <c r="G21148" s="89" t="s">
        <v>429</v>
      </c>
      <c r="H21148" s="94">
        <v>20479</v>
      </c>
      <c r="I21148" s="94">
        <v>21242</v>
      </c>
      <c r="J21148" s="94">
        <v>12062</v>
      </c>
      <c r="K21148" s="94">
        <v>-9180</v>
      </c>
      <c r="O21148" s="94">
        <v>21242</v>
      </c>
      <c r="P21148" s="94">
        <v>12062</v>
      </c>
      <c r="Q21148" s="94">
        <v>-9180</v>
      </c>
      <c r="AS21148" s="94">
        <v>-499</v>
      </c>
      <c r="AT21148" s="94">
        <v>-777</v>
      </c>
      <c r="AU21148" s="94">
        <v>-1536</v>
      </c>
      <c r="AW21148" s="94">
        <v>-6</v>
      </c>
      <c r="AX21148" s="94">
        <v>-401</v>
      </c>
      <c r="AY21148" s="94">
        <v>-3428</v>
      </c>
      <c r="AZ21148" s="94">
        <v>-90</v>
      </c>
      <c r="BA21148" s="94">
        <v>-45</v>
      </c>
      <c r="BB21148" s="94">
        <v>-2100</v>
      </c>
      <c r="BC21148" s="94">
        <v>-52</v>
      </c>
      <c r="BD21148" s="94">
        <v>-257</v>
      </c>
    </row>
    <row r="21149" spans="1:56">
      <c r="A21149" s="85" t="s">
        <v>173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428</v>
      </c>
      <c r="G21149" s="89" t="s">
        <v>429</v>
      </c>
      <c r="H21149" s="94">
        <v>20022</v>
      </c>
      <c r="I21149" s="94">
        <v>20495</v>
      </c>
      <c r="J21149" s="94">
        <v>11886</v>
      </c>
      <c r="K21149" s="94">
        <v>-8609</v>
      </c>
      <c r="O21149" s="94">
        <v>20495</v>
      </c>
      <c r="P21149" s="94">
        <v>11886</v>
      </c>
      <c r="Q21149" s="94">
        <v>-8609</v>
      </c>
      <c r="AS21149" s="94">
        <v>-484</v>
      </c>
      <c r="AT21149" s="94">
        <v>-658</v>
      </c>
      <c r="AU21149" s="94">
        <v>-1379</v>
      </c>
      <c r="AW21149" s="94">
        <v>-29</v>
      </c>
      <c r="AX21149" s="94">
        <v>-392</v>
      </c>
      <c r="AY21149" s="94">
        <v>-3241</v>
      </c>
      <c r="AZ21149" s="94">
        <v>-85</v>
      </c>
      <c r="BA21149" s="94">
        <v>-42</v>
      </c>
      <c r="BB21149" s="94">
        <v>-2057</v>
      </c>
      <c r="BC21149" s="94">
        <v>-15</v>
      </c>
      <c r="BD21149" s="94">
        <v>-237</v>
      </c>
    </row>
    <row r="21150" spans="1:56">
      <c r="A21150" s="85" t="s">
        <v>173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428</v>
      </c>
      <c r="G21150" s="89" t="s">
        <v>429</v>
      </c>
      <c r="H21150" s="94">
        <v>19992</v>
      </c>
      <c r="I21150" s="94">
        <v>20433</v>
      </c>
      <c r="J21150" s="94">
        <v>11961</v>
      </c>
      <c r="K21150" s="94">
        <v>-8473</v>
      </c>
      <c r="O21150" s="94">
        <v>20433</v>
      </c>
      <c r="P21150" s="94">
        <v>11961</v>
      </c>
      <c r="Q21150" s="94">
        <v>-8473</v>
      </c>
      <c r="AS21150" s="94">
        <v>-482</v>
      </c>
      <c r="AT21150" s="94">
        <v>-624</v>
      </c>
      <c r="AU21150" s="94">
        <v>-1375</v>
      </c>
      <c r="AW21150" s="94">
        <v>-48</v>
      </c>
      <c r="AX21150" s="94">
        <v>-387</v>
      </c>
      <c r="AY21150" s="94">
        <v>-3156</v>
      </c>
      <c r="AZ21150" s="94">
        <v>-73</v>
      </c>
      <c r="BA21150" s="94">
        <v>-43</v>
      </c>
      <c r="BB21150" s="94">
        <v>-2034</v>
      </c>
      <c r="BC21150" s="94">
        <v>-11</v>
      </c>
      <c r="BD21150" s="94">
        <v>-232</v>
      </c>
    </row>
    <row r="21151" spans="1:56">
      <c r="A21151" s="85" t="s">
        <v>173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428</v>
      </c>
      <c r="G21151" s="89" t="s">
        <v>429</v>
      </c>
      <c r="H21151" s="94">
        <v>20656</v>
      </c>
      <c r="I21151" s="94">
        <v>20965</v>
      </c>
      <c r="J21151" s="94">
        <v>12337</v>
      </c>
      <c r="K21151" s="94">
        <v>-8628</v>
      </c>
      <c r="O21151" s="94">
        <v>20965</v>
      </c>
      <c r="P21151" s="94">
        <v>12337</v>
      </c>
      <c r="Q21151" s="94">
        <v>-8628</v>
      </c>
      <c r="AS21151" s="94">
        <v>-484</v>
      </c>
      <c r="AT21151" s="94">
        <v>-644</v>
      </c>
      <c r="AU21151" s="94">
        <v>-1402</v>
      </c>
      <c r="AW21151" s="94">
        <v>-45</v>
      </c>
      <c r="AX21151" s="94">
        <v>-377</v>
      </c>
      <c r="AY21151" s="94">
        <v>-3335</v>
      </c>
      <c r="AZ21151" s="94">
        <v>-39</v>
      </c>
      <c r="BA21151" s="94">
        <v>-42</v>
      </c>
      <c r="BB21151" s="94">
        <v>-2009</v>
      </c>
      <c r="BC21151" s="94">
        <v>-26</v>
      </c>
      <c r="BD21151" s="94">
        <v>-236</v>
      </c>
    </row>
    <row r="21152" spans="1:56">
      <c r="A21152" s="85" t="s">
        <v>173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428</v>
      </c>
      <c r="G21152" s="89" t="s">
        <v>429</v>
      </c>
      <c r="H21152" s="94">
        <v>22324</v>
      </c>
      <c r="I21152" s="94">
        <v>22575</v>
      </c>
      <c r="J21152" s="94">
        <v>13701</v>
      </c>
      <c r="K21152" s="94">
        <v>-8874</v>
      </c>
      <c r="O21152" s="94">
        <v>22575</v>
      </c>
      <c r="P21152" s="94">
        <v>13701</v>
      </c>
      <c r="Q21152" s="94">
        <v>-8874</v>
      </c>
      <c r="AS21152" s="94">
        <v>-485</v>
      </c>
      <c r="AT21152" s="94">
        <v>-684</v>
      </c>
      <c r="AU21152" s="94">
        <v>-1533</v>
      </c>
      <c r="AW21152" s="94">
        <v>20</v>
      </c>
      <c r="AX21152" s="94">
        <v>-360</v>
      </c>
      <c r="AY21152" s="94">
        <v>-3507</v>
      </c>
      <c r="AZ21152" s="94">
        <v>-9</v>
      </c>
      <c r="BA21152" s="94">
        <v>-44</v>
      </c>
      <c r="BB21152" s="94">
        <v>-1977</v>
      </c>
      <c r="BC21152" s="94">
        <v>-26</v>
      </c>
      <c r="BD21152" s="94">
        <v>-249</v>
      </c>
    </row>
    <row r="21153" spans="1:56">
      <c r="A21153" s="85" t="s">
        <v>173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428</v>
      </c>
      <c r="G21153" s="89" t="s">
        <v>429</v>
      </c>
      <c r="H21153" s="94">
        <v>24706</v>
      </c>
      <c r="I21153" s="94">
        <v>25035</v>
      </c>
      <c r="J21153" s="94">
        <v>16087</v>
      </c>
      <c r="K21153" s="94">
        <v>-8949</v>
      </c>
      <c r="O21153" s="94">
        <v>25035</v>
      </c>
      <c r="P21153" s="94">
        <v>16087</v>
      </c>
      <c r="Q21153" s="94">
        <v>-8949</v>
      </c>
      <c r="AS21153" s="94">
        <v>-473</v>
      </c>
      <c r="AT21153" s="94">
        <v>-619</v>
      </c>
      <c r="AU21153" s="94">
        <v>-1578</v>
      </c>
      <c r="AW21153" s="94">
        <v>2</v>
      </c>
      <c r="AX21153" s="94">
        <v>-358</v>
      </c>
      <c r="AY21153" s="94">
        <v>-3652</v>
      </c>
      <c r="AZ21153" s="94">
        <v>-15</v>
      </c>
      <c r="BA21153" s="94">
        <v>-44</v>
      </c>
      <c r="BB21153" s="94">
        <v>-2007</v>
      </c>
      <c r="BC21153" s="94">
        <v>121</v>
      </c>
      <c r="BD21153" s="94">
        <v>-339</v>
      </c>
    </row>
    <row r="21154" spans="1:56">
      <c r="A21154" s="85" t="s">
        <v>173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428</v>
      </c>
      <c r="G21154" s="89" t="s">
        <v>429</v>
      </c>
      <c r="H21154" s="94">
        <v>25729</v>
      </c>
      <c r="I21154" s="94">
        <v>26057</v>
      </c>
      <c r="J21154" s="94">
        <v>17726</v>
      </c>
      <c r="K21154" s="94">
        <v>-8331</v>
      </c>
      <c r="O21154" s="94">
        <v>26057</v>
      </c>
      <c r="P21154" s="94">
        <v>17726</v>
      </c>
      <c r="Q21154" s="94">
        <v>-8331</v>
      </c>
      <c r="AS21154" s="94">
        <v>-474</v>
      </c>
      <c r="AT21154" s="94">
        <v>-505</v>
      </c>
      <c r="AU21154" s="94">
        <v>-1514</v>
      </c>
      <c r="AW21154" s="94">
        <v>-21</v>
      </c>
      <c r="AX21154" s="94">
        <v>-408</v>
      </c>
      <c r="AY21154" s="94">
        <v>-3563</v>
      </c>
      <c r="AZ21154" s="94">
        <v>-1</v>
      </c>
      <c r="BA21154" s="94">
        <v>-43</v>
      </c>
      <c r="BB21154" s="94">
        <v>-1754</v>
      </c>
      <c r="BC21154" s="94">
        <v>223</v>
      </c>
      <c r="BD21154" s="94">
        <v>-297</v>
      </c>
    </row>
    <row r="21155" spans="1:56">
      <c r="A21155" s="85" t="s">
        <v>173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428</v>
      </c>
      <c r="G21155" s="89" t="s">
        <v>429</v>
      </c>
      <c r="H21155" s="94">
        <v>25521</v>
      </c>
      <c r="I21155" s="94">
        <v>25690</v>
      </c>
      <c r="J21155" s="94">
        <v>18862</v>
      </c>
      <c r="K21155" s="94">
        <v>-6828</v>
      </c>
      <c r="O21155" s="94">
        <v>25690</v>
      </c>
      <c r="P21155" s="94">
        <v>18862</v>
      </c>
      <c r="Q21155" s="94">
        <v>-6828</v>
      </c>
      <c r="AS21155" s="94">
        <v>-510</v>
      </c>
      <c r="AT21155" s="94">
        <v>-429</v>
      </c>
      <c r="AU21155" s="94">
        <v>-1486</v>
      </c>
      <c r="AW21155" s="94">
        <v>-16</v>
      </c>
      <c r="AX21155" s="94">
        <v>-430</v>
      </c>
      <c r="AY21155" s="94">
        <v>-2683</v>
      </c>
      <c r="AZ21155" s="94">
        <v>77</v>
      </c>
      <c r="BA21155" s="94">
        <v>-43</v>
      </c>
      <c r="BB21155" s="94">
        <v>-1407</v>
      </c>
      <c r="BC21155" s="94">
        <v>271</v>
      </c>
      <c r="BD21155" s="94">
        <v>-210</v>
      </c>
    </row>
    <row r="21156" spans="1:56">
      <c r="A21156" s="85" t="s">
        <v>173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428</v>
      </c>
      <c r="G21156" s="89" t="s">
        <v>429</v>
      </c>
      <c r="H21156" s="94">
        <v>25154</v>
      </c>
      <c r="I21156" s="94">
        <v>25289</v>
      </c>
      <c r="J21156" s="94">
        <v>19433</v>
      </c>
      <c r="K21156" s="94">
        <v>-5857</v>
      </c>
      <c r="O21156" s="94">
        <v>25289</v>
      </c>
      <c r="P21156" s="94">
        <v>19433</v>
      </c>
      <c r="Q21156" s="94">
        <v>-5857</v>
      </c>
      <c r="AS21156" s="94">
        <v>-469</v>
      </c>
      <c r="AT21156" s="94">
        <v>-408</v>
      </c>
      <c r="AU21156" s="94">
        <v>-1265</v>
      </c>
      <c r="AW21156" s="94">
        <v>-6</v>
      </c>
      <c r="AX21156" s="94">
        <v>-443</v>
      </c>
      <c r="AY21156" s="94">
        <v>-2285</v>
      </c>
      <c r="AZ21156" s="94">
        <v>113</v>
      </c>
      <c r="BA21156" s="94">
        <v>-42</v>
      </c>
      <c r="BB21156" s="94">
        <v>-1277</v>
      </c>
      <c r="BC21156" s="94">
        <v>343</v>
      </c>
      <c r="BD21156" s="94">
        <v>-184</v>
      </c>
    </row>
    <row r="21157" spans="1:56">
      <c r="A21157" s="85" t="s">
        <v>173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428</v>
      </c>
      <c r="G21157" s="89" t="s">
        <v>429</v>
      </c>
      <c r="H21157" s="94">
        <v>24833</v>
      </c>
      <c r="I21157" s="94">
        <v>24995</v>
      </c>
      <c r="J21157" s="94">
        <v>19357</v>
      </c>
      <c r="K21157" s="94">
        <v>-5638</v>
      </c>
      <c r="O21157" s="94">
        <v>24995</v>
      </c>
      <c r="P21157" s="94">
        <v>19357</v>
      </c>
      <c r="Q21157" s="94">
        <v>-5638</v>
      </c>
      <c r="AS21157" s="94">
        <v>-476</v>
      </c>
      <c r="AT21157" s="94">
        <v>-220</v>
      </c>
      <c r="AU21157" s="94">
        <v>-1059</v>
      </c>
      <c r="AW21157" s="94">
        <v>1</v>
      </c>
      <c r="AX21157" s="94">
        <v>-443</v>
      </c>
      <c r="AY21157" s="94">
        <v>-2387</v>
      </c>
      <c r="AZ21157" s="94">
        <v>131</v>
      </c>
      <c r="BA21157" s="94">
        <v>-53</v>
      </c>
      <c r="BB21157" s="94">
        <v>-1339</v>
      </c>
      <c r="BC21157" s="94">
        <v>357</v>
      </c>
      <c r="BD21157" s="94">
        <v>-188</v>
      </c>
    </row>
    <row r="21158" spans="1:56">
      <c r="A21158" s="85" t="s">
        <v>173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428</v>
      </c>
      <c r="G21158" s="89" t="s">
        <v>429</v>
      </c>
      <c r="H21158" s="94">
        <v>24618</v>
      </c>
      <c r="I21158" s="94">
        <v>24903</v>
      </c>
      <c r="J21158" s="94">
        <v>19464</v>
      </c>
      <c r="K21158" s="94">
        <v>-5439</v>
      </c>
      <c r="O21158" s="94">
        <v>24903</v>
      </c>
      <c r="P21158" s="94">
        <v>19464</v>
      </c>
      <c r="Q21158" s="94">
        <v>-5439</v>
      </c>
      <c r="AS21158" s="94">
        <v>-460</v>
      </c>
      <c r="AT21158" s="94">
        <v>-299</v>
      </c>
      <c r="AU21158" s="94">
        <v>-717</v>
      </c>
      <c r="AW21158" s="94">
        <v>4</v>
      </c>
      <c r="AX21158" s="94">
        <v>-418</v>
      </c>
      <c r="AY21158" s="94">
        <v>-2388</v>
      </c>
      <c r="AZ21158" s="94">
        <v>132</v>
      </c>
      <c r="BA21158" s="94">
        <v>-51</v>
      </c>
      <c r="BB21158" s="94">
        <v>-1465</v>
      </c>
      <c r="BC21158" s="94">
        <v>370</v>
      </c>
      <c r="BD21158" s="94">
        <v>-193</v>
      </c>
    </row>
    <row r="21159" spans="1:56">
      <c r="A21159" s="85" t="s">
        <v>173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428</v>
      </c>
      <c r="G21159" s="89" t="s">
        <v>429</v>
      </c>
      <c r="H21159" s="94">
        <v>24582</v>
      </c>
      <c r="I21159" s="94">
        <v>25044</v>
      </c>
      <c r="J21159" s="94">
        <v>19541</v>
      </c>
      <c r="K21159" s="94">
        <v>-5503</v>
      </c>
      <c r="O21159" s="94">
        <v>25044</v>
      </c>
      <c r="P21159" s="94">
        <v>19541</v>
      </c>
      <c r="Q21159" s="94">
        <v>-5503</v>
      </c>
      <c r="AS21159" s="94">
        <v>-500</v>
      </c>
      <c r="AT21159" s="94">
        <v>-402</v>
      </c>
      <c r="AU21159" s="94">
        <v>-600</v>
      </c>
      <c r="AW21159" s="94">
        <v>3</v>
      </c>
      <c r="AX21159" s="94">
        <v>-407</v>
      </c>
      <c r="AY21159" s="94">
        <v>-2473</v>
      </c>
      <c r="AZ21159" s="94">
        <v>145</v>
      </c>
      <c r="BA21159" s="94">
        <v>-50</v>
      </c>
      <c r="BB21159" s="94">
        <v>-1460</v>
      </c>
      <c r="BC21159" s="94">
        <v>355</v>
      </c>
      <c r="BD21159" s="94">
        <v>-160</v>
      </c>
    </row>
    <row r="21160" spans="1:56">
      <c r="A21160" s="85" t="s">
        <v>173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428</v>
      </c>
      <c r="G21160" s="89" t="s">
        <v>429</v>
      </c>
      <c r="H21160" s="94">
        <v>24868</v>
      </c>
      <c r="I21160" s="94">
        <v>25599</v>
      </c>
      <c r="J21160" s="94">
        <v>19506</v>
      </c>
      <c r="K21160" s="94">
        <v>-6092</v>
      </c>
      <c r="O21160" s="94">
        <v>25599</v>
      </c>
      <c r="P21160" s="94">
        <v>19506</v>
      </c>
      <c r="Q21160" s="94">
        <v>-6092</v>
      </c>
      <c r="AS21160" s="94">
        <v>-499</v>
      </c>
      <c r="AT21160" s="94">
        <v>-566</v>
      </c>
      <c r="AU21160" s="94">
        <v>-732</v>
      </c>
      <c r="AW21160" s="94">
        <v>-1</v>
      </c>
      <c r="AX21160" s="94">
        <v>-401</v>
      </c>
      <c r="AY21160" s="94">
        <v>-2581</v>
      </c>
      <c r="AZ21160" s="94">
        <v>130</v>
      </c>
      <c r="BA21160" s="94">
        <v>-54</v>
      </c>
      <c r="BB21160" s="94">
        <v>-1606</v>
      </c>
      <c r="BC21160" s="94">
        <v>312</v>
      </c>
      <c r="BD21160" s="94">
        <v>-128</v>
      </c>
    </row>
    <row r="21161" spans="1:56">
      <c r="A21161" s="85" t="s">
        <v>173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428</v>
      </c>
      <c r="G21161" s="89" t="s">
        <v>429</v>
      </c>
      <c r="H21161" s="94">
        <v>25126</v>
      </c>
      <c r="I21161" s="94">
        <v>26074</v>
      </c>
      <c r="J21161" s="94">
        <v>18680</v>
      </c>
      <c r="K21161" s="94">
        <v>-7394</v>
      </c>
      <c r="O21161" s="94">
        <v>26074</v>
      </c>
      <c r="P21161" s="94">
        <v>18680</v>
      </c>
      <c r="Q21161" s="94">
        <v>-7394</v>
      </c>
      <c r="AS21161" s="94">
        <v>-508</v>
      </c>
      <c r="AT21161" s="94">
        <v>-805</v>
      </c>
      <c r="AU21161" s="94">
        <v>-968</v>
      </c>
      <c r="AW21161" s="94">
        <v>-4</v>
      </c>
      <c r="AX21161" s="94">
        <v>-390</v>
      </c>
      <c r="AY21161" s="94">
        <v>-3015</v>
      </c>
      <c r="AZ21161" s="94">
        <v>125</v>
      </c>
      <c r="BA21161" s="94">
        <v>-58</v>
      </c>
      <c r="BB21161" s="94">
        <v>-1903</v>
      </c>
      <c r="BC21161" s="94">
        <v>192</v>
      </c>
      <c r="BD21161" s="94">
        <v>-103</v>
      </c>
    </row>
    <row r="21162" spans="1:56">
      <c r="A21162" s="85" t="s">
        <v>173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428</v>
      </c>
      <c r="G21162" s="89" t="s">
        <v>429</v>
      </c>
      <c r="H21162" s="94">
        <v>25606</v>
      </c>
      <c r="I21162" s="94">
        <v>26710</v>
      </c>
      <c r="J21162" s="94">
        <v>18764</v>
      </c>
      <c r="K21162" s="94">
        <v>-7946</v>
      </c>
      <c r="O21162" s="94">
        <v>26710</v>
      </c>
      <c r="P21162" s="94">
        <v>18764</v>
      </c>
      <c r="Q21162" s="94">
        <v>-7946</v>
      </c>
      <c r="AS21162" s="94">
        <v>-426</v>
      </c>
      <c r="AT21162" s="94">
        <v>-834</v>
      </c>
      <c r="AU21162" s="94">
        <v>-1011</v>
      </c>
      <c r="AW21162" s="94">
        <v>2</v>
      </c>
      <c r="AX21162" s="94">
        <v>-321</v>
      </c>
      <c r="AY21162" s="94">
        <v>-3485</v>
      </c>
      <c r="AZ21162" s="94">
        <v>164</v>
      </c>
      <c r="BA21162" s="94">
        <v>-60</v>
      </c>
      <c r="BB21162" s="94">
        <v>-1931</v>
      </c>
      <c r="BC21162" s="94">
        <v>114</v>
      </c>
      <c r="BD21162" s="94">
        <v>-172</v>
      </c>
    </row>
    <row r="21163" spans="1:56">
      <c r="A21163" s="85" t="s">
        <v>173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428</v>
      </c>
      <c r="G21163" s="89" t="s">
        <v>429</v>
      </c>
      <c r="H21163" s="94">
        <v>26653</v>
      </c>
      <c r="I21163" s="94">
        <v>28076</v>
      </c>
      <c r="J21163" s="94">
        <v>19429</v>
      </c>
      <c r="K21163" s="94">
        <v>-8647</v>
      </c>
      <c r="O21163" s="94">
        <v>28076</v>
      </c>
      <c r="P21163" s="94">
        <v>19429</v>
      </c>
      <c r="Q21163" s="94">
        <v>-8647</v>
      </c>
      <c r="AS21163" s="94">
        <v>-403</v>
      </c>
      <c r="AT21163" s="94">
        <v>-1163</v>
      </c>
      <c r="AU21163" s="94">
        <v>-1090</v>
      </c>
      <c r="AW21163" s="94">
        <v>-8</v>
      </c>
      <c r="AX21163" s="94">
        <v>-291</v>
      </c>
      <c r="AY21163" s="94">
        <v>-3747</v>
      </c>
      <c r="AZ21163" s="94">
        <v>223</v>
      </c>
      <c r="BA21163" s="94">
        <v>-59</v>
      </c>
      <c r="BB21163" s="94">
        <v>-1963</v>
      </c>
      <c r="BC21163" s="94">
        <v>86</v>
      </c>
      <c r="BD21163" s="94">
        <v>-230</v>
      </c>
    </row>
    <row r="21164" spans="1:56">
      <c r="A21164" s="85" t="s">
        <v>173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428</v>
      </c>
      <c r="G21164" s="89" t="s">
        <v>429</v>
      </c>
      <c r="H21164" s="94">
        <v>28906</v>
      </c>
      <c r="I21164" s="94">
        <v>30281</v>
      </c>
      <c r="J21164" s="94">
        <v>21069</v>
      </c>
      <c r="K21164" s="94">
        <v>-9212</v>
      </c>
      <c r="O21164" s="94">
        <v>30281</v>
      </c>
      <c r="P21164" s="94">
        <v>21069</v>
      </c>
      <c r="Q21164" s="94">
        <v>-9212</v>
      </c>
      <c r="AS21164" s="94">
        <v>-442</v>
      </c>
      <c r="AT21164" s="94">
        <v>-1345</v>
      </c>
      <c r="AU21164" s="94">
        <v>-1141</v>
      </c>
      <c r="AW21164" s="94">
        <v>-53</v>
      </c>
      <c r="AX21164" s="94">
        <v>-280</v>
      </c>
      <c r="AY21164" s="94">
        <v>-3953</v>
      </c>
      <c r="AZ21164" s="94">
        <v>184</v>
      </c>
      <c r="BA21164" s="94">
        <v>-57</v>
      </c>
      <c r="BB21164" s="94">
        <v>-2021</v>
      </c>
      <c r="BC21164" s="94">
        <v>129</v>
      </c>
      <c r="BD21164" s="94">
        <v>-243</v>
      </c>
    </row>
    <row r="21165" spans="1:56">
      <c r="A21165" s="85" t="s">
        <v>173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428</v>
      </c>
      <c r="G21165" s="89" t="s">
        <v>429</v>
      </c>
      <c r="H21165" s="94">
        <v>29133</v>
      </c>
      <c r="I21165" s="94">
        <v>30166</v>
      </c>
      <c r="J21165" s="94">
        <v>20763</v>
      </c>
      <c r="K21165" s="94">
        <v>-9403</v>
      </c>
      <c r="O21165" s="94">
        <v>30166</v>
      </c>
      <c r="P21165" s="94">
        <v>20763</v>
      </c>
      <c r="Q21165" s="94">
        <v>-9403</v>
      </c>
      <c r="AS21165" s="94">
        <v>-454</v>
      </c>
      <c r="AT21165" s="94">
        <v>-1274</v>
      </c>
      <c r="AU21165" s="94">
        <v>-1196</v>
      </c>
      <c r="AW21165" s="94">
        <v>-83</v>
      </c>
      <c r="AX21165" s="94">
        <v>-289</v>
      </c>
      <c r="AY21165" s="94">
        <v>-4086</v>
      </c>
      <c r="AZ21165" s="94">
        <v>161</v>
      </c>
      <c r="BA21165" s="94">
        <v>-58</v>
      </c>
      <c r="BB21165" s="94">
        <v>-2014</v>
      </c>
      <c r="BC21165" s="94">
        <v>130</v>
      </c>
      <c r="BD21165" s="94">
        <v>-242</v>
      </c>
    </row>
    <row r="21166" spans="1:56">
      <c r="A21166" s="85" t="s">
        <v>173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428</v>
      </c>
      <c r="G21166" s="89" t="s">
        <v>429</v>
      </c>
      <c r="H21166" s="94">
        <v>28674</v>
      </c>
      <c r="I21166" s="94">
        <v>29580</v>
      </c>
      <c r="J21166" s="94">
        <v>20413</v>
      </c>
      <c r="K21166" s="94">
        <v>-9168</v>
      </c>
      <c r="O21166" s="94">
        <v>29580</v>
      </c>
      <c r="P21166" s="94">
        <v>20413</v>
      </c>
      <c r="Q21166" s="94">
        <v>-9168</v>
      </c>
      <c r="AS21166" s="94">
        <v>-444</v>
      </c>
      <c r="AT21166" s="94">
        <v>-881</v>
      </c>
      <c r="AU21166" s="94">
        <v>-1318</v>
      </c>
      <c r="AW21166" s="94">
        <v>-111</v>
      </c>
      <c r="AX21166" s="94">
        <v>-285</v>
      </c>
      <c r="AY21166" s="94">
        <v>-3972</v>
      </c>
      <c r="AZ21166" s="94">
        <v>132</v>
      </c>
      <c r="BA21166" s="94">
        <v>-62</v>
      </c>
      <c r="BB21166" s="94">
        <v>-2067</v>
      </c>
      <c r="BC21166" s="94">
        <v>97</v>
      </c>
      <c r="BD21166" s="94">
        <v>-260</v>
      </c>
    </row>
    <row r="21167" spans="1:56">
      <c r="A21167" s="85" t="s">
        <v>173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428</v>
      </c>
      <c r="G21167" s="89" t="s">
        <v>429</v>
      </c>
      <c r="H21167" s="94">
        <v>27718</v>
      </c>
      <c r="I21167" s="94">
        <v>28718</v>
      </c>
      <c r="J21167" s="94">
        <v>19382</v>
      </c>
      <c r="K21167" s="94">
        <v>-9336</v>
      </c>
      <c r="O21167" s="94">
        <v>28718</v>
      </c>
      <c r="P21167" s="94">
        <v>19382</v>
      </c>
      <c r="Q21167" s="94">
        <v>-9336</v>
      </c>
      <c r="AS21167" s="94">
        <v>-477</v>
      </c>
      <c r="AT21167" s="94">
        <v>-816</v>
      </c>
      <c r="AU21167" s="94">
        <v>-1307</v>
      </c>
      <c r="AW21167" s="94">
        <v>-5</v>
      </c>
      <c r="AX21167" s="94">
        <v>-302</v>
      </c>
      <c r="AY21167" s="94">
        <v>-3983</v>
      </c>
      <c r="AZ21167" s="94">
        <v>-4</v>
      </c>
      <c r="BA21167" s="94">
        <v>-64</v>
      </c>
      <c r="BB21167" s="94">
        <v>-2127</v>
      </c>
      <c r="BC21167" s="94">
        <v>86</v>
      </c>
      <c r="BD21167" s="94">
        <v>-339</v>
      </c>
    </row>
    <row r="21168" spans="1:56">
      <c r="A21168" s="85" t="s">
        <v>173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428</v>
      </c>
      <c r="G21168" s="89" t="s">
        <v>429</v>
      </c>
      <c r="H21168" s="94">
        <v>26238</v>
      </c>
      <c r="I21168" s="94">
        <v>27275</v>
      </c>
      <c r="J21168" s="94">
        <v>17802</v>
      </c>
      <c r="K21168" s="94">
        <v>-9473</v>
      </c>
      <c r="O21168" s="94">
        <v>27275</v>
      </c>
      <c r="P21168" s="94">
        <v>17802</v>
      </c>
      <c r="Q21168" s="94">
        <v>-9473</v>
      </c>
      <c r="AS21168" s="94">
        <v>-479</v>
      </c>
      <c r="AT21168" s="94">
        <v>-859</v>
      </c>
      <c r="AU21168" s="94">
        <v>-1326</v>
      </c>
      <c r="AW21168" s="94">
        <v>3</v>
      </c>
      <c r="AX21168" s="94">
        <v>-331</v>
      </c>
      <c r="AY21168" s="94">
        <v>-3980</v>
      </c>
      <c r="AZ21168" s="94">
        <v>-30</v>
      </c>
      <c r="BA21168" s="94">
        <v>-65</v>
      </c>
      <c r="BB21168" s="94">
        <v>-2113</v>
      </c>
      <c r="BC21168" s="94">
        <v>33</v>
      </c>
      <c r="BD21168" s="94">
        <v>-329</v>
      </c>
    </row>
    <row r="21169" spans="1:56">
      <c r="A21169" s="85" t="s">
        <v>173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428</v>
      </c>
      <c r="G21169" s="89" t="s">
        <v>429</v>
      </c>
      <c r="H21169" s="94">
        <v>24409</v>
      </c>
      <c r="I21169" s="94">
        <v>25183</v>
      </c>
      <c r="J21169" s="94">
        <v>15868</v>
      </c>
      <c r="K21169" s="94">
        <v>-9316</v>
      </c>
      <c r="O21169" s="94">
        <v>25183</v>
      </c>
      <c r="P21169" s="94">
        <v>15868</v>
      </c>
      <c r="Q21169" s="94">
        <v>-9316</v>
      </c>
      <c r="AS21169" s="94">
        <v>-472</v>
      </c>
      <c r="AT21169" s="94">
        <v>-888</v>
      </c>
      <c r="AU21169" s="94">
        <v>-1271</v>
      </c>
      <c r="AW21169" s="94">
        <v>-1</v>
      </c>
      <c r="AX21169" s="94">
        <v>-348</v>
      </c>
      <c r="AY21169" s="94">
        <v>-3882</v>
      </c>
      <c r="AZ21169" s="94">
        <v>-37</v>
      </c>
      <c r="BA21169" s="94">
        <v>-66</v>
      </c>
      <c r="BB21169" s="94">
        <v>-2104</v>
      </c>
      <c r="BC21169" s="94">
        <v>-40</v>
      </c>
      <c r="BD21169" s="94">
        <v>-212</v>
      </c>
    </row>
    <row r="21170" spans="1:56">
      <c r="A21170" s="85" t="s">
        <v>173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428</v>
      </c>
      <c r="G21170" s="89" t="s">
        <v>429</v>
      </c>
      <c r="H21170" s="94">
        <v>22684</v>
      </c>
      <c r="I21170" s="94">
        <v>23282</v>
      </c>
      <c r="J21170" s="94">
        <v>13701</v>
      </c>
      <c r="K21170" s="94">
        <v>-9581</v>
      </c>
      <c r="O21170" s="94">
        <v>23282</v>
      </c>
      <c r="P21170" s="94">
        <v>13701</v>
      </c>
      <c r="Q21170" s="94">
        <v>-9581</v>
      </c>
      <c r="AS21170" s="94">
        <v>-501</v>
      </c>
      <c r="AT21170" s="94">
        <v>-1047</v>
      </c>
      <c r="AU21170" s="94">
        <v>-1433</v>
      </c>
      <c r="AW21170" s="94">
        <v>1</v>
      </c>
      <c r="AX21170" s="94">
        <v>-365</v>
      </c>
      <c r="AY21170" s="94">
        <v>-3844</v>
      </c>
      <c r="AZ21170" s="94">
        <v>-69</v>
      </c>
      <c r="BA21170" s="94">
        <v>-68</v>
      </c>
      <c r="BB21170" s="94">
        <v>-2015</v>
      </c>
      <c r="BC21170" s="94">
        <v>-76</v>
      </c>
      <c r="BD21170" s="94">
        <v>-167</v>
      </c>
    </row>
    <row r="21171" spans="1:56">
      <c r="A21171" s="85" t="s">
        <v>173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428</v>
      </c>
      <c r="G21171" s="89" t="s">
        <v>429</v>
      </c>
      <c r="H21171" s="94">
        <v>21598</v>
      </c>
      <c r="I21171" s="94">
        <v>22090</v>
      </c>
      <c r="J21171" s="94">
        <v>12639</v>
      </c>
      <c r="K21171" s="94">
        <v>-9450</v>
      </c>
      <c r="O21171" s="94">
        <v>22090</v>
      </c>
      <c r="P21171" s="94">
        <v>12639</v>
      </c>
      <c r="Q21171" s="94">
        <v>-9450</v>
      </c>
      <c r="AS21171" s="94">
        <v>-542</v>
      </c>
      <c r="AT21171" s="94">
        <v>-1059</v>
      </c>
      <c r="AU21171" s="94">
        <v>-1341</v>
      </c>
      <c r="AW21171" s="94">
        <v>3</v>
      </c>
      <c r="AX21171" s="94">
        <v>-371</v>
      </c>
      <c r="AY21171" s="94">
        <v>-3739</v>
      </c>
      <c r="AZ21171" s="94">
        <v>-67</v>
      </c>
      <c r="BA21171" s="94">
        <v>-67</v>
      </c>
      <c r="BB21171" s="94">
        <v>-2006</v>
      </c>
      <c r="BC21171" s="94">
        <v>-103</v>
      </c>
      <c r="BD21171" s="94">
        <v>-156</v>
      </c>
    </row>
    <row r="21172" spans="1:56">
      <c r="A21172" s="85" t="s">
        <v>173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428</v>
      </c>
      <c r="G21172" s="89" t="s">
        <v>429</v>
      </c>
      <c r="H21172" s="94">
        <v>20818</v>
      </c>
      <c r="I21172" s="94">
        <v>21399</v>
      </c>
      <c r="J21172" s="94">
        <v>12489</v>
      </c>
      <c r="K21172" s="94">
        <v>-8910</v>
      </c>
      <c r="O21172" s="94">
        <v>21399</v>
      </c>
      <c r="P21172" s="94">
        <v>12489</v>
      </c>
      <c r="Q21172" s="94">
        <v>-8910</v>
      </c>
      <c r="AS21172" s="94">
        <v>-509</v>
      </c>
      <c r="AT21172" s="94">
        <v>-1063</v>
      </c>
      <c r="AU21172" s="94">
        <v>-1313</v>
      </c>
      <c r="AW21172" s="94">
        <v>9</v>
      </c>
      <c r="AX21172" s="94">
        <v>-373</v>
      </c>
      <c r="AY21172" s="94">
        <v>-3297</v>
      </c>
      <c r="AZ21172" s="94">
        <v>-78</v>
      </c>
      <c r="BA21172" s="94">
        <v>-67</v>
      </c>
      <c r="BB21172" s="94">
        <v>-1965</v>
      </c>
      <c r="BC21172" s="94">
        <v>-110</v>
      </c>
      <c r="BD21172" s="94">
        <v>-152</v>
      </c>
    </row>
    <row r="21173" spans="1:56">
      <c r="A21173" s="85" t="s">
        <v>173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428</v>
      </c>
      <c r="G21173" s="89" t="s">
        <v>429</v>
      </c>
      <c r="H21173" s="94">
        <v>20374</v>
      </c>
      <c r="I21173" s="94">
        <v>20917</v>
      </c>
      <c r="J21173" s="94">
        <v>12265</v>
      </c>
      <c r="K21173" s="94">
        <v>-8652</v>
      </c>
      <c r="O21173" s="94">
        <v>20917</v>
      </c>
      <c r="P21173" s="94">
        <v>12265</v>
      </c>
      <c r="Q21173" s="94">
        <v>-8652</v>
      </c>
      <c r="AS21173" s="94">
        <v>-485</v>
      </c>
      <c r="AT21173" s="94">
        <v>-1006</v>
      </c>
      <c r="AU21173" s="94">
        <v>-1325</v>
      </c>
      <c r="AW21173" s="94">
        <v>-2</v>
      </c>
      <c r="AX21173" s="94">
        <v>-390</v>
      </c>
      <c r="AY21173" s="94">
        <v>-3169</v>
      </c>
      <c r="AZ21173" s="94">
        <v>-67</v>
      </c>
      <c r="BA21173" s="94">
        <v>-68</v>
      </c>
      <c r="BB21173" s="94">
        <v>-1905</v>
      </c>
      <c r="BC21173" s="94">
        <v>-98</v>
      </c>
      <c r="BD21173" s="94">
        <v>-140</v>
      </c>
    </row>
    <row r="21174" spans="1:56">
      <c r="A21174" s="85" t="s">
        <v>173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428</v>
      </c>
      <c r="G21174" s="89" t="s">
        <v>429</v>
      </c>
      <c r="H21174" s="94">
        <v>20294</v>
      </c>
      <c r="I21174" s="94">
        <v>20846</v>
      </c>
      <c r="J21174" s="94">
        <v>12331</v>
      </c>
      <c r="K21174" s="94">
        <v>-8515</v>
      </c>
      <c r="O21174" s="94">
        <v>20846</v>
      </c>
      <c r="P21174" s="94">
        <v>12331</v>
      </c>
      <c r="Q21174" s="94">
        <v>-8515</v>
      </c>
      <c r="AS21174" s="94">
        <v>-482</v>
      </c>
      <c r="AT21174" s="94">
        <v>-960</v>
      </c>
      <c r="AU21174" s="94">
        <v>-1259</v>
      </c>
      <c r="AW21174" s="94">
        <v>-13</v>
      </c>
      <c r="AX21174" s="94">
        <v>-391</v>
      </c>
      <c r="AY21174" s="94">
        <v>-3141</v>
      </c>
      <c r="AZ21174" s="94">
        <v>-62</v>
      </c>
      <c r="BA21174" s="94">
        <v>-68</v>
      </c>
      <c r="BB21174" s="94">
        <v>-1927</v>
      </c>
      <c r="BC21174" s="94">
        <v>-85</v>
      </c>
      <c r="BD21174" s="94">
        <v>-133</v>
      </c>
    </row>
    <row r="21175" spans="1:56">
      <c r="A21175" s="85" t="s">
        <v>173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428</v>
      </c>
      <c r="G21175" s="89" t="s">
        <v>429</v>
      </c>
      <c r="H21175" s="94">
        <v>20870</v>
      </c>
      <c r="I21175" s="94">
        <v>21395</v>
      </c>
      <c r="J21175" s="94">
        <v>12735</v>
      </c>
      <c r="K21175" s="94">
        <v>-8660</v>
      </c>
      <c r="O21175" s="94">
        <v>21395</v>
      </c>
      <c r="P21175" s="94">
        <v>12735</v>
      </c>
      <c r="Q21175" s="94">
        <v>-8660</v>
      </c>
      <c r="AS21175" s="94">
        <v>-492</v>
      </c>
      <c r="AT21175" s="94">
        <v>-915</v>
      </c>
      <c r="AU21175" s="94">
        <v>-1192</v>
      </c>
      <c r="AW21175" s="94">
        <v>-18</v>
      </c>
      <c r="AX21175" s="94">
        <v>-381</v>
      </c>
      <c r="AY21175" s="94">
        <v>-3428</v>
      </c>
      <c r="AZ21175" s="94">
        <v>-33</v>
      </c>
      <c r="BA21175" s="94">
        <v>-65</v>
      </c>
      <c r="BB21175" s="94">
        <v>-1953</v>
      </c>
      <c r="BC21175" s="94">
        <v>-67</v>
      </c>
      <c r="BD21175" s="94">
        <v>-123</v>
      </c>
    </row>
    <row r="21176" spans="1:56">
      <c r="A21176" s="85" t="s">
        <v>173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428</v>
      </c>
      <c r="G21176" s="89" t="s">
        <v>429</v>
      </c>
      <c r="H21176" s="94">
        <v>22399</v>
      </c>
      <c r="I21176" s="94">
        <v>22986</v>
      </c>
      <c r="J21176" s="94">
        <v>13956</v>
      </c>
      <c r="K21176" s="94">
        <v>-9030</v>
      </c>
      <c r="O21176" s="94">
        <v>22986</v>
      </c>
      <c r="P21176" s="94">
        <v>13956</v>
      </c>
      <c r="Q21176" s="94">
        <v>-9030</v>
      </c>
      <c r="AS21176" s="94">
        <v>-513</v>
      </c>
      <c r="AT21176" s="94">
        <v>-945</v>
      </c>
      <c r="AU21176" s="94">
        <v>-1220</v>
      </c>
      <c r="AW21176" s="94">
        <v>0</v>
      </c>
      <c r="AX21176" s="94">
        <v>-353</v>
      </c>
      <c r="AY21176" s="94">
        <v>-3920</v>
      </c>
      <c r="AZ21176" s="94">
        <v>50</v>
      </c>
      <c r="BA21176" s="94">
        <v>-64</v>
      </c>
      <c r="BB21176" s="94">
        <v>-1965</v>
      </c>
      <c r="BC21176" s="94">
        <v>18</v>
      </c>
      <c r="BD21176" s="94">
        <v>-113</v>
      </c>
    </row>
    <row r="21177" spans="1:56">
      <c r="A21177" s="85" t="s">
        <v>173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428</v>
      </c>
      <c r="G21177" s="89" t="s">
        <v>429</v>
      </c>
      <c r="H21177" s="94">
        <v>24684</v>
      </c>
      <c r="I21177" s="94">
        <v>25471</v>
      </c>
      <c r="J21177" s="94">
        <v>16365</v>
      </c>
      <c r="K21177" s="94">
        <v>-9106</v>
      </c>
      <c r="O21177" s="94">
        <v>25471</v>
      </c>
      <c r="P21177" s="94">
        <v>16365</v>
      </c>
      <c r="Q21177" s="94">
        <v>-9106</v>
      </c>
      <c r="AS21177" s="94">
        <v>-530</v>
      </c>
      <c r="AT21177" s="94">
        <v>-956</v>
      </c>
      <c r="AU21177" s="94">
        <v>-1163</v>
      </c>
      <c r="AW21177" s="94">
        <v>-37</v>
      </c>
      <c r="AX21177" s="94">
        <v>-357</v>
      </c>
      <c r="AY21177" s="94">
        <v>-4035</v>
      </c>
      <c r="AZ21177" s="94">
        <v>109</v>
      </c>
      <c r="BA21177" s="94">
        <v>-63</v>
      </c>
      <c r="BB21177" s="94">
        <v>-2089</v>
      </c>
      <c r="BC21177" s="94">
        <v>145</v>
      </c>
      <c r="BD21177" s="94">
        <v>-133</v>
      </c>
    </row>
    <row r="21178" spans="1:56">
      <c r="A21178" s="85" t="s">
        <v>173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428</v>
      </c>
      <c r="G21178" s="89" t="s">
        <v>429</v>
      </c>
      <c r="H21178" s="94">
        <v>25602</v>
      </c>
      <c r="I21178" s="94">
        <v>26496</v>
      </c>
      <c r="J21178" s="94">
        <v>17546</v>
      </c>
      <c r="K21178" s="94">
        <v>-8950</v>
      </c>
      <c r="O21178" s="94">
        <v>26496</v>
      </c>
      <c r="P21178" s="94">
        <v>17546</v>
      </c>
      <c r="Q21178" s="94">
        <v>-8950</v>
      </c>
      <c r="AS21178" s="94">
        <v>-528</v>
      </c>
      <c r="AT21178" s="94">
        <v>-956</v>
      </c>
      <c r="AU21178" s="94">
        <v>-1189</v>
      </c>
      <c r="AW21178" s="94">
        <v>2</v>
      </c>
      <c r="AX21178" s="94">
        <v>-356</v>
      </c>
      <c r="AY21178" s="94">
        <v>-4024</v>
      </c>
      <c r="AZ21178" s="94">
        <v>83</v>
      </c>
      <c r="BA21178" s="94">
        <v>-61</v>
      </c>
      <c r="BB21178" s="94">
        <v>-2032</v>
      </c>
      <c r="BC21178" s="94">
        <v>222</v>
      </c>
      <c r="BD21178" s="94">
        <v>-120</v>
      </c>
    </row>
    <row r="21179" spans="1:56">
      <c r="A21179" s="85" t="s">
        <v>173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428</v>
      </c>
      <c r="G21179" s="89" t="s">
        <v>429</v>
      </c>
      <c r="H21179" s="94">
        <v>25420</v>
      </c>
      <c r="I21179" s="94">
        <v>26301</v>
      </c>
      <c r="J21179" s="94">
        <v>18109</v>
      </c>
      <c r="K21179" s="94">
        <v>-8191</v>
      </c>
      <c r="O21179" s="94">
        <v>26301</v>
      </c>
      <c r="P21179" s="94">
        <v>18109</v>
      </c>
      <c r="Q21179" s="94">
        <v>-8191</v>
      </c>
      <c r="AS21179" s="94">
        <v>-491</v>
      </c>
      <c r="AT21179" s="94">
        <v>-977</v>
      </c>
      <c r="AU21179" s="94">
        <v>-1259</v>
      </c>
      <c r="AW21179" s="94">
        <v>3</v>
      </c>
      <c r="AX21179" s="94">
        <v>-352</v>
      </c>
      <c r="AY21179" s="94">
        <v>-3535</v>
      </c>
      <c r="AZ21179" s="94">
        <v>92</v>
      </c>
      <c r="BA21179" s="94">
        <v>-61</v>
      </c>
      <c r="BB21179" s="94">
        <v>-1818</v>
      </c>
      <c r="BC21179" s="94">
        <v>233</v>
      </c>
      <c r="BD21179" s="94">
        <v>-55</v>
      </c>
    </row>
    <row r="21180" spans="1:56">
      <c r="A21180" s="85" t="s">
        <v>173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428</v>
      </c>
      <c r="G21180" s="89" t="s">
        <v>429</v>
      </c>
      <c r="H21180" s="94">
        <v>25042</v>
      </c>
      <c r="I21180" s="94">
        <v>25937</v>
      </c>
      <c r="J21180" s="94">
        <v>18014</v>
      </c>
      <c r="K21180" s="94">
        <v>-7923</v>
      </c>
      <c r="O21180" s="94">
        <v>25937</v>
      </c>
      <c r="P21180" s="94">
        <v>18014</v>
      </c>
      <c r="Q21180" s="94">
        <v>-7923</v>
      </c>
      <c r="AS21180" s="94">
        <v>-496</v>
      </c>
      <c r="AT21180" s="94">
        <v>-834</v>
      </c>
      <c r="AU21180" s="94">
        <v>-1260</v>
      </c>
      <c r="AW21180" s="94">
        <v>1</v>
      </c>
      <c r="AX21180" s="94">
        <v>-367</v>
      </c>
      <c r="AY21180" s="94">
        <v>-3278</v>
      </c>
      <c r="AZ21180" s="94">
        <v>54</v>
      </c>
      <c r="BA21180" s="94">
        <v>-61</v>
      </c>
      <c r="BB21180" s="94">
        <v>-1901</v>
      </c>
      <c r="BC21180" s="94">
        <v>284</v>
      </c>
      <c r="BD21180" s="94">
        <v>-101</v>
      </c>
    </row>
    <row r="21181" spans="1:56">
      <c r="A21181" s="85" t="s">
        <v>173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428</v>
      </c>
      <c r="G21181" s="89" t="s">
        <v>429</v>
      </c>
      <c r="H21181" s="94">
        <v>24906</v>
      </c>
      <c r="I21181" s="94">
        <v>25784</v>
      </c>
      <c r="J21181" s="94">
        <v>18092</v>
      </c>
      <c r="K21181" s="94">
        <v>-7691</v>
      </c>
      <c r="O21181" s="94">
        <v>25784</v>
      </c>
      <c r="P21181" s="94">
        <v>18092</v>
      </c>
      <c r="Q21181" s="94">
        <v>-7691</v>
      </c>
      <c r="AS21181" s="94">
        <v>-478</v>
      </c>
      <c r="AT21181" s="94">
        <v>-800</v>
      </c>
      <c r="AU21181" s="94">
        <v>-1506</v>
      </c>
      <c r="AW21181" s="94">
        <v>0</v>
      </c>
      <c r="AX21181" s="94">
        <v>-366</v>
      </c>
      <c r="AY21181" s="94">
        <v>-2992</v>
      </c>
      <c r="AZ21181" s="94">
        <v>109</v>
      </c>
      <c r="BA21181" s="94">
        <v>-63</v>
      </c>
      <c r="BB21181" s="94">
        <v>-1799</v>
      </c>
      <c r="BC21181" s="94">
        <v>257</v>
      </c>
      <c r="BD21181" s="94">
        <v>-85</v>
      </c>
    </row>
    <row r="21182" spans="1:56">
      <c r="A21182" s="85" t="s">
        <v>173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428</v>
      </c>
      <c r="G21182" s="89" t="s">
        <v>429</v>
      </c>
      <c r="H21182" s="94">
        <v>24846</v>
      </c>
      <c r="I21182" s="94">
        <v>25724</v>
      </c>
      <c r="J21182" s="94">
        <v>18221</v>
      </c>
      <c r="K21182" s="94">
        <v>-7504</v>
      </c>
      <c r="O21182" s="94">
        <v>25724</v>
      </c>
      <c r="P21182" s="94">
        <v>18221</v>
      </c>
      <c r="Q21182" s="94">
        <v>-7504</v>
      </c>
      <c r="AS21182" s="94">
        <v>-511</v>
      </c>
      <c r="AT21182" s="94">
        <v>-719</v>
      </c>
      <c r="AU21182" s="94">
        <v>-1429</v>
      </c>
      <c r="AW21182" s="94">
        <v>3</v>
      </c>
      <c r="AX21182" s="94">
        <v>-352</v>
      </c>
      <c r="AY21182" s="94">
        <v>-3017</v>
      </c>
      <c r="AZ21182" s="94">
        <v>119</v>
      </c>
      <c r="BA21182" s="94">
        <v>-63</v>
      </c>
      <c r="BB21182" s="94">
        <v>-1762</v>
      </c>
      <c r="BC21182" s="94">
        <v>273</v>
      </c>
      <c r="BD21182" s="94">
        <v>-75</v>
      </c>
    </row>
    <row r="21183" spans="1:56">
      <c r="A21183" s="85" t="s">
        <v>173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428</v>
      </c>
      <c r="G21183" s="89" t="s">
        <v>429</v>
      </c>
      <c r="H21183" s="94">
        <v>24943</v>
      </c>
      <c r="I21183" s="94">
        <v>25683</v>
      </c>
      <c r="J21183" s="94">
        <v>18624</v>
      </c>
      <c r="K21183" s="94">
        <v>-7059</v>
      </c>
      <c r="O21183" s="94">
        <v>25683</v>
      </c>
      <c r="P21183" s="94">
        <v>18624</v>
      </c>
      <c r="Q21183" s="94">
        <v>-7059</v>
      </c>
      <c r="AS21183" s="94">
        <v>-507</v>
      </c>
      <c r="AT21183" s="94">
        <v>-593</v>
      </c>
      <c r="AU21183" s="94">
        <v>-1248</v>
      </c>
      <c r="AW21183" s="94">
        <v>0</v>
      </c>
      <c r="AX21183" s="94">
        <v>-329</v>
      </c>
      <c r="AY21183" s="94">
        <v>-2894</v>
      </c>
      <c r="AZ21183" s="94">
        <v>151</v>
      </c>
      <c r="BA21183" s="94">
        <v>-61</v>
      </c>
      <c r="BB21183" s="94">
        <v>-1784</v>
      </c>
      <c r="BC21183" s="94">
        <v>272</v>
      </c>
      <c r="BD21183" s="94">
        <v>-87</v>
      </c>
    </row>
    <row r="21184" spans="1:56">
      <c r="A21184" s="85" t="s">
        <v>173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428</v>
      </c>
      <c r="G21184" s="89" t="s">
        <v>429</v>
      </c>
      <c r="H21184" s="94">
        <v>25259</v>
      </c>
      <c r="I21184" s="94">
        <v>25991</v>
      </c>
      <c r="J21184" s="94">
        <v>18807</v>
      </c>
      <c r="K21184" s="94">
        <v>-7183</v>
      </c>
      <c r="O21184" s="94">
        <v>25991</v>
      </c>
      <c r="P21184" s="94">
        <v>18807</v>
      </c>
      <c r="Q21184" s="94">
        <v>-7183</v>
      </c>
      <c r="AS21184" s="94">
        <v>-534</v>
      </c>
      <c r="AT21184" s="94">
        <v>-551</v>
      </c>
      <c r="AU21184" s="94">
        <v>-1223</v>
      </c>
      <c r="AW21184" s="94">
        <v>5</v>
      </c>
      <c r="AX21184" s="94">
        <v>-349</v>
      </c>
      <c r="AY21184" s="94">
        <v>-2883</v>
      </c>
      <c r="AZ21184" s="94">
        <v>163</v>
      </c>
      <c r="BA21184" s="94">
        <v>-61</v>
      </c>
      <c r="BB21184" s="94">
        <v>-1935</v>
      </c>
      <c r="BC21184" s="94">
        <v>253</v>
      </c>
      <c r="BD21184" s="94">
        <v>-95</v>
      </c>
    </row>
    <row r="21185" spans="1:56">
      <c r="A21185" s="85" t="s">
        <v>173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428</v>
      </c>
      <c r="G21185" s="89" t="s">
        <v>429</v>
      </c>
      <c r="H21185" s="94">
        <v>25641</v>
      </c>
      <c r="I21185" s="94">
        <v>26141</v>
      </c>
      <c r="J21185" s="94">
        <v>18681</v>
      </c>
      <c r="K21185" s="94">
        <v>-7460</v>
      </c>
      <c r="O21185" s="94">
        <v>26141</v>
      </c>
      <c r="P21185" s="94">
        <v>18681</v>
      </c>
      <c r="Q21185" s="94">
        <v>-7460</v>
      </c>
      <c r="AS21185" s="94">
        <v>-523</v>
      </c>
      <c r="AT21185" s="94">
        <v>-574</v>
      </c>
      <c r="AU21185" s="94">
        <v>-1171</v>
      </c>
      <c r="AW21185" s="94">
        <v>-1</v>
      </c>
      <c r="AX21185" s="94">
        <v>-324</v>
      </c>
      <c r="AY21185" s="94">
        <v>-3057</v>
      </c>
      <c r="AZ21185" s="94">
        <v>156</v>
      </c>
      <c r="BA21185" s="94">
        <v>-60</v>
      </c>
      <c r="BB21185" s="94">
        <v>-2003</v>
      </c>
      <c r="BC21185" s="94">
        <v>205</v>
      </c>
      <c r="BD21185" s="94">
        <v>-117</v>
      </c>
    </row>
    <row r="21186" spans="1:56">
      <c r="A21186" s="85" t="s">
        <v>173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428</v>
      </c>
      <c r="G21186" s="89" t="s">
        <v>429</v>
      </c>
      <c r="H21186" s="94">
        <v>26133</v>
      </c>
      <c r="I21186" s="94">
        <v>26740</v>
      </c>
      <c r="J21186" s="94">
        <v>18834</v>
      </c>
      <c r="K21186" s="94">
        <v>-7907</v>
      </c>
      <c r="O21186" s="94">
        <v>26740</v>
      </c>
      <c r="P21186" s="94">
        <v>18834</v>
      </c>
      <c r="Q21186" s="94">
        <v>-7907</v>
      </c>
      <c r="AS21186" s="94">
        <v>-566</v>
      </c>
      <c r="AT21186" s="94">
        <v>-568</v>
      </c>
      <c r="AU21186" s="94">
        <v>-1155</v>
      </c>
      <c r="AW21186" s="94">
        <v>0</v>
      </c>
      <c r="AX21186" s="94">
        <v>-336</v>
      </c>
      <c r="AY21186" s="94">
        <v>-3256</v>
      </c>
      <c r="AZ21186" s="94">
        <v>182</v>
      </c>
      <c r="BA21186" s="94">
        <v>-61</v>
      </c>
      <c r="BB21186" s="94">
        <v>-2091</v>
      </c>
      <c r="BC21186" s="94">
        <v>84</v>
      </c>
      <c r="BD21186" s="94">
        <v>-147</v>
      </c>
    </row>
    <row r="21187" spans="1:56">
      <c r="A21187" s="85" t="s">
        <v>173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428</v>
      </c>
      <c r="G21187" s="89" t="s">
        <v>429</v>
      </c>
      <c r="H21187" s="94">
        <v>27135</v>
      </c>
      <c r="I21187" s="94">
        <v>28099</v>
      </c>
      <c r="J21187" s="94">
        <v>19812</v>
      </c>
      <c r="K21187" s="94">
        <v>-8287</v>
      </c>
      <c r="O21187" s="94">
        <v>28099</v>
      </c>
      <c r="P21187" s="94">
        <v>19812</v>
      </c>
      <c r="Q21187" s="94">
        <v>-8287</v>
      </c>
      <c r="AS21187" s="94">
        <v>-524</v>
      </c>
      <c r="AT21187" s="94">
        <v>-777</v>
      </c>
      <c r="AU21187" s="94">
        <v>-1146</v>
      </c>
      <c r="AW21187" s="94">
        <v>-5</v>
      </c>
      <c r="AX21187" s="94">
        <v>-295</v>
      </c>
      <c r="AY21187" s="94">
        <v>-3400</v>
      </c>
      <c r="AZ21187" s="94">
        <v>197</v>
      </c>
      <c r="BA21187" s="94">
        <v>-57</v>
      </c>
      <c r="BB21187" s="94">
        <v>-2076</v>
      </c>
      <c r="BC21187" s="94">
        <v>8</v>
      </c>
      <c r="BD21187" s="94">
        <v>-223</v>
      </c>
    </row>
    <row r="21188" spans="1:56">
      <c r="A21188" s="85" t="s">
        <v>173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428</v>
      </c>
      <c r="G21188" s="89" t="s">
        <v>429</v>
      </c>
      <c r="H21188" s="94">
        <v>29396</v>
      </c>
      <c r="I21188" s="94">
        <v>30274</v>
      </c>
      <c r="J21188" s="94">
        <v>21799</v>
      </c>
      <c r="K21188" s="94">
        <v>-8475</v>
      </c>
      <c r="O21188" s="94">
        <v>30274</v>
      </c>
      <c r="P21188" s="94">
        <v>21799</v>
      </c>
      <c r="Q21188" s="94">
        <v>-8475</v>
      </c>
      <c r="AS21188" s="94">
        <v>-427</v>
      </c>
      <c r="AT21188" s="94">
        <v>-875</v>
      </c>
      <c r="AU21188" s="94">
        <v>-1021</v>
      </c>
      <c r="AW21188" s="94">
        <v>-122</v>
      </c>
      <c r="AX21188" s="94">
        <v>-245</v>
      </c>
      <c r="AY21188" s="94">
        <v>-3665</v>
      </c>
      <c r="AZ21188" s="94">
        <v>116</v>
      </c>
      <c r="BA21188" s="94">
        <v>-54</v>
      </c>
      <c r="BB21188" s="94">
        <v>-1995</v>
      </c>
      <c r="BC21188" s="94">
        <v>75</v>
      </c>
      <c r="BD21188" s="94">
        <v>-269</v>
      </c>
    </row>
    <row r="21189" spans="1:56">
      <c r="A21189" s="85" t="s">
        <v>173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428</v>
      </c>
      <c r="G21189" s="89" t="s">
        <v>429</v>
      </c>
      <c r="H21189" s="94">
        <v>29575</v>
      </c>
      <c r="I21189" s="94">
        <v>30248</v>
      </c>
      <c r="J21189" s="94">
        <v>21140</v>
      </c>
      <c r="K21189" s="94">
        <v>-9108</v>
      </c>
      <c r="O21189" s="94">
        <v>30248</v>
      </c>
      <c r="P21189" s="94">
        <v>21140</v>
      </c>
      <c r="Q21189" s="94">
        <v>-9108</v>
      </c>
      <c r="AS21189" s="94">
        <v>-431</v>
      </c>
      <c r="AT21189" s="94">
        <v>-843</v>
      </c>
      <c r="AU21189" s="94">
        <v>-1148</v>
      </c>
      <c r="AW21189" s="94">
        <v>-154</v>
      </c>
      <c r="AX21189" s="94">
        <v>-258</v>
      </c>
      <c r="AY21189" s="94">
        <v>-3875</v>
      </c>
      <c r="AZ21189" s="94">
        <v>-24</v>
      </c>
      <c r="BA21189" s="94">
        <v>-55</v>
      </c>
      <c r="BB21189" s="94">
        <v>-2058</v>
      </c>
      <c r="BC21189" s="94">
        <v>76</v>
      </c>
      <c r="BD21189" s="94">
        <v>-340</v>
      </c>
    </row>
    <row r="21190" spans="1:56">
      <c r="A21190" s="85" t="s">
        <v>173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428</v>
      </c>
      <c r="G21190" s="89" t="s">
        <v>429</v>
      </c>
      <c r="H21190" s="94">
        <v>28990</v>
      </c>
      <c r="I21190" s="94">
        <v>29782</v>
      </c>
      <c r="J21190" s="94">
        <v>20582</v>
      </c>
      <c r="K21190" s="94">
        <v>-9200</v>
      </c>
      <c r="O21190" s="94">
        <v>29782</v>
      </c>
      <c r="P21190" s="94">
        <v>20582</v>
      </c>
      <c r="Q21190" s="94">
        <v>-9200</v>
      </c>
      <c r="AS21190" s="94">
        <v>-450</v>
      </c>
      <c r="AT21190" s="94">
        <v>-554</v>
      </c>
      <c r="AU21190" s="94">
        <v>-1361</v>
      </c>
      <c r="AW21190" s="94">
        <v>-88</v>
      </c>
      <c r="AX21190" s="94">
        <v>-262</v>
      </c>
      <c r="AY21190" s="94">
        <v>-3929</v>
      </c>
      <c r="AZ21190" s="94">
        <v>-53</v>
      </c>
      <c r="BA21190" s="94">
        <v>-59</v>
      </c>
      <c r="BB21190" s="94">
        <v>-2149</v>
      </c>
      <c r="BC21190" s="94">
        <v>61</v>
      </c>
      <c r="BD21190" s="94">
        <v>-362</v>
      </c>
    </row>
    <row r="21191" spans="1:56">
      <c r="A21191" s="85" t="s">
        <v>173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428</v>
      </c>
      <c r="G21191" s="89" t="s">
        <v>429</v>
      </c>
      <c r="H21191" s="94">
        <v>27988</v>
      </c>
      <c r="I21191" s="94">
        <v>28937</v>
      </c>
      <c r="J21191" s="94">
        <v>19365</v>
      </c>
      <c r="K21191" s="94">
        <v>-9573</v>
      </c>
      <c r="O21191" s="94">
        <v>28937</v>
      </c>
      <c r="P21191" s="94">
        <v>19365</v>
      </c>
      <c r="Q21191" s="94">
        <v>-9573</v>
      </c>
      <c r="AS21191" s="94">
        <v>-493</v>
      </c>
      <c r="AT21191" s="94">
        <v>-244</v>
      </c>
      <c r="AU21191" s="94">
        <v>-1872</v>
      </c>
      <c r="AW21191" s="94">
        <v>0</v>
      </c>
      <c r="AX21191" s="94">
        <v>-282</v>
      </c>
      <c r="AY21191" s="94">
        <v>-4053</v>
      </c>
      <c r="AZ21191" s="94">
        <v>-32</v>
      </c>
      <c r="BA21191" s="94">
        <v>-62</v>
      </c>
      <c r="BB21191" s="94">
        <v>-2221</v>
      </c>
      <c r="BC21191" s="94">
        <v>59</v>
      </c>
      <c r="BD21191" s="94">
        <v>-371</v>
      </c>
    </row>
    <row r="21192" spans="1:56">
      <c r="A21192" s="85" t="s">
        <v>173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428</v>
      </c>
      <c r="G21192" s="89" t="s">
        <v>429</v>
      </c>
      <c r="H21192" s="94">
        <v>26488</v>
      </c>
      <c r="I21192" s="94">
        <v>27469</v>
      </c>
      <c r="J21192" s="94">
        <v>18174</v>
      </c>
      <c r="K21192" s="94">
        <v>-9295</v>
      </c>
      <c r="O21192" s="94">
        <v>27469</v>
      </c>
      <c r="P21192" s="94">
        <v>18174</v>
      </c>
      <c r="Q21192" s="94">
        <v>-9295</v>
      </c>
      <c r="AS21192" s="94">
        <v>-465</v>
      </c>
      <c r="AT21192" s="94">
        <v>-250</v>
      </c>
      <c r="AU21192" s="94">
        <v>-1842</v>
      </c>
      <c r="AW21192" s="94">
        <v>-4</v>
      </c>
      <c r="AX21192" s="94">
        <v>-301</v>
      </c>
      <c r="AY21192" s="94">
        <v>-3904</v>
      </c>
      <c r="AZ21192" s="94">
        <v>-23</v>
      </c>
      <c r="BA21192" s="94">
        <v>-63</v>
      </c>
      <c r="BB21192" s="94">
        <v>-2110</v>
      </c>
      <c r="BC21192" s="94">
        <v>12</v>
      </c>
      <c r="BD21192" s="94">
        <v>-338</v>
      </c>
    </row>
    <row r="21193" spans="1:56">
      <c r="A21193" s="85" t="s">
        <v>173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428</v>
      </c>
      <c r="G21193" s="89" t="s">
        <v>429</v>
      </c>
      <c r="H21193" s="94">
        <v>24609</v>
      </c>
      <c r="I21193" s="94">
        <v>25392</v>
      </c>
      <c r="J21193" s="94">
        <v>16459</v>
      </c>
      <c r="K21193" s="94">
        <v>-8933</v>
      </c>
      <c r="O21193" s="94">
        <v>25392</v>
      </c>
      <c r="P21193" s="94">
        <v>16459</v>
      </c>
      <c r="Q21193" s="94">
        <v>-8933</v>
      </c>
      <c r="AS21193" s="94">
        <v>-481</v>
      </c>
      <c r="AT21193" s="94">
        <v>-220</v>
      </c>
      <c r="AU21193" s="94">
        <v>-1635</v>
      </c>
      <c r="AW21193" s="94">
        <v>-2</v>
      </c>
      <c r="AX21193" s="94">
        <v>-329</v>
      </c>
      <c r="AY21193" s="94">
        <v>-3751</v>
      </c>
      <c r="AZ21193" s="94">
        <v>-41</v>
      </c>
      <c r="BA21193" s="94">
        <v>-62</v>
      </c>
      <c r="BB21193" s="94">
        <v>-2078</v>
      </c>
      <c r="BC21193" s="94">
        <v>-41</v>
      </c>
      <c r="BD21193" s="94">
        <v>-296</v>
      </c>
    </row>
    <row r="21194" spans="1:56">
      <c r="A21194" s="85" t="s">
        <v>173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428</v>
      </c>
      <c r="G21194" s="89" t="s">
        <v>429</v>
      </c>
      <c r="H21194" s="94">
        <v>22825</v>
      </c>
      <c r="I21194" s="94">
        <v>23489</v>
      </c>
      <c r="J21194" s="94">
        <v>14282</v>
      </c>
      <c r="K21194" s="94">
        <v>-9207</v>
      </c>
      <c r="O21194" s="94">
        <v>23489</v>
      </c>
      <c r="P21194" s="94">
        <v>14282</v>
      </c>
      <c r="Q21194" s="94">
        <v>-9207</v>
      </c>
      <c r="AS21194" s="94">
        <v>-543</v>
      </c>
      <c r="AT21194" s="94">
        <v>-372</v>
      </c>
      <c r="AU21194" s="94">
        <v>-1853</v>
      </c>
      <c r="AW21194" s="94">
        <v>15</v>
      </c>
      <c r="AX21194" s="94">
        <v>-348</v>
      </c>
      <c r="AY21194" s="94">
        <v>-3637</v>
      </c>
      <c r="AZ21194" s="94">
        <v>-61</v>
      </c>
      <c r="BA21194" s="94">
        <v>-65</v>
      </c>
      <c r="BB21194" s="94">
        <v>-2056</v>
      </c>
      <c r="BC21194" s="94">
        <v>-72</v>
      </c>
      <c r="BD21194" s="94">
        <v>-214</v>
      </c>
    </row>
    <row r="21195" spans="1:56">
      <c r="A21195" s="85" t="s">
        <v>173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428</v>
      </c>
      <c r="G21195" s="89" t="s">
        <v>429</v>
      </c>
      <c r="H21195" s="94">
        <v>21472</v>
      </c>
      <c r="I21195" s="94">
        <v>22117</v>
      </c>
      <c r="J21195" s="94">
        <v>13288</v>
      </c>
      <c r="K21195" s="94">
        <v>-8829</v>
      </c>
      <c r="O21195" s="94">
        <v>22117</v>
      </c>
      <c r="P21195" s="94">
        <v>13288</v>
      </c>
      <c r="Q21195" s="94">
        <v>-8829</v>
      </c>
      <c r="AS21195" s="94">
        <v>-531</v>
      </c>
      <c r="AT21195" s="94">
        <v>-394</v>
      </c>
      <c r="AU21195" s="94">
        <v>-1663</v>
      </c>
      <c r="AW21195" s="94">
        <v>-4</v>
      </c>
      <c r="AX21195" s="94">
        <v>-361</v>
      </c>
      <c r="AY21195" s="94">
        <v>-3530</v>
      </c>
      <c r="AZ21195" s="94">
        <v>-53</v>
      </c>
      <c r="BA21195" s="94">
        <v>-63</v>
      </c>
      <c r="BB21195" s="94">
        <v>-1986</v>
      </c>
      <c r="BC21195" s="94">
        <v>-77</v>
      </c>
      <c r="BD21195" s="94">
        <v>-174</v>
      </c>
    </row>
    <row r="21196" spans="1:56">
      <c r="A21196" s="85" t="s">
        <v>173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428</v>
      </c>
      <c r="G21196" s="89" t="s">
        <v>429</v>
      </c>
      <c r="H21196" s="94">
        <v>20817</v>
      </c>
      <c r="I21196" s="94">
        <v>21331</v>
      </c>
      <c r="J21196" s="94">
        <v>12832</v>
      </c>
      <c r="K21196" s="94">
        <v>-8499</v>
      </c>
      <c r="O21196" s="94">
        <v>21331</v>
      </c>
      <c r="P21196" s="94">
        <v>12832</v>
      </c>
      <c r="Q21196" s="94">
        <v>-8499</v>
      </c>
      <c r="AS21196" s="94">
        <v>-522</v>
      </c>
      <c r="AT21196" s="94">
        <v>-387</v>
      </c>
      <c r="AU21196" s="94">
        <v>-1695</v>
      </c>
      <c r="AW21196" s="94">
        <v>-49</v>
      </c>
      <c r="AX21196" s="94">
        <v>-372</v>
      </c>
      <c r="AY21196" s="94">
        <v>-3145</v>
      </c>
      <c r="AZ21196" s="94">
        <v>-61</v>
      </c>
      <c r="BA21196" s="94">
        <v>-63</v>
      </c>
      <c r="BB21196" s="94">
        <v>-1947</v>
      </c>
      <c r="BC21196" s="94">
        <v>-96</v>
      </c>
      <c r="BD21196" s="94">
        <v>-163</v>
      </c>
    </row>
    <row r="21197" spans="1:56">
      <c r="A21197" s="85" t="s">
        <v>173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428</v>
      </c>
      <c r="G21197" s="89" t="s">
        <v>429</v>
      </c>
      <c r="H21197" s="94">
        <v>20369</v>
      </c>
      <c r="I21197" s="94">
        <v>20880</v>
      </c>
      <c r="J21197" s="94">
        <v>12851</v>
      </c>
      <c r="K21197" s="94">
        <v>-8029</v>
      </c>
      <c r="O21197" s="94">
        <v>20880</v>
      </c>
      <c r="P21197" s="94">
        <v>12851</v>
      </c>
      <c r="Q21197" s="94">
        <v>-8029</v>
      </c>
      <c r="AS21197" s="94">
        <v>-493</v>
      </c>
      <c r="AT21197" s="94">
        <v>-346</v>
      </c>
      <c r="AU21197" s="94">
        <v>-1478</v>
      </c>
      <c r="AW21197" s="94">
        <v>-79</v>
      </c>
      <c r="AX21197" s="94">
        <v>-372</v>
      </c>
      <c r="AY21197" s="94">
        <v>-3033</v>
      </c>
      <c r="AZ21197" s="94">
        <v>-57</v>
      </c>
      <c r="BA21197" s="94">
        <v>-61</v>
      </c>
      <c r="BB21197" s="94">
        <v>-1866</v>
      </c>
      <c r="BC21197" s="94">
        <v>-88</v>
      </c>
      <c r="BD21197" s="94">
        <v>-149</v>
      </c>
    </row>
    <row r="21198" spans="1:56">
      <c r="A21198" s="85" t="s">
        <v>173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428</v>
      </c>
      <c r="G21198" s="89" t="s">
        <v>429</v>
      </c>
      <c r="H21198" s="94">
        <v>20310</v>
      </c>
      <c r="I21198" s="94">
        <v>20852</v>
      </c>
      <c r="J21198" s="94">
        <v>13038</v>
      </c>
      <c r="K21198" s="94">
        <v>-7815</v>
      </c>
      <c r="O21198" s="94">
        <v>20852</v>
      </c>
      <c r="P21198" s="94">
        <v>13038</v>
      </c>
      <c r="Q21198" s="94">
        <v>-7815</v>
      </c>
      <c r="AS21198" s="94">
        <v>-474</v>
      </c>
      <c r="AT21198" s="94">
        <v>-348</v>
      </c>
      <c r="AU21198" s="94">
        <v>-1486</v>
      </c>
      <c r="AW21198" s="94">
        <v>-54</v>
      </c>
      <c r="AX21198" s="94">
        <v>-363</v>
      </c>
      <c r="AY21198" s="94">
        <v>-2886</v>
      </c>
      <c r="AZ21198" s="94">
        <v>-57</v>
      </c>
      <c r="BA21198" s="94">
        <v>-61</v>
      </c>
      <c r="BB21198" s="94">
        <v>-1861</v>
      </c>
      <c r="BC21198" s="94">
        <v>-87</v>
      </c>
      <c r="BD21198" s="94">
        <v>-151</v>
      </c>
    </row>
    <row r="21199" spans="1:56">
      <c r="A21199" s="85" t="s">
        <v>173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428</v>
      </c>
      <c r="G21199" s="89" t="s">
        <v>429</v>
      </c>
      <c r="H21199" s="94">
        <v>20893</v>
      </c>
      <c r="I21199" s="94">
        <v>21541</v>
      </c>
      <c r="J21199" s="94">
        <v>13033</v>
      </c>
      <c r="K21199" s="94">
        <v>-8508</v>
      </c>
      <c r="O21199" s="94">
        <v>21541</v>
      </c>
      <c r="P21199" s="94">
        <v>13033</v>
      </c>
      <c r="Q21199" s="94">
        <v>-8508</v>
      </c>
      <c r="AS21199" s="94">
        <v>-520</v>
      </c>
      <c r="AT21199" s="94">
        <v>-292</v>
      </c>
      <c r="AU21199" s="94">
        <v>-1672</v>
      </c>
      <c r="AW21199" s="94">
        <v>-32</v>
      </c>
      <c r="AX21199" s="94">
        <v>-371</v>
      </c>
      <c r="AY21199" s="94">
        <v>-3291</v>
      </c>
      <c r="AZ21199" s="94">
        <v>-72</v>
      </c>
      <c r="BA21199" s="94">
        <v>-62</v>
      </c>
      <c r="BB21199" s="94">
        <v>-1967</v>
      </c>
      <c r="BC21199" s="94">
        <v>-71</v>
      </c>
      <c r="BD21199" s="94">
        <v>-167</v>
      </c>
    </row>
    <row r="21200" spans="1:56">
      <c r="A21200" s="85" t="s">
        <v>173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428</v>
      </c>
      <c r="G21200" s="89" t="s">
        <v>429</v>
      </c>
      <c r="H21200" s="94">
        <v>22396</v>
      </c>
      <c r="I21200" s="94">
        <v>23180</v>
      </c>
      <c r="J21200" s="94">
        <v>14440</v>
      </c>
      <c r="K21200" s="94">
        <v>-8740</v>
      </c>
      <c r="O21200" s="94">
        <v>23180</v>
      </c>
      <c r="P21200" s="94">
        <v>14440</v>
      </c>
      <c r="Q21200" s="94">
        <v>-8740</v>
      </c>
      <c r="AS21200" s="94">
        <v>-493</v>
      </c>
      <c r="AT21200" s="94">
        <v>-197</v>
      </c>
      <c r="AU21200" s="94">
        <v>-1757</v>
      </c>
      <c r="AW21200" s="94">
        <v>-53</v>
      </c>
      <c r="AX21200" s="94">
        <v>-354</v>
      </c>
      <c r="AY21200" s="94">
        <v>-3738</v>
      </c>
      <c r="AZ21200" s="94">
        <v>-27</v>
      </c>
      <c r="BA21200" s="94">
        <v>-63</v>
      </c>
      <c r="BB21200" s="94">
        <v>-1898</v>
      </c>
      <c r="BC21200" s="94">
        <v>18</v>
      </c>
      <c r="BD21200" s="94">
        <v>-188</v>
      </c>
    </row>
    <row r="21201" spans="1:56">
      <c r="A21201" s="85" t="s">
        <v>173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428</v>
      </c>
      <c r="G21201" s="89" t="s">
        <v>429</v>
      </c>
      <c r="H21201" s="94">
        <v>24629</v>
      </c>
      <c r="I21201" s="94">
        <v>25671</v>
      </c>
      <c r="J21201" s="94">
        <v>16656</v>
      </c>
      <c r="K21201" s="94">
        <v>-9016</v>
      </c>
      <c r="O21201" s="94">
        <v>25671</v>
      </c>
      <c r="P21201" s="94">
        <v>16656</v>
      </c>
      <c r="Q21201" s="94">
        <v>-9016</v>
      </c>
      <c r="AS21201" s="94">
        <v>-452</v>
      </c>
      <c r="AT21201" s="94">
        <v>-129</v>
      </c>
      <c r="AU21201" s="94">
        <v>-1890</v>
      </c>
      <c r="AW21201" s="94">
        <v>-92</v>
      </c>
      <c r="AX21201" s="94">
        <v>-334</v>
      </c>
      <c r="AY21201" s="94">
        <v>-4007</v>
      </c>
      <c r="AZ21201" s="94">
        <v>-41</v>
      </c>
      <c r="BA21201" s="94">
        <v>-61</v>
      </c>
      <c r="BB21201" s="94">
        <v>-1868</v>
      </c>
      <c r="BC21201" s="94">
        <v>106</v>
      </c>
      <c r="BD21201" s="94">
        <v>-254</v>
      </c>
    </row>
    <row r="21202" spans="1:56">
      <c r="A21202" s="85" t="s">
        <v>173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428</v>
      </c>
      <c r="G21202" s="89" t="s">
        <v>429</v>
      </c>
      <c r="H21202" s="94">
        <v>25539</v>
      </c>
      <c r="I21202" s="94">
        <v>26798</v>
      </c>
      <c r="J21202" s="94">
        <v>18445</v>
      </c>
      <c r="K21202" s="94">
        <v>-8354</v>
      </c>
      <c r="O21202" s="94">
        <v>26798</v>
      </c>
      <c r="P21202" s="94">
        <v>18445</v>
      </c>
      <c r="Q21202" s="94">
        <v>-8354</v>
      </c>
      <c r="AS21202" s="94">
        <v>-448</v>
      </c>
      <c r="AT21202" s="94">
        <v>-94</v>
      </c>
      <c r="AU21202" s="94">
        <v>-1622</v>
      </c>
      <c r="AW21202" s="94">
        <v>3</v>
      </c>
      <c r="AX21202" s="94">
        <v>-345</v>
      </c>
      <c r="AY21202" s="94">
        <v>-3920</v>
      </c>
      <c r="AZ21202" s="94">
        <v>-50</v>
      </c>
      <c r="BA21202" s="94">
        <v>-58</v>
      </c>
      <c r="BB21202" s="94">
        <v>-1809</v>
      </c>
      <c r="BC21202" s="94">
        <v>205</v>
      </c>
      <c r="BD21202" s="94">
        <v>-218</v>
      </c>
    </row>
    <row r="21203" spans="1:56">
      <c r="A21203" s="85" t="s">
        <v>173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428</v>
      </c>
      <c r="G21203" s="89" t="s">
        <v>429</v>
      </c>
      <c r="H21203" s="94">
        <v>25317</v>
      </c>
      <c r="I21203" s="94">
        <v>26405</v>
      </c>
      <c r="J21203" s="94">
        <v>18618</v>
      </c>
      <c r="K21203" s="94">
        <v>-7787</v>
      </c>
      <c r="O21203" s="94">
        <v>26405</v>
      </c>
      <c r="P21203" s="94">
        <v>18618</v>
      </c>
      <c r="Q21203" s="94">
        <v>-7787</v>
      </c>
      <c r="AS21203" s="94">
        <v>-481</v>
      </c>
      <c r="AT21203" s="94">
        <v>-265</v>
      </c>
      <c r="AU21203" s="94">
        <v>-1483</v>
      </c>
      <c r="AW21203" s="94">
        <v>6</v>
      </c>
      <c r="AX21203" s="94">
        <v>-349</v>
      </c>
      <c r="AY21203" s="94">
        <v>-3515</v>
      </c>
      <c r="AZ21203" s="94">
        <v>-65</v>
      </c>
      <c r="BA21203" s="94">
        <v>-61</v>
      </c>
      <c r="BB21203" s="94">
        <v>-1763</v>
      </c>
      <c r="BC21203" s="94">
        <v>298</v>
      </c>
      <c r="BD21203" s="94">
        <v>-129</v>
      </c>
    </row>
    <row r="21204" spans="1:56">
      <c r="A21204" s="85" t="s">
        <v>173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428</v>
      </c>
      <c r="G21204" s="89" t="s">
        <v>429</v>
      </c>
      <c r="H21204" s="94">
        <v>24947</v>
      </c>
      <c r="I21204" s="94">
        <v>25821</v>
      </c>
      <c r="J21204" s="94">
        <v>18359</v>
      </c>
      <c r="K21204" s="94">
        <v>-7462</v>
      </c>
      <c r="O21204" s="94">
        <v>25821</v>
      </c>
      <c r="P21204" s="94">
        <v>18359</v>
      </c>
      <c r="Q21204" s="94">
        <v>-7462</v>
      </c>
      <c r="AS21204" s="94">
        <v>-512</v>
      </c>
      <c r="AT21204" s="94">
        <v>-364</v>
      </c>
      <c r="AU21204" s="94">
        <v>-1540</v>
      </c>
      <c r="AW21204" s="94">
        <v>5</v>
      </c>
      <c r="AX21204" s="94">
        <v>-367</v>
      </c>
      <c r="AY21204" s="94">
        <v>-3003</v>
      </c>
      <c r="AZ21204" s="94">
        <v>-71</v>
      </c>
      <c r="BA21204" s="94">
        <v>-67</v>
      </c>
      <c r="BB21204" s="94">
        <v>-1785</v>
      </c>
      <c r="BC21204" s="94">
        <v>358</v>
      </c>
      <c r="BD21204" s="94">
        <v>-125</v>
      </c>
    </row>
    <row r="21205" spans="1:56">
      <c r="A21205" s="85" t="s">
        <v>173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428</v>
      </c>
      <c r="G21205" s="89" t="s">
        <v>429</v>
      </c>
      <c r="H21205" s="94">
        <v>24725</v>
      </c>
      <c r="I21205" s="94">
        <v>25554</v>
      </c>
      <c r="J21205" s="94">
        <v>18577</v>
      </c>
      <c r="K21205" s="94">
        <v>-6976</v>
      </c>
      <c r="O21205" s="94">
        <v>25554</v>
      </c>
      <c r="P21205" s="94">
        <v>18577</v>
      </c>
      <c r="Q21205" s="94">
        <v>-6976</v>
      </c>
      <c r="AS21205" s="94">
        <v>-515</v>
      </c>
      <c r="AT21205" s="94">
        <v>-372</v>
      </c>
      <c r="AU21205" s="94">
        <v>-1454</v>
      </c>
      <c r="AW21205" s="94">
        <v>49</v>
      </c>
      <c r="AX21205" s="94">
        <v>-332</v>
      </c>
      <c r="AY21205" s="94">
        <v>-2785</v>
      </c>
      <c r="AZ21205" s="94">
        <v>-23</v>
      </c>
      <c r="BA21205" s="94">
        <v>-66</v>
      </c>
      <c r="BB21205" s="94">
        <v>-1736</v>
      </c>
      <c r="BC21205" s="94">
        <v>350</v>
      </c>
      <c r="BD21205" s="94">
        <v>-115</v>
      </c>
    </row>
    <row r="21206" spans="1:56">
      <c r="A21206" s="85" t="s">
        <v>173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428</v>
      </c>
      <c r="G21206" s="89" t="s">
        <v>429</v>
      </c>
      <c r="H21206" s="94">
        <v>24564</v>
      </c>
      <c r="I21206" s="94">
        <v>25370</v>
      </c>
      <c r="J21206" s="94">
        <v>18509</v>
      </c>
      <c r="K21206" s="94">
        <v>-6860</v>
      </c>
      <c r="O21206" s="94">
        <v>25370</v>
      </c>
      <c r="P21206" s="94">
        <v>18509</v>
      </c>
      <c r="Q21206" s="94">
        <v>-6860</v>
      </c>
      <c r="AS21206" s="94">
        <v>-496</v>
      </c>
      <c r="AT21206" s="94">
        <v>-343</v>
      </c>
      <c r="AU21206" s="94">
        <v>-1389</v>
      </c>
      <c r="AW21206" s="94">
        <v>41</v>
      </c>
      <c r="AX21206" s="94">
        <v>-319</v>
      </c>
      <c r="AY21206" s="94">
        <v>-2726</v>
      </c>
      <c r="AZ21206" s="94">
        <v>-21</v>
      </c>
      <c r="BA21206" s="94">
        <v>-66</v>
      </c>
      <c r="BB21206" s="94">
        <v>-1800</v>
      </c>
      <c r="BC21206" s="94">
        <v>346</v>
      </c>
      <c r="BD21206" s="94">
        <v>-112</v>
      </c>
    </row>
    <row r="21207" spans="1:56">
      <c r="A21207" s="85" t="s">
        <v>173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428</v>
      </c>
      <c r="G21207" s="89" t="s">
        <v>429</v>
      </c>
      <c r="H21207" s="94">
        <v>24537</v>
      </c>
      <c r="I21207" s="94">
        <v>25378</v>
      </c>
      <c r="J21207" s="94">
        <v>18315</v>
      </c>
      <c r="K21207" s="94">
        <v>-7063</v>
      </c>
      <c r="O21207" s="94">
        <v>25378</v>
      </c>
      <c r="P21207" s="94">
        <v>18315</v>
      </c>
      <c r="Q21207" s="94">
        <v>-7063</v>
      </c>
      <c r="AS21207" s="94">
        <v>-494</v>
      </c>
      <c r="AT21207" s="94">
        <v>-371</v>
      </c>
      <c r="AU21207" s="94">
        <v>-1396</v>
      </c>
      <c r="AW21207" s="94">
        <v>6</v>
      </c>
      <c r="AX21207" s="94">
        <v>-304</v>
      </c>
      <c r="AY21207" s="94">
        <v>-2827</v>
      </c>
      <c r="AZ21207" s="94">
        <v>-22</v>
      </c>
      <c r="BA21207" s="94">
        <v>-66</v>
      </c>
      <c r="BB21207" s="94">
        <v>-1814</v>
      </c>
      <c r="BC21207" s="94">
        <v>318</v>
      </c>
      <c r="BD21207" s="94">
        <v>-120</v>
      </c>
    </row>
    <row r="21208" spans="1:56">
      <c r="A21208" s="85" t="s">
        <v>173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428</v>
      </c>
      <c r="G21208" s="89" t="s">
        <v>429</v>
      </c>
      <c r="H21208" s="94">
        <v>24905</v>
      </c>
      <c r="I21208" s="94">
        <v>25750</v>
      </c>
      <c r="J21208" s="94">
        <v>18428</v>
      </c>
      <c r="K21208" s="94">
        <v>-7322</v>
      </c>
      <c r="O21208" s="94">
        <v>25750</v>
      </c>
      <c r="P21208" s="94">
        <v>18428</v>
      </c>
      <c r="Q21208" s="94">
        <v>-7322</v>
      </c>
      <c r="AS21208" s="94">
        <v>-490</v>
      </c>
      <c r="AT21208" s="94">
        <v>-534</v>
      </c>
      <c r="AU21208" s="94">
        <v>-1252</v>
      </c>
      <c r="AW21208" s="94">
        <v>1</v>
      </c>
      <c r="AX21208" s="94">
        <v>-290</v>
      </c>
      <c r="AY21208" s="94">
        <v>-2930</v>
      </c>
      <c r="AZ21208" s="94">
        <v>-11</v>
      </c>
      <c r="BA21208" s="94">
        <v>-63</v>
      </c>
      <c r="BB21208" s="94">
        <v>-1900</v>
      </c>
      <c r="BC21208" s="94">
        <v>299</v>
      </c>
      <c r="BD21208" s="94">
        <v>-155</v>
      </c>
    </row>
    <row r="21209" spans="1:56">
      <c r="A21209" s="85" t="s">
        <v>173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428</v>
      </c>
      <c r="G21209" s="89" t="s">
        <v>429</v>
      </c>
      <c r="H21209" s="94">
        <v>25212</v>
      </c>
      <c r="I21209" s="94">
        <v>25978</v>
      </c>
      <c r="J21209" s="94">
        <v>18411</v>
      </c>
      <c r="K21209" s="94">
        <v>-7567</v>
      </c>
      <c r="O21209" s="94">
        <v>25978</v>
      </c>
      <c r="P21209" s="94">
        <v>18411</v>
      </c>
      <c r="Q21209" s="94">
        <v>-7567</v>
      </c>
      <c r="AS21209" s="94">
        <v>-466</v>
      </c>
      <c r="AT21209" s="94">
        <v>-558</v>
      </c>
      <c r="AU21209" s="94">
        <v>-1241</v>
      </c>
      <c r="AW21209" s="94">
        <v>5</v>
      </c>
      <c r="AX21209" s="94">
        <v>-275</v>
      </c>
      <c r="AY21209" s="94">
        <v>-3108</v>
      </c>
      <c r="AZ21209" s="94">
        <v>-14</v>
      </c>
      <c r="BA21209" s="94">
        <v>-63</v>
      </c>
      <c r="BB21209" s="94">
        <v>-1929</v>
      </c>
      <c r="BC21209" s="94">
        <v>270</v>
      </c>
      <c r="BD21209" s="94">
        <v>-204</v>
      </c>
    </row>
    <row r="21210" spans="1:56">
      <c r="A21210" s="85" t="s">
        <v>173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428</v>
      </c>
      <c r="G21210" s="89" t="s">
        <v>429</v>
      </c>
      <c r="H21210" s="94">
        <v>25721</v>
      </c>
      <c r="I21210" s="94">
        <v>26493</v>
      </c>
      <c r="J21210" s="94">
        <v>18479</v>
      </c>
      <c r="K21210" s="94">
        <v>-8014</v>
      </c>
      <c r="O21210" s="94">
        <v>26493</v>
      </c>
      <c r="P21210" s="94">
        <v>18479</v>
      </c>
      <c r="Q21210" s="94">
        <v>-8014</v>
      </c>
      <c r="AS21210" s="94">
        <v>-457</v>
      </c>
      <c r="AT21210" s="94">
        <v>-510</v>
      </c>
      <c r="AU21210" s="94">
        <v>-1252</v>
      </c>
      <c r="AW21210" s="94">
        <v>-1</v>
      </c>
      <c r="AX21210" s="94">
        <v>-268</v>
      </c>
      <c r="AY21210" s="94">
        <v>-3482</v>
      </c>
      <c r="AZ21210" s="94">
        <v>-10</v>
      </c>
      <c r="BA21210" s="94">
        <v>-64</v>
      </c>
      <c r="BB21210" s="94">
        <v>-1950</v>
      </c>
      <c r="BC21210" s="94">
        <v>191</v>
      </c>
      <c r="BD21210" s="94">
        <v>-209</v>
      </c>
    </row>
    <row r="21211" spans="1:56">
      <c r="A21211" s="85" t="s">
        <v>173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428</v>
      </c>
      <c r="G21211" s="89" t="s">
        <v>429</v>
      </c>
      <c r="H21211" s="94">
        <v>26769</v>
      </c>
      <c r="I21211" s="94">
        <v>27736</v>
      </c>
      <c r="J21211" s="94">
        <v>19065</v>
      </c>
      <c r="K21211" s="94">
        <v>-8671</v>
      </c>
      <c r="O21211" s="94">
        <v>27736</v>
      </c>
      <c r="P21211" s="94">
        <v>19065</v>
      </c>
      <c r="Q21211" s="94">
        <v>-8671</v>
      </c>
      <c r="AS21211" s="94">
        <v>-426</v>
      </c>
      <c r="AT21211" s="94">
        <v>-715</v>
      </c>
      <c r="AU21211" s="94">
        <v>-1256</v>
      </c>
      <c r="AW21211" s="94">
        <v>-6</v>
      </c>
      <c r="AX21211" s="94">
        <v>-245</v>
      </c>
      <c r="AY21211" s="94">
        <v>-3889</v>
      </c>
      <c r="AZ21211" s="94">
        <v>-4</v>
      </c>
      <c r="BA21211" s="94">
        <v>-61</v>
      </c>
      <c r="BB21211" s="94">
        <v>-1911</v>
      </c>
      <c r="BC21211" s="94">
        <v>106</v>
      </c>
      <c r="BD21211" s="94">
        <v>-266</v>
      </c>
    </row>
    <row r="21212" spans="1:56">
      <c r="A21212" s="85" t="s">
        <v>173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428</v>
      </c>
      <c r="G21212" s="89" t="s">
        <v>429</v>
      </c>
      <c r="H21212" s="94">
        <v>29050</v>
      </c>
      <c r="I21212" s="94">
        <v>29887</v>
      </c>
      <c r="J21212" s="94">
        <v>21027</v>
      </c>
      <c r="K21212" s="94">
        <v>-8860</v>
      </c>
      <c r="O21212" s="94">
        <v>29887</v>
      </c>
      <c r="P21212" s="94">
        <v>21027</v>
      </c>
      <c r="Q21212" s="94">
        <v>-8860</v>
      </c>
      <c r="AS21212" s="94">
        <v>-390</v>
      </c>
      <c r="AT21212" s="94">
        <v>-844</v>
      </c>
      <c r="AU21212" s="94">
        <v>-1124</v>
      </c>
      <c r="AW21212" s="94">
        <v>-151</v>
      </c>
      <c r="AX21212" s="94">
        <v>-228</v>
      </c>
      <c r="AY21212" s="94">
        <v>-4064</v>
      </c>
      <c r="AZ21212" s="94">
        <v>19</v>
      </c>
      <c r="BA21212" s="94">
        <v>-55</v>
      </c>
      <c r="BB21212" s="94">
        <v>-1891</v>
      </c>
      <c r="BC21212" s="94">
        <v>153</v>
      </c>
      <c r="BD21212" s="94">
        <v>-294</v>
      </c>
    </row>
    <row r="21213" spans="1:56">
      <c r="A21213" s="85" t="s">
        <v>173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428</v>
      </c>
      <c r="G21213" s="89" t="s">
        <v>429</v>
      </c>
      <c r="H21213" s="94">
        <v>29229</v>
      </c>
      <c r="I21213" s="94">
        <v>29861</v>
      </c>
      <c r="J21213" s="94">
        <v>21371</v>
      </c>
      <c r="K21213" s="94">
        <v>-8490</v>
      </c>
      <c r="O21213" s="94">
        <v>29861</v>
      </c>
      <c r="P21213" s="94">
        <v>21371</v>
      </c>
      <c r="Q21213" s="94">
        <v>-8490</v>
      </c>
      <c r="AS21213" s="94">
        <v>-359</v>
      </c>
      <c r="AT21213" s="94">
        <v>-663</v>
      </c>
      <c r="AU21213" s="94">
        <v>-1230</v>
      </c>
      <c r="AW21213" s="94">
        <v>-151</v>
      </c>
      <c r="AX21213" s="94">
        <v>-232</v>
      </c>
      <c r="AY21213" s="94">
        <v>-3882</v>
      </c>
      <c r="AZ21213" s="94">
        <v>8</v>
      </c>
      <c r="BA21213" s="94">
        <v>-59</v>
      </c>
      <c r="BB21213" s="94">
        <v>-1779</v>
      </c>
      <c r="BC21213" s="94">
        <v>139</v>
      </c>
      <c r="BD21213" s="94">
        <v>-280</v>
      </c>
    </row>
    <row r="21214" spans="1:56">
      <c r="A21214" s="85" t="s">
        <v>173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428</v>
      </c>
      <c r="G21214" s="89" t="s">
        <v>429</v>
      </c>
      <c r="H21214" s="94">
        <v>28707</v>
      </c>
      <c r="I21214" s="94">
        <v>29453</v>
      </c>
      <c r="J21214" s="94">
        <v>20900</v>
      </c>
      <c r="K21214" s="94">
        <v>-8554</v>
      </c>
      <c r="O21214" s="94">
        <v>29453</v>
      </c>
      <c r="P21214" s="94">
        <v>20900</v>
      </c>
      <c r="Q21214" s="94">
        <v>-8554</v>
      </c>
      <c r="AS21214" s="94">
        <v>-385</v>
      </c>
      <c r="AT21214" s="94">
        <v>-518</v>
      </c>
      <c r="AU21214" s="94">
        <v>-1400</v>
      </c>
      <c r="AW21214" s="94">
        <v>-98</v>
      </c>
      <c r="AX21214" s="94">
        <v>-248</v>
      </c>
      <c r="AY21214" s="94">
        <v>-3857</v>
      </c>
      <c r="AZ21214" s="94">
        <v>14</v>
      </c>
      <c r="BA21214" s="94">
        <v>-65</v>
      </c>
      <c r="BB21214" s="94">
        <v>-1824</v>
      </c>
      <c r="BC21214" s="94">
        <v>99</v>
      </c>
      <c r="BD21214" s="94">
        <v>-286</v>
      </c>
    </row>
    <row r="21215" spans="1:56">
      <c r="A21215" s="85" t="s">
        <v>173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428</v>
      </c>
      <c r="G21215" s="89" t="s">
        <v>429</v>
      </c>
      <c r="H21215" s="94">
        <v>27694</v>
      </c>
      <c r="I21215" s="94">
        <v>28682</v>
      </c>
      <c r="J21215" s="94">
        <v>19970</v>
      </c>
      <c r="K21215" s="94">
        <v>-8712</v>
      </c>
      <c r="O21215" s="94">
        <v>28682</v>
      </c>
      <c r="P21215" s="94">
        <v>19970</v>
      </c>
      <c r="Q21215" s="94">
        <v>-8712</v>
      </c>
      <c r="AS21215" s="94">
        <v>-406</v>
      </c>
      <c r="AT21215" s="94">
        <v>-492</v>
      </c>
      <c r="AU21215" s="94">
        <v>-1437</v>
      </c>
      <c r="AW21215" s="94">
        <v>-1</v>
      </c>
      <c r="AX21215" s="94">
        <v>-269</v>
      </c>
      <c r="AY21215" s="94">
        <v>-3908</v>
      </c>
      <c r="AZ21215" s="94">
        <v>-22</v>
      </c>
      <c r="BA21215" s="94">
        <v>-66</v>
      </c>
      <c r="BB21215" s="94">
        <v>-1917</v>
      </c>
      <c r="BC21215" s="94">
        <v>112</v>
      </c>
      <c r="BD21215" s="94">
        <v>-307</v>
      </c>
    </row>
    <row r="21216" spans="1:56">
      <c r="A21216" s="85" t="s">
        <v>173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428</v>
      </c>
      <c r="G21216" s="89" t="s">
        <v>429</v>
      </c>
      <c r="H21216" s="94">
        <v>26278</v>
      </c>
      <c r="I21216" s="94">
        <v>27257</v>
      </c>
      <c r="J21216" s="94">
        <v>18348</v>
      </c>
      <c r="K21216" s="94">
        <v>-8909</v>
      </c>
      <c r="O21216" s="94">
        <v>27257</v>
      </c>
      <c r="P21216" s="94">
        <v>18348</v>
      </c>
      <c r="Q21216" s="94">
        <v>-8909</v>
      </c>
      <c r="AS21216" s="94">
        <v>-420</v>
      </c>
      <c r="AT21216" s="94">
        <v>-533</v>
      </c>
      <c r="AU21216" s="94">
        <v>-1467</v>
      </c>
      <c r="AW21216" s="94">
        <v>-44</v>
      </c>
      <c r="AX21216" s="94">
        <v>-295</v>
      </c>
      <c r="AY21216" s="94">
        <v>-3873</v>
      </c>
      <c r="AZ21216" s="94">
        <v>-46</v>
      </c>
      <c r="BA21216" s="94">
        <v>-68</v>
      </c>
      <c r="BB21216" s="94">
        <v>-1932</v>
      </c>
      <c r="BC21216" s="94">
        <v>69</v>
      </c>
      <c r="BD21216" s="94">
        <v>-298</v>
      </c>
    </row>
    <row r="21217" spans="1:56">
      <c r="A21217" s="85" t="s">
        <v>173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428</v>
      </c>
      <c r="G21217" s="89" t="s">
        <v>429</v>
      </c>
      <c r="H21217" s="94">
        <v>24456</v>
      </c>
      <c r="I21217" s="94">
        <v>25208</v>
      </c>
      <c r="J21217" s="94">
        <v>16095</v>
      </c>
      <c r="K21217" s="94">
        <v>-9113</v>
      </c>
      <c r="O21217" s="94">
        <v>25208</v>
      </c>
      <c r="P21217" s="94">
        <v>16095</v>
      </c>
      <c r="Q21217" s="94">
        <v>-9113</v>
      </c>
      <c r="AS21217" s="94">
        <v>-459</v>
      </c>
      <c r="AT21217" s="94">
        <v>-621</v>
      </c>
      <c r="AU21217" s="94">
        <v>-1448</v>
      </c>
      <c r="AW21217" s="94">
        <v>-7</v>
      </c>
      <c r="AX21217" s="94">
        <v>-314</v>
      </c>
      <c r="AY21217" s="94">
        <v>-3880</v>
      </c>
      <c r="AZ21217" s="94">
        <v>-73</v>
      </c>
      <c r="BA21217" s="94">
        <v>-67</v>
      </c>
      <c r="BB21217" s="94">
        <v>-2007</v>
      </c>
      <c r="BC21217" s="94">
        <v>23</v>
      </c>
      <c r="BD21217" s="94">
        <v>-262</v>
      </c>
    </row>
    <row r="21218" spans="1:56">
      <c r="A21218" s="85" t="s">
        <v>173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428</v>
      </c>
      <c r="G21218" s="89" t="s">
        <v>429</v>
      </c>
      <c r="H21218" s="94">
        <v>22726</v>
      </c>
      <c r="I21218" s="94">
        <v>23614</v>
      </c>
      <c r="J21218" s="94">
        <v>14230</v>
      </c>
      <c r="K21218" s="94">
        <v>-9384</v>
      </c>
      <c r="O21218" s="94">
        <v>23614</v>
      </c>
      <c r="P21218" s="94">
        <v>14230</v>
      </c>
      <c r="Q21218" s="94">
        <v>-9384</v>
      </c>
      <c r="AS21218" s="94">
        <v>-477</v>
      </c>
      <c r="AT21218" s="94">
        <v>-717</v>
      </c>
      <c r="AU21218" s="94">
        <v>-1645</v>
      </c>
      <c r="AW21218" s="94">
        <v>-43</v>
      </c>
      <c r="AX21218" s="94">
        <v>-328</v>
      </c>
      <c r="AY21218" s="94">
        <v>-3794</v>
      </c>
      <c r="AZ21218" s="94">
        <v>-82</v>
      </c>
      <c r="BA21218" s="94">
        <v>-69</v>
      </c>
      <c r="BB21218" s="94">
        <v>-1980</v>
      </c>
      <c r="BC21218" s="94">
        <v>-43</v>
      </c>
      <c r="BD21218" s="94">
        <v>-203</v>
      </c>
    </row>
    <row r="21219" spans="1:56">
      <c r="A21219" s="85" t="s">
        <v>173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428</v>
      </c>
      <c r="G21219" s="89" t="s">
        <v>429</v>
      </c>
      <c r="H21219" s="94">
        <v>21721</v>
      </c>
      <c r="I21219" s="94">
        <v>22574</v>
      </c>
      <c r="J21219" s="94">
        <v>13561</v>
      </c>
      <c r="K21219" s="94">
        <v>-9013</v>
      </c>
      <c r="O21219" s="94">
        <v>22574</v>
      </c>
      <c r="P21219" s="94">
        <v>13561</v>
      </c>
      <c r="Q21219" s="94">
        <v>-9013</v>
      </c>
      <c r="AS21219" s="94">
        <v>-451</v>
      </c>
      <c r="AT21219" s="94">
        <v>-646</v>
      </c>
      <c r="AU21219" s="94">
        <v>-1488</v>
      </c>
      <c r="AW21219" s="94">
        <v>-3</v>
      </c>
      <c r="AX21219" s="94">
        <v>-340</v>
      </c>
      <c r="AY21219" s="94">
        <v>-3824</v>
      </c>
      <c r="AZ21219" s="94">
        <v>-90</v>
      </c>
      <c r="BA21219" s="94">
        <v>-65</v>
      </c>
      <c r="BB21219" s="94">
        <v>-1923</v>
      </c>
      <c r="BC21219" s="94">
        <v>-6</v>
      </c>
      <c r="BD21219" s="94">
        <v>-185</v>
      </c>
    </row>
    <row r="21220" spans="1:56">
      <c r="A21220" s="85" t="s">
        <v>173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428</v>
      </c>
      <c r="G21220" s="89" t="s">
        <v>429</v>
      </c>
      <c r="H21220" s="94">
        <v>21013</v>
      </c>
      <c r="I21220" s="94">
        <v>21702</v>
      </c>
      <c r="J21220" s="94">
        <v>13022</v>
      </c>
      <c r="K21220" s="94">
        <v>-8680</v>
      </c>
      <c r="O21220" s="94">
        <v>21702</v>
      </c>
      <c r="P21220" s="94">
        <v>13022</v>
      </c>
      <c r="Q21220" s="94">
        <v>-8680</v>
      </c>
      <c r="AS21220" s="94">
        <v>-436</v>
      </c>
      <c r="AT21220" s="94">
        <v>-664</v>
      </c>
      <c r="AU21220" s="94">
        <v>-1488</v>
      </c>
      <c r="AW21220" s="94">
        <v>-29</v>
      </c>
      <c r="AX21220" s="94">
        <v>-351</v>
      </c>
      <c r="AY21220" s="94">
        <v>-3466</v>
      </c>
      <c r="AZ21220" s="94">
        <v>-99</v>
      </c>
      <c r="BA21220" s="94">
        <v>-67</v>
      </c>
      <c r="BB21220" s="94">
        <v>-1884</v>
      </c>
      <c r="BC21220" s="94">
        <v>-20</v>
      </c>
      <c r="BD21220" s="94">
        <v>-181</v>
      </c>
    </row>
    <row r="21221" spans="1:56">
      <c r="A21221" s="85" t="s">
        <v>173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428</v>
      </c>
      <c r="G21221" s="89" t="s">
        <v>429</v>
      </c>
      <c r="H21221" s="94">
        <v>20583</v>
      </c>
      <c r="I21221" s="94">
        <v>21225</v>
      </c>
      <c r="J21221" s="94">
        <v>12809</v>
      </c>
      <c r="K21221" s="94">
        <v>-8417</v>
      </c>
      <c r="O21221" s="94">
        <v>21225</v>
      </c>
      <c r="P21221" s="94">
        <v>12809</v>
      </c>
      <c r="Q21221" s="94">
        <v>-8417</v>
      </c>
      <c r="AS21221" s="94">
        <v>-409</v>
      </c>
      <c r="AT21221" s="94">
        <v>-677</v>
      </c>
      <c r="AU21221" s="94">
        <v>-1455</v>
      </c>
      <c r="AW21221" s="94">
        <v>-45</v>
      </c>
      <c r="AX21221" s="94">
        <v>-346</v>
      </c>
      <c r="AY21221" s="94">
        <v>-3336</v>
      </c>
      <c r="AZ21221" s="94">
        <v>-92</v>
      </c>
      <c r="BA21221" s="94">
        <v>-67</v>
      </c>
      <c r="BB21221" s="94">
        <v>-1802</v>
      </c>
      <c r="BC21221" s="94">
        <v>-24</v>
      </c>
      <c r="BD21221" s="94">
        <v>-170</v>
      </c>
    </row>
    <row r="21222" spans="1:56">
      <c r="A21222" s="85" t="s">
        <v>173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428</v>
      </c>
      <c r="G21222" s="89" t="s">
        <v>429</v>
      </c>
      <c r="H21222" s="94">
        <v>20546</v>
      </c>
      <c r="I21222" s="94">
        <v>21164</v>
      </c>
      <c r="J21222" s="94">
        <v>12966</v>
      </c>
      <c r="K21222" s="94">
        <v>-8198</v>
      </c>
      <c r="O21222" s="94">
        <v>21164</v>
      </c>
      <c r="P21222" s="94">
        <v>12966</v>
      </c>
      <c r="Q21222" s="94">
        <v>-8198</v>
      </c>
      <c r="AS21222" s="94">
        <v>-396</v>
      </c>
      <c r="AT21222" s="94">
        <v>-632</v>
      </c>
      <c r="AU21222" s="94">
        <v>-1443</v>
      </c>
      <c r="AW21222" s="94">
        <v>-51</v>
      </c>
      <c r="AX21222" s="94">
        <v>-356</v>
      </c>
      <c r="AY21222" s="94">
        <v>-3268</v>
      </c>
      <c r="AZ21222" s="94">
        <v>-92</v>
      </c>
      <c r="BA21222" s="94">
        <v>-66</v>
      </c>
      <c r="BB21222" s="94">
        <v>-1749</v>
      </c>
      <c r="BC21222" s="94">
        <v>-15</v>
      </c>
      <c r="BD21222" s="94">
        <v>-137</v>
      </c>
    </row>
    <row r="21223" spans="1:56">
      <c r="A21223" s="85" t="s">
        <v>173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428</v>
      </c>
      <c r="G21223" s="89" t="s">
        <v>429</v>
      </c>
      <c r="H21223" s="94">
        <v>21149</v>
      </c>
      <c r="I21223" s="94">
        <v>21767</v>
      </c>
      <c r="J21223" s="94">
        <v>13561</v>
      </c>
      <c r="K21223" s="94">
        <v>-8206</v>
      </c>
      <c r="O21223" s="94">
        <v>21767</v>
      </c>
      <c r="P21223" s="94">
        <v>13561</v>
      </c>
      <c r="Q21223" s="94">
        <v>-8206</v>
      </c>
      <c r="AS21223" s="94">
        <v>-399</v>
      </c>
      <c r="AT21223" s="94">
        <v>-546</v>
      </c>
      <c r="AU21223" s="94">
        <v>-1376</v>
      </c>
      <c r="AW21223" s="94">
        <v>-43</v>
      </c>
      <c r="AX21223" s="94">
        <v>-394</v>
      </c>
      <c r="AY21223" s="94">
        <v>-3481</v>
      </c>
      <c r="AZ21223" s="94">
        <v>-79</v>
      </c>
      <c r="BA21223" s="94">
        <v>-65</v>
      </c>
      <c r="BB21223" s="94">
        <v>-1708</v>
      </c>
      <c r="BC21223" s="94">
        <v>17</v>
      </c>
      <c r="BD21223" s="94">
        <v>-133</v>
      </c>
    </row>
    <row r="21224" spans="1:56">
      <c r="A21224" s="85" t="s">
        <v>173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428</v>
      </c>
      <c r="G21224" s="89" t="s">
        <v>429</v>
      </c>
      <c r="H21224" s="94">
        <v>22664</v>
      </c>
      <c r="I21224" s="94">
        <v>23064</v>
      </c>
      <c r="J21224" s="94">
        <v>14679</v>
      </c>
      <c r="K21224" s="94">
        <v>-8385</v>
      </c>
      <c r="O21224" s="94">
        <v>23064</v>
      </c>
      <c r="P21224" s="94">
        <v>14679</v>
      </c>
      <c r="Q21224" s="94">
        <v>-8385</v>
      </c>
      <c r="AS21224" s="94">
        <v>-429</v>
      </c>
      <c r="AT21224" s="94">
        <v>-521</v>
      </c>
      <c r="AU21224" s="94">
        <v>-1316</v>
      </c>
      <c r="AW21224" s="94">
        <v>-26</v>
      </c>
      <c r="AX21224" s="94">
        <v>-339</v>
      </c>
      <c r="AY21224" s="94">
        <v>-3785</v>
      </c>
      <c r="AZ21224" s="94">
        <v>-42</v>
      </c>
      <c r="BA21224" s="94">
        <v>-62</v>
      </c>
      <c r="BB21224" s="94">
        <v>-1823</v>
      </c>
      <c r="BC21224" s="94">
        <v>114</v>
      </c>
      <c r="BD21224" s="94">
        <v>-153</v>
      </c>
    </row>
    <row r="21225" spans="1:56">
      <c r="A21225" s="85" t="s">
        <v>173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428</v>
      </c>
      <c r="G21225" s="89" t="s">
        <v>429</v>
      </c>
      <c r="H21225" s="94">
        <v>25030</v>
      </c>
      <c r="I21225" s="94">
        <v>25379</v>
      </c>
      <c r="J21225" s="94">
        <v>16289</v>
      </c>
      <c r="K21225" s="94">
        <v>-9089</v>
      </c>
      <c r="O21225" s="94">
        <v>25379</v>
      </c>
      <c r="P21225" s="94">
        <v>16289</v>
      </c>
      <c r="Q21225" s="94">
        <v>-9089</v>
      </c>
      <c r="AS21225" s="94">
        <v>-441</v>
      </c>
      <c r="AT21225" s="94">
        <v>-457</v>
      </c>
      <c r="AU21225" s="94">
        <v>-1450</v>
      </c>
      <c r="AW21225" s="94">
        <v>-144</v>
      </c>
      <c r="AX21225" s="94">
        <v>-327</v>
      </c>
      <c r="AY21225" s="94">
        <v>-4027</v>
      </c>
      <c r="AZ21225" s="94">
        <v>-40</v>
      </c>
      <c r="BA21225" s="94">
        <v>-63</v>
      </c>
      <c r="BB21225" s="94">
        <v>-2038</v>
      </c>
      <c r="BC21225" s="94">
        <v>145</v>
      </c>
      <c r="BD21225" s="94">
        <v>-246</v>
      </c>
    </row>
    <row r="21226" spans="1:56">
      <c r="A21226" s="85" t="s">
        <v>173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428</v>
      </c>
      <c r="G21226" s="89" t="s">
        <v>429</v>
      </c>
      <c r="H21226" s="94">
        <v>26021</v>
      </c>
      <c r="I21226" s="94">
        <v>26408</v>
      </c>
      <c r="J21226" s="94">
        <v>17833</v>
      </c>
      <c r="K21226" s="94">
        <v>-8576</v>
      </c>
      <c r="O21226" s="94">
        <v>26408</v>
      </c>
      <c r="P21226" s="94">
        <v>17833</v>
      </c>
      <c r="Q21226" s="94">
        <v>-8576</v>
      </c>
      <c r="AS21226" s="94">
        <v>-395</v>
      </c>
      <c r="AT21226" s="94">
        <v>-463</v>
      </c>
      <c r="AU21226" s="94">
        <v>-1388</v>
      </c>
      <c r="AW21226" s="94">
        <v>-61</v>
      </c>
      <c r="AX21226" s="94">
        <v>-348</v>
      </c>
      <c r="AY21226" s="94">
        <v>-4073</v>
      </c>
      <c r="AZ21226" s="94">
        <v>-83</v>
      </c>
      <c r="BA21226" s="94">
        <v>-60</v>
      </c>
      <c r="BB21226" s="94">
        <v>-1816</v>
      </c>
      <c r="BC21226" s="94">
        <v>243</v>
      </c>
      <c r="BD21226" s="94">
        <v>-166</v>
      </c>
    </row>
    <row r="21227" spans="1:56">
      <c r="A21227" s="85" t="s">
        <v>173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428</v>
      </c>
      <c r="G21227" s="89" t="s">
        <v>429</v>
      </c>
      <c r="H21227" s="94">
        <v>25773</v>
      </c>
      <c r="I21227" s="94">
        <v>26415</v>
      </c>
      <c r="J21227" s="94">
        <v>19190</v>
      </c>
      <c r="K21227" s="94">
        <v>-7225</v>
      </c>
      <c r="O21227" s="94">
        <v>26415</v>
      </c>
      <c r="P21227" s="94">
        <v>19190</v>
      </c>
      <c r="Q21227" s="94">
        <v>-7225</v>
      </c>
      <c r="AS21227" s="94">
        <v>-379</v>
      </c>
      <c r="AT21227" s="94">
        <v>-416</v>
      </c>
      <c r="AU21227" s="94">
        <v>-1367</v>
      </c>
      <c r="AW21227" s="94">
        <v>3</v>
      </c>
      <c r="AX21227" s="94">
        <v>-393</v>
      </c>
      <c r="AY21227" s="94">
        <v>-3280</v>
      </c>
      <c r="AZ21227" s="94">
        <v>-38</v>
      </c>
      <c r="BA21227" s="94">
        <v>-60</v>
      </c>
      <c r="BB21227" s="94">
        <v>-1576</v>
      </c>
      <c r="BC21227" s="94">
        <v>338</v>
      </c>
      <c r="BD21227" s="94">
        <v>-133</v>
      </c>
    </row>
    <row r="21228" spans="1:56">
      <c r="A21228" s="85" t="s">
        <v>173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428</v>
      </c>
      <c r="G21228" s="89" t="s">
        <v>429</v>
      </c>
      <c r="H21228" s="94">
        <v>25468</v>
      </c>
      <c r="I21228" s="94">
        <v>25921</v>
      </c>
      <c r="J21228" s="94">
        <v>19644</v>
      </c>
      <c r="K21228" s="94">
        <v>-6277</v>
      </c>
      <c r="O21228" s="94">
        <v>25921</v>
      </c>
      <c r="P21228" s="94">
        <v>19644</v>
      </c>
      <c r="Q21228" s="94">
        <v>-6277</v>
      </c>
      <c r="AS21228" s="94">
        <v>-372</v>
      </c>
      <c r="AT21228" s="94">
        <v>-395</v>
      </c>
      <c r="AU21228" s="94">
        <v>-1300</v>
      </c>
      <c r="AW21228" s="94">
        <v>8</v>
      </c>
      <c r="AX21228" s="94">
        <v>-397</v>
      </c>
      <c r="AY21228" s="94">
        <v>-2845</v>
      </c>
      <c r="AZ21228" s="94">
        <v>-33</v>
      </c>
      <c r="BA21228" s="94">
        <v>-55</v>
      </c>
      <c r="BB21228" s="94">
        <v>-1296</v>
      </c>
      <c r="BC21228" s="94">
        <v>416</v>
      </c>
      <c r="BD21228" s="94">
        <v>-85</v>
      </c>
    </row>
    <row r="21229" spans="1:56">
      <c r="A21229" s="85" t="s">
        <v>173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428</v>
      </c>
      <c r="G21229" s="89" t="s">
        <v>429</v>
      </c>
      <c r="H21229" s="94">
        <v>25259</v>
      </c>
      <c r="I21229" s="94">
        <v>25697</v>
      </c>
      <c r="J21229" s="94">
        <v>19738</v>
      </c>
      <c r="K21229" s="94">
        <v>-5959</v>
      </c>
      <c r="O21229" s="94">
        <v>25697</v>
      </c>
      <c r="P21229" s="94">
        <v>19738</v>
      </c>
      <c r="Q21229" s="94">
        <v>-5959</v>
      </c>
      <c r="AS21229" s="94">
        <v>-386</v>
      </c>
      <c r="AT21229" s="94">
        <v>-403</v>
      </c>
      <c r="AU21229" s="94">
        <v>-1270</v>
      </c>
      <c r="AW21229" s="94">
        <v>1</v>
      </c>
      <c r="AX21229" s="94">
        <v>-412</v>
      </c>
      <c r="AY21229" s="94">
        <v>-2670</v>
      </c>
      <c r="AZ21229" s="94">
        <v>-4</v>
      </c>
      <c r="BA21229" s="94">
        <v>-19</v>
      </c>
      <c r="BB21229" s="94">
        <v>-1192</v>
      </c>
      <c r="BC21229" s="94">
        <v>386</v>
      </c>
      <c r="BD21229" s="94">
        <v>-61</v>
      </c>
    </row>
    <row r="21230" spans="1:56">
      <c r="A21230" s="85" t="s">
        <v>173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428</v>
      </c>
      <c r="G21230" s="89" t="s">
        <v>429</v>
      </c>
      <c r="H21230" s="94">
        <v>25082</v>
      </c>
      <c r="I21230" s="94">
        <v>25590</v>
      </c>
      <c r="J21230" s="94">
        <v>19800</v>
      </c>
      <c r="K21230" s="94">
        <v>-5790</v>
      </c>
      <c r="O21230" s="94">
        <v>25590</v>
      </c>
      <c r="P21230" s="94">
        <v>19800</v>
      </c>
      <c r="Q21230" s="94">
        <v>-5790</v>
      </c>
      <c r="AS21230" s="94">
        <v>-381</v>
      </c>
      <c r="AT21230" s="94">
        <v>-349</v>
      </c>
      <c r="AU21230" s="94">
        <v>-1170</v>
      </c>
      <c r="AW21230" s="94">
        <v>7</v>
      </c>
      <c r="AX21230" s="94">
        <v>-406</v>
      </c>
      <c r="AY21230" s="94">
        <v>-2567</v>
      </c>
      <c r="AZ21230" s="94">
        <v>3</v>
      </c>
      <c r="BA21230" s="94">
        <v>-12</v>
      </c>
      <c r="BB21230" s="94">
        <v>-1250</v>
      </c>
      <c r="BC21230" s="94">
        <v>350</v>
      </c>
      <c r="BD21230" s="94">
        <v>-73</v>
      </c>
    </row>
    <row r="21231" spans="1:56">
      <c r="A21231" s="85" t="s">
        <v>173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428</v>
      </c>
      <c r="G21231" s="89" t="s">
        <v>429</v>
      </c>
      <c r="H21231" s="94">
        <v>24961</v>
      </c>
      <c r="I21231" s="94">
        <v>25544</v>
      </c>
      <c r="J21231" s="94">
        <v>19552</v>
      </c>
      <c r="K21231" s="94">
        <v>-5992</v>
      </c>
      <c r="O21231" s="94">
        <v>25544</v>
      </c>
      <c r="P21231" s="94">
        <v>19552</v>
      </c>
      <c r="Q21231" s="94">
        <v>-5992</v>
      </c>
      <c r="AS21231" s="94">
        <v>-450</v>
      </c>
      <c r="AT21231" s="94">
        <v>-375</v>
      </c>
      <c r="AU21231" s="94">
        <v>-1188</v>
      </c>
      <c r="AW21231" s="94">
        <v>5</v>
      </c>
      <c r="AX21231" s="94">
        <v>-404</v>
      </c>
      <c r="AY21231" s="94">
        <v>-2602</v>
      </c>
      <c r="AZ21231" s="94">
        <v>-2</v>
      </c>
      <c r="BA21231" s="94">
        <v>-12</v>
      </c>
      <c r="BB21231" s="94">
        <v>-1308</v>
      </c>
      <c r="BC21231" s="94">
        <v>353</v>
      </c>
      <c r="BD21231" s="94">
        <v>-71</v>
      </c>
    </row>
    <row r="21232" spans="1:56">
      <c r="A21232" s="85" t="s">
        <v>173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428</v>
      </c>
      <c r="G21232" s="89" t="s">
        <v>429</v>
      </c>
      <c r="H21232" s="94">
        <v>25154</v>
      </c>
      <c r="I21232" s="94">
        <v>25841</v>
      </c>
      <c r="J21232" s="94">
        <v>19590</v>
      </c>
      <c r="K21232" s="94">
        <v>-6251</v>
      </c>
      <c r="O21232" s="94">
        <v>25841</v>
      </c>
      <c r="P21232" s="94">
        <v>19590</v>
      </c>
      <c r="Q21232" s="94">
        <v>-6251</v>
      </c>
      <c r="AS21232" s="94">
        <v>-445</v>
      </c>
      <c r="AT21232" s="94">
        <v>-406</v>
      </c>
      <c r="AU21232" s="94">
        <v>-1280</v>
      </c>
      <c r="AW21232" s="94">
        <v>4</v>
      </c>
      <c r="AX21232" s="94">
        <v>-393</v>
      </c>
      <c r="AY21232" s="94">
        <v>-2639</v>
      </c>
      <c r="AZ21232" s="94">
        <v>-11</v>
      </c>
      <c r="BA21232" s="94">
        <v>-16</v>
      </c>
      <c r="BB21232" s="94">
        <v>-1399</v>
      </c>
      <c r="BC21232" s="94">
        <v>349</v>
      </c>
      <c r="BD21232" s="94">
        <v>-80</v>
      </c>
    </row>
    <row r="21233" spans="1:56">
      <c r="A21233" s="85" t="s">
        <v>173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428</v>
      </c>
      <c r="G21233" s="89" t="s">
        <v>429</v>
      </c>
      <c r="H21233" s="94">
        <v>25406</v>
      </c>
      <c r="I21233" s="94">
        <v>26107</v>
      </c>
      <c r="J21233" s="94">
        <v>19331</v>
      </c>
      <c r="K21233" s="94">
        <v>-6776</v>
      </c>
      <c r="O21233" s="94">
        <v>26107</v>
      </c>
      <c r="P21233" s="94">
        <v>19331</v>
      </c>
      <c r="Q21233" s="94">
        <v>-6776</v>
      </c>
      <c r="AS21233" s="94">
        <v>-436</v>
      </c>
      <c r="AT21233" s="94">
        <v>-632</v>
      </c>
      <c r="AU21233" s="94">
        <v>-1206</v>
      </c>
      <c r="AW21233" s="94">
        <v>1</v>
      </c>
      <c r="AX21233" s="94">
        <v>-376</v>
      </c>
      <c r="AY21233" s="94">
        <v>-2928</v>
      </c>
      <c r="AZ21233" s="94">
        <v>23</v>
      </c>
      <c r="BA21233" s="94">
        <v>-15</v>
      </c>
      <c r="BB21233" s="94">
        <v>-1477</v>
      </c>
      <c r="BC21233" s="94">
        <v>306</v>
      </c>
      <c r="BD21233" s="94">
        <v>-94</v>
      </c>
    </row>
    <row r="21234" spans="1:56">
      <c r="A21234" s="85" t="s">
        <v>173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428</v>
      </c>
      <c r="G21234" s="89" t="s">
        <v>429</v>
      </c>
      <c r="H21234" s="94">
        <v>25837</v>
      </c>
      <c r="I21234" s="94">
        <v>26413</v>
      </c>
      <c r="J21234" s="94">
        <v>18774</v>
      </c>
      <c r="K21234" s="94">
        <v>-7639</v>
      </c>
      <c r="O21234" s="94">
        <v>26413</v>
      </c>
      <c r="P21234" s="94">
        <v>18774</v>
      </c>
      <c r="Q21234" s="94">
        <v>-7639</v>
      </c>
      <c r="AS21234" s="94">
        <v>-486</v>
      </c>
      <c r="AT21234" s="94">
        <v>-880</v>
      </c>
      <c r="AU21234" s="94">
        <v>-1280</v>
      </c>
      <c r="AW21234" s="94">
        <v>-5</v>
      </c>
      <c r="AX21234" s="94">
        <v>-332</v>
      </c>
      <c r="AY21234" s="94">
        <v>-2998</v>
      </c>
      <c r="AZ21234" s="94">
        <v>74</v>
      </c>
      <c r="BA21234" s="94">
        <v>-53</v>
      </c>
      <c r="BB21234" s="94">
        <v>-1732</v>
      </c>
      <c r="BC21234" s="94">
        <v>182</v>
      </c>
      <c r="BD21234" s="94">
        <v>-157</v>
      </c>
    </row>
    <row r="21235" spans="1:56">
      <c r="A21235" s="85" t="s">
        <v>173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428</v>
      </c>
      <c r="G21235" s="89" t="s">
        <v>429</v>
      </c>
      <c r="H21235" s="94">
        <v>26843</v>
      </c>
      <c r="I21235" s="94">
        <v>27443</v>
      </c>
      <c r="J21235" s="94">
        <v>18957</v>
      </c>
      <c r="K21235" s="94">
        <v>-8486</v>
      </c>
      <c r="O21235" s="94">
        <v>27443</v>
      </c>
      <c r="P21235" s="94">
        <v>18957</v>
      </c>
      <c r="Q21235" s="94">
        <v>-8486</v>
      </c>
      <c r="AS21235" s="94">
        <v>-505</v>
      </c>
      <c r="AT21235" s="94">
        <v>-1000</v>
      </c>
      <c r="AU21235" s="94">
        <v>-1238</v>
      </c>
      <c r="AW21235" s="94">
        <v>-85</v>
      </c>
      <c r="AX21235" s="94">
        <v>-290</v>
      </c>
      <c r="AY21235" s="94">
        <v>-3457</v>
      </c>
      <c r="AZ21235" s="94">
        <v>159</v>
      </c>
      <c r="BA21235" s="94">
        <v>-65</v>
      </c>
      <c r="BB21235" s="94">
        <v>-1934</v>
      </c>
      <c r="BC21235" s="94">
        <v>87</v>
      </c>
      <c r="BD21235" s="94">
        <v>-167</v>
      </c>
    </row>
    <row r="21236" spans="1:56">
      <c r="A21236" s="85" t="s">
        <v>173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428</v>
      </c>
      <c r="G21236" s="89" t="s">
        <v>429</v>
      </c>
      <c r="H21236" s="94">
        <v>29164</v>
      </c>
      <c r="I21236" s="94">
        <v>29474</v>
      </c>
      <c r="J21236" s="94">
        <v>20686</v>
      </c>
      <c r="K21236" s="94">
        <v>-8788</v>
      </c>
      <c r="O21236" s="94">
        <v>29474</v>
      </c>
      <c r="P21236" s="94">
        <v>20686</v>
      </c>
      <c r="Q21236" s="94">
        <v>-8788</v>
      </c>
      <c r="AS21236" s="94">
        <v>-479</v>
      </c>
      <c r="AT21236" s="94">
        <v>-1141</v>
      </c>
      <c r="AU21236" s="94">
        <v>-1254</v>
      </c>
      <c r="AW21236" s="94">
        <v>-85</v>
      </c>
      <c r="AX21236" s="94">
        <v>-277</v>
      </c>
      <c r="AY21236" s="94">
        <v>-3617</v>
      </c>
      <c r="AZ21236" s="94">
        <v>159</v>
      </c>
      <c r="BA21236" s="94">
        <v>-65</v>
      </c>
      <c r="BB21236" s="94">
        <v>-1957</v>
      </c>
      <c r="BC21236" s="94">
        <v>126</v>
      </c>
      <c r="BD21236" s="94">
        <v>-198</v>
      </c>
    </row>
    <row r="21237" spans="1:56">
      <c r="A21237" s="85" t="s">
        <v>173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428</v>
      </c>
      <c r="G21237" s="89" t="s">
        <v>429</v>
      </c>
      <c r="H21237" s="94">
        <v>29267</v>
      </c>
      <c r="I21237" s="94">
        <v>29279</v>
      </c>
      <c r="J21237" s="94">
        <v>20113</v>
      </c>
      <c r="K21237" s="94">
        <v>-9166</v>
      </c>
      <c r="O21237" s="94">
        <v>29279</v>
      </c>
      <c r="P21237" s="94">
        <v>20113</v>
      </c>
      <c r="Q21237" s="94">
        <v>-9166</v>
      </c>
      <c r="AS21237" s="94">
        <v>-509</v>
      </c>
      <c r="AT21237" s="94">
        <v>-1186</v>
      </c>
      <c r="AU21237" s="94">
        <v>-1318</v>
      </c>
      <c r="AW21237" s="94">
        <v>-86</v>
      </c>
      <c r="AX21237" s="94">
        <v>-287</v>
      </c>
      <c r="AY21237" s="94">
        <v>-3748</v>
      </c>
      <c r="AZ21237" s="94">
        <v>139</v>
      </c>
      <c r="BA21237" s="94">
        <v>-67</v>
      </c>
      <c r="BB21237" s="94">
        <v>-2008</v>
      </c>
      <c r="BC21237" s="94">
        <v>114</v>
      </c>
      <c r="BD21237" s="94">
        <v>-216</v>
      </c>
    </row>
    <row r="21238" spans="1:56">
      <c r="A21238" s="85" t="s">
        <v>173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428</v>
      </c>
      <c r="G21238" s="89" t="s">
        <v>429</v>
      </c>
      <c r="H21238" s="94">
        <v>28751</v>
      </c>
      <c r="I21238" s="94">
        <v>28643</v>
      </c>
      <c r="J21238" s="94">
        <v>19600</v>
      </c>
      <c r="K21238" s="94">
        <v>-9043</v>
      </c>
      <c r="O21238" s="94">
        <v>28643</v>
      </c>
      <c r="P21238" s="94">
        <v>19600</v>
      </c>
      <c r="Q21238" s="94">
        <v>-9043</v>
      </c>
      <c r="AS21238" s="94">
        <v>-490</v>
      </c>
      <c r="AT21238" s="94">
        <v>-941</v>
      </c>
      <c r="AU21238" s="94">
        <v>-1397</v>
      </c>
      <c r="AW21238" s="94">
        <v>-69</v>
      </c>
      <c r="AX21238" s="94">
        <v>-297</v>
      </c>
      <c r="AY21238" s="94">
        <v>-3838</v>
      </c>
      <c r="AZ21238" s="94">
        <v>154</v>
      </c>
      <c r="BA21238" s="94">
        <v>-71</v>
      </c>
      <c r="BB21238" s="94">
        <v>-2016</v>
      </c>
      <c r="BC21238" s="94">
        <v>123</v>
      </c>
      <c r="BD21238" s="94">
        <v>-200</v>
      </c>
    </row>
    <row r="21239" spans="1:56">
      <c r="A21239" s="85" t="s">
        <v>173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428</v>
      </c>
      <c r="G21239" s="89" t="s">
        <v>429</v>
      </c>
      <c r="H21239" s="94">
        <v>27756</v>
      </c>
      <c r="I21239" s="94">
        <v>27891</v>
      </c>
      <c r="J21239" s="94">
        <v>18422</v>
      </c>
      <c r="K21239" s="94">
        <v>-9469</v>
      </c>
      <c r="O21239" s="94">
        <v>27891</v>
      </c>
      <c r="P21239" s="94">
        <v>18422</v>
      </c>
      <c r="Q21239" s="94">
        <v>-9469</v>
      </c>
      <c r="AS21239" s="94">
        <v>-514</v>
      </c>
      <c r="AT21239" s="94">
        <v>-860</v>
      </c>
      <c r="AU21239" s="94">
        <v>-1484</v>
      </c>
      <c r="AW21239" s="94">
        <v>-106</v>
      </c>
      <c r="AX21239" s="94">
        <v>-316</v>
      </c>
      <c r="AY21239" s="94">
        <v>-4075</v>
      </c>
      <c r="AZ21239" s="94">
        <v>103</v>
      </c>
      <c r="BA21239" s="94">
        <v>-71</v>
      </c>
      <c r="BB21239" s="94">
        <v>-2057</v>
      </c>
      <c r="BC21239" s="94">
        <v>113</v>
      </c>
      <c r="BD21239" s="94">
        <v>-208</v>
      </c>
    </row>
    <row r="21240" spans="1:56">
      <c r="A21240" s="85" t="s">
        <v>173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428</v>
      </c>
      <c r="G21240" s="89" t="s">
        <v>429</v>
      </c>
      <c r="H21240" s="94">
        <v>26445</v>
      </c>
      <c r="I21240" s="94">
        <v>26746</v>
      </c>
      <c r="J21240" s="94">
        <v>17519</v>
      </c>
      <c r="K21240" s="94">
        <v>-9227</v>
      </c>
      <c r="O21240" s="94">
        <v>26746</v>
      </c>
      <c r="P21240" s="94">
        <v>17519</v>
      </c>
      <c r="Q21240" s="94">
        <v>-9227</v>
      </c>
      <c r="AS21240" s="94">
        <v>-519</v>
      </c>
      <c r="AT21240" s="94">
        <v>-809</v>
      </c>
      <c r="AU21240" s="94">
        <v>-1452</v>
      </c>
      <c r="AW21240" s="94">
        <v>-28</v>
      </c>
      <c r="AX21240" s="94">
        <v>-327</v>
      </c>
      <c r="AY21240" s="94">
        <v>-3956</v>
      </c>
      <c r="AZ21240" s="94">
        <v>59</v>
      </c>
      <c r="BA21240" s="94">
        <v>-70</v>
      </c>
      <c r="BB21240" s="94">
        <v>-2033</v>
      </c>
      <c r="BC21240" s="94">
        <v>114</v>
      </c>
      <c r="BD21240" s="94">
        <v>-212</v>
      </c>
    </row>
    <row r="21241" spans="1:56">
      <c r="A21241" s="85" t="s">
        <v>173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428</v>
      </c>
      <c r="G21241" s="89" t="s">
        <v>429</v>
      </c>
      <c r="H21241" s="94">
        <v>24786</v>
      </c>
      <c r="I21241" s="94">
        <v>25284</v>
      </c>
      <c r="J21241" s="94">
        <v>15955</v>
      </c>
      <c r="K21241" s="94">
        <v>-9329</v>
      </c>
      <c r="O21241" s="94">
        <v>25284</v>
      </c>
      <c r="P21241" s="94">
        <v>15955</v>
      </c>
      <c r="Q21241" s="94">
        <v>-9329</v>
      </c>
      <c r="AS21241" s="94">
        <v>-486</v>
      </c>
      <c r="AT21241" s="94">
        <v>-1011</v>
      </c>
      <c r="AU21241" s="94">
        <v>-1424</v>
      </c>
      <c r="AW21241" s="94">
        <v>-95</v>
      </c>
      <c r="AX21241" s="94">
        <v>-349</v>
      </c>
      <c r="AY21241" s="94">
        <v>-3952</v>
      </c>
      <c r="AZ21241" s="94">
        <v>97</v>
      </c>
      <c r="BA21241" s="94">
        <v>-71</v>
      </c>
      <c r="BB21241" s="94">
        <v>-1979</v>
      </c>
      <c r="BC21241" s="94">
        <v>34</v>
      </c>
      <c r="BD21241" s="94">
        <v>-103</v>
      </c>
    </row>
    <row r="21242" spans="1:56">
      <c r="A21242" s="85" t="s">
        <v>173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428</v>
      </c>
      <c r="G21242" s="89" t="s">
        <v>429</v>
      </c>
      <c r="H21242" s="94">
        <v>23030</v>
      </c>
      <c r="I21242" s="94">
        <v>23832</v>
      </c>
      <c r="J21242" s="94">
        <v>14841</v>
      </c>
      <c r="K21242" s="94">
        <v>-8991</v>
      </c>
      <c r="O21242" s="94">
        <v>23832</v>
      </c>
      <c r="P21242" s="94">
        <v>14841</v>
      </c>
      <c r="Q21242" s="94">
        <v>-8991</v>
      </c>
      <c r="AS21242" s="94">
        <v>-475</v>
      </c>
      <c r="AT21242" s="94">
        <v>-989</v>
      </c>
      <c r="AU21242" s="94">
        <v>-1403</v>
      </c>
      <c r="AW21242" s="94">
        <v>-14</v>
      </c>
      <c r="AX21242" s="94">
        <v>-344</v>
      </c>
      <c r="AY21242" s="94">
        <v>-3725</v>
      </c>
      <c r="AZ21242" s="94">
        <v>70</v>
      </c>
      <c r="BA21242" s="94">
        <v>-71</v>
      </c>
      <c r="BB21242" s="94">
        <v>-1953</v>
      </c>
      <c r="BC21242" s="94">
        <v>-28</v>
      </c>
      <c r="BD21242" s="94">
        <v>-67</v>
      </c>
    </row>
    <row r="21243" spans="1:56">
      <c r="A21243" s="85" t="s">
        <v>173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428</v>
      </c>
      <c r="G21243" s="89" t="s">
        <v>429</v>
      </c>
      <c r="H21243" s="94">
        <v>21983</v>
      </c>
      <c r="I21243" s="94">
        <v>22133</v>
      </c>
      <c r="J21243" s="94">
        <v>13423</v>
      </c>
      <c r="K21243" s="94">
        <v>-8710</v>
      </c>
      <c r="O21243" s="94">
        <v>22133</v>
      </c>
      <c r="P21243" s="94">
        <v>13423</v>
      </c>
      <c r="Q21243" s="94">
        <v>-8710</v>
      </c>
      <c r="AS21243" s="94">
        <v>-419</v>
      </c>
      <c r="AT21243" s="94">
        <v>-939</v>
      </c>
      <c r="AU21243" s="94">
        <v>-1206</v>
      </c>
      <c r="AW21243" s="94">
        <v>-8</v>
      </c>
      <c r="AX21243" s="94">
        <v>-346</v>
      </c>
      <c r="AY21243" s="94">
        <v>-3704</v>
      </c>
      <c r="AZ21243" s="94">
        <v>-88</v>
      </c>
      <c r="BA21243" s="94">
        <v>-67</v>
      </c>
      <c r="BB21243" s="94">
        <v>-1818</v>
      </c>
      <c r="BC21243" s="94">
        <v>10</v>
      </c>
      <c r="BD21243" s="94">
        <v>-124</v>
      </c>
    </row>
    <row r="21244" spans="1:56">
      <c r="A21244" s="85" t="s">
        <v>173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428</v>
      </c>
      <c r="G21244" s="89" t="s">
        <v>429</v>
      </c>
      <c r="H21244" s="94">
        <v>21012</v>
      </c>
      <c r="I21244" s="94">
        <v>21241</v>
      </c>
      <c r="J21244" s="94">
        <v>12736</v>
      </c>
      <c r="K21244" s="94">
        <v>-8505</v>
      </c>
      <c r="O21244" s="94">
        <v>21241</v>
      </c>
      <c r="P21244" s="94">
        <v>12736</v>
      </c>
      <c r="Q21244" s="94">
        <v>-8505</v>
      </c>
      <c r="AS21244" s="94">
        <v>-398</v>
      </c>
      <c r="AT21244" s="94">
        <v>-993</v>
      </c>
      <c r="AU21244" s="94">
        <v>-1317</v>
      </c>
      <c r="AW21244" s="94">
        <v>-5</v>
      </c>
      <c r="AX21244" s="94">
        <v>-349</v>
      </c>
      <c r="AY21244" s="94">
        <v>-3415</v>
      </c>
      <c r="AZ21244" s="94">
        <v>-100</v>
      </c>
      <c r="BA21244" s="94">
        <v>-70</v>
      </c>
      <c r="BB21244" s="94">
        <v>-1735</v>
      </c>
      <c r="BC21244" s="94">
        <v>-7</v>
      </c>
      <c r="BD21244" s="94">
        <v>-114</v>
      </c>
    </row>
    <row r="21245" spans="1:56">
      <c r="A21245" s="85" t="s">
        <v>173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428</v>
      </c>
      <c r="G21245" s="89" t="s">
        <v>429</v>
      </c>
      <c r="H21245" s="94">
        <v>20421</v>
      </c>
      <c r="I21245" s="94">
        <v>20930</v>
      </c>
      <c r="J21245" s="94">
        <v>12471</v>
      </c>
      <c r="K21245" s="94">
        <v>-8459</v>
      </c>
      <c r="O21245" s="94">
        <v>20930</v>
      </c>
      <c r="P21245" s="94">
        <v>12471</v>
      </c>
      <c r="Q21245" s="94">
        <v>-8459</v>
      </c>
      <c r="AS21245" s="94">
        <v>-370</v>
      </c>
      <c r="AT21245" s="94">
        <v>-1034</v>
      </c>
      <c r="AU21245" s="94">
        <v>-1338</v>
      </c>
      <c r="AW21245" s="94">
        <v>-7</v>
      </c>
      <c r="AX21245" s="94">
        <v>-351</v>
      </c>
      <c r="AY21245" s="94">
        <v>-3378</v>
      </c>
      <c r="AZ21245" s="94">
        <v>-90</v>
      </c>
      <c r="BA21245" s="94">
        <v>-71</v>
      </c>
      <c r="BB21245" s="94">
        <v>-1678</v>
      </c>
      <c r="BC21245" s="94">
        <v>-28</v>
      </c>
      <c r="BD21245" s="94">
        <v>-115</v>
      </c>
    </row>
    <row r="21246" spans="1:56">
      <c r="A21246" s="85" t="s">
        <v>173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428</v>
      </c>
      <c r="G21246" s="89" t="s">
        <v>429</v>
      </c>
      <c r="H21246" s="94">
        <v>20179</v>
      </c>
      <c r="I21246" s="94">
        <v>20746</v>
      </c>
      <c r="J21246" s="94">
        <v>12329</v>
      </c>
      <c r="K21246" s="94">
        <v>-8417</v>
      </c>
      <c r="O21246" s="94">
        <v>20746</v>
      </c>
      <c r="P21246" s="94">
        <v>12329</v>
      </c>
      <c r="Q21246" s="94">
        <v>-8417</v>
      </c>
      <c r="AS21246" s="94">
        <v>-354</v>
      </c>
      <c r="AT21246" s="94">
        <v>-1075</v>
      </c>
      <c r="AU21246" s="94">
        <v>-1385</v>
      </c>
      <c r="AW21246" s="94">
        <v>-16</v>
      </c>
      <c r="AX21246" s="94">
        <v>-353</v>
      </c>
      <c r="AY21246" s="94">
        <v>-3304</v>
      </c>
      <c r="AZ21246" s="94">
        <v>-84</v>
      </c>
      <c r="BA21246" s="94">
        <v>-72</v>
      </c>
      <c r="BB21246" s="94">
        <v>-1670</v>
      </c>
      <c r="BC21246" s="94">
        <v>2</v>
      </c>
      <c r="BD21246" s="94">
        <v>-116</v>
      </c>
    </row>
    <row r="21247" spans="1:56">
      <c r="A21247" s="85" t="s">
        <v>173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428</v>
      </c>
      <c r="G21247" s="89" t="s">
        <v>429</v>
      </c>
      <c r="H21247" s="94">
        <v>20368</v>
      </c>
      <c r="I21247" s="94">
        <v>20867</v>
      </c>
      <c r="J21247" s="94">
        <v>12251</v>
      </c>
      <c r="K21247" s="94">
        <v>-8616</v>
      </c>
      <c r="O21247" s="94">
        <v>20867</v>
      </c>
      <c r="P21247" s="94">
        <v>12251</v>
      </c>
      <c r="Q21247" s="94">
        <v>-8616</v>
      </c>
      <c r="AS21247" s="94">
        <v>-359</v>
      </c>
      <c r="AT21247" s="94">
        <v>-1055</v>
      </c>
      <c r="AU21247" s="94">
        <v>-1364</v>
      </c>
      <c r="AW21247" s="94">
        <v>-32</v>
      </c>
      <c r="AX21247" s="94">
        <v>-350</v>
      </c>
      <c r="AY21247" s="94">
        <v>-3533</v>
      </c>
      <c r="AZ21247" s="94">
        <v>-83</v>
      </c>
      <c r="BA21247" s="94">
        <v>-71</v>
      </c>
      <c r="BB21247" s="94">
        <v>-1659</v>
      </c>
      <c r="BC21247" s="94">
        <v>9</v>
      </c>
      <c r="BD21247" s="94">
        <v>-120</v>
      </c>
    </row>
    <row r="21248" spans="1:56">
      <c r="A21248" s="85" t="s">
        <v>173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428</v>
      </c>
      <c r="G21248" s="89" t="s">
        <v>429</v>
      </c>
      <c r="H21248" s="94">
        <v>21007</v>
      </c>
      <c r="I21248" s="94">
        <v>21267</v>
      </c>
      <c r="J21248" s="94">
        <v>12313</v>
      </c>
      <c r="K21248" s="94">
        <v>-8954</v>
      </c>
      <c r="O21248" s="94">
        <v>21267</v>
      </c>
      <c r="P21248" s="94">
        <v>12313</v>
      </c>
      <c r="Q21248" s="94">
        <v>-8954</v>
      </c>
      <c r="AS21248" s="94">
        <v>-403</v>
      </c>
      <c r="AT21248" s="94">
        <v>-1070</v>
      </c>
      <c r="AU21248" s="94">
        <v>-1380</v>
      </c>
      <c r="AW21248" s="94">
        <v>-21</v>
      </c>
      <c r="AX21248" s="94">
        <v>-344</v>
      </c>
      <c r="AY21248" s="94">
        <v>-3718</v>
      </c>
      <c r="AZ21248" s="94">
        <v>-71</v>
      </c>
      <c r="BA21248" s="94">
        <v>-71</v>
      </c>
      <c r="BB21248" s="94">
        <v>-1744</v>
      </c>
      <c r="BC21248" s="94">
        <v>23</v>
      </c>
      <c r="BD21248" s="94">
        <v>-136</v>
      </c>
    </row>
    <row r="21249" spans="1:56">
      <c r="A21249" s="85" t="s">
        <v>173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428</v>
      </c>
      <c r="G21249" s="89" t="s">
        <v>429</v>
      </c>
      <c r="H21249" s="94">
        <v>22119</v>
      </c>
      <c r="I21249" s="94">
        <v>22265</v>
      </c>
      <c r="J21249" s="94">
        <v>12552</v>
      </c>
      <c r="K21249" s="94">
        <v>-9713</v>
      </c>
      <c r="O21249" s="94">
        <v>22265</v>
      </c>
      <c r="P21249" s="94">
        <v>12552</v>
      </c>
      <c r="Q21249" s="94">
        <v>-9713</v>
      </c>
      <c r="AS21249" s="94">
        <v>-440</v>
      </c>
      <c r="AT21249" s="94">
        <v>-1040</v>
      </c>
      <c r="AU21249" s="94">
        <v>-1535</v>
      </c>
      <c r="AW21249" s="94">
        <v>-184</v>
      </c>
      <c r="AX21249" s="94">
        <v>-359</v>
      </c>
      <c r="AY21249" s="94">
        <v>-3945</v>
      </c>
      <c r="AZ21249" s="94">
        <v>-90</v>
      </c>
      <c r="BA21249" s="94">
        <v>-74</v>
      </c>
      <c r="BB21249" s="94">
        <v>-1909</v>
      </c>
      <c r="BC21249" s="94">
        <v>56</v>
      </c>
      <c r="BD21249" s="94">
        <v>-191</v>
      </c>
    </row>
    <row r="21250" spans="1:56">
      <c r="A21250" s="85" t="s">
        <v>173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428</v>
      </c>
      <c r="G21250" s="89" t="s">
        <v>429</v>
      </c>
      <c r="H21250" s="94">
        <v>22509</v>
      </c>
      <c r="I21250" s="94">
        <v>23314</v>
      </c>
      <c r="J21250" s="94">
        <v>13954</v>
      </c>
      <c r="K21250" s="94">
        <v>-9359</v>
      </c>
      <c r="O21250" s="94">
        <v>23314</v>
      </c>
      <c r="P21250" s="94">
        <v>13954</v>
      </c>
      <c r="Q21250" s="94">
        <v>-9359</v>
      </c>
      <c r="AS21250" s="94">
        <v>-427</v>
      </c>
      <c r="AT21250" s="94">
        <v>-901</v>
      </c>
      <c r="AU21250" s="94">
        <v>-1496</v>
      </c>
      <c r="AW21250" s="94">
        <v>-194</v>
      </c>
      <c r="AX21250" s="94">
        <v>-396</v>
      </c>
      <c r="AY21250" s="94">
        <v>-3883</v>
      </c>
      <c r="AZ21250" s="94">
        <v>-138</v>
      </c>
      <c r="BA21250" s="94">
        <v>-72</v>
      </c>
      <c r="BB21250" s="94">
        <v>-1835</v>
      </c>
      <c r="BC21250" s="94">
        <v>107</v>
      </c>
      <c r="BD21250" s="94">
        <v>-166</v>
      </c>
    </row>
    <row r="21251" spans="1:56">
      <c r="A21251" s="85" t="s">
        <v>173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428</v>
      </c>
      <c r="G21251" s="89" t="s">
        <v>429</v>
      </c>
      <c r="H21251" s="94">
        <v>22772</v>
      </c>
      <c r="I21251" s="94">
        <v>23612</v>
      </c>
      <c r="J21251" s="94">
        <v>16092</v>
      </c>
      <c r="K21251" s="94">
        <v>-7520</v>
      </c>
      <c r="O21251" s="94">
        <v>23612</v>
      </c>
      <c r="P21251" s="94">
        <v>16092</v>
      </c>
      <c r="Q21251" s="94">
        <v>-7520</v>
      </c>
      <c r="AS21251" s="94">
        <v>-369</v>
      </c>
      <c r="AT21251" s="94">
        <v>-804</v>
      </c>
      <c r="AU21251" s="94">
        <v>-1376</v>
      </c>
      <c r="AW21251" s="94">
        <v>-29</v>
      </c>
      <c r="AX21251" s="94">
        <v>-437</v>
      </c>
      <c r="AY21251" s="94">
        <v>-3112</v>
      </c>
      <c r="AZ21251" s="94">
        <v>-98</v>
      </c>
      <c r="BA21251" s="94">
        <v>-29</v>
      </c>
      <c r="BB21251" s="94">
        <v>-1488</v>
      </c>
      <c r="BC21251" s="94">
        <v>246</v>
      </c>
      <c r="BD21251" s="94">
        <v>-100</v>
      </c>
    </row>
    <row r="21252" spans="1:56">
      <c r="A21252" s="85" t="s">
        <v>173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428</v>
      </c>
      <c r="G21252" s="89" t="s">
        <v>429</v>
      </c>
      <c r="H21252" s="94">
        <v>22801</v>
      </c>
      <c r="I21252" s="94">
        <v>23563</v>
      </c>
      <c r="J21252" s="94">
        <v>17128</v>
      </c>
      <c r="K21252" s="94">
        <v>-6435</v>
      </c>
      <c r="O21252" s="94">
        <v>23563</v>
      </c>
      <c r="P21252" s="94">
        <v>17128</v>
      </c>
      <c r="Q21252" s="94">
        <v>-6435</v>
      </c>
      <c r="AS21252" s="94">
        <v>-338</v>
      </c>
      <c r="AT21252" s="94">
        <v>-763</v>
      </c>
      <c r="AU21252" s="94">
        <v>-1254</v>
      </c>
      <c r="AW21252" s="94">
        <v>1</v>
      </c>
      <c r="AX21252" s="94">
        <v>-444</v>
      </c>
      <c r="AY21252" s="94">
        <v>-2714</v>
      </c>
      <c r="AZ21252" s="94">
        <v>-51</v>
      </c>
      <c r="BA21252" s="94">
        <v>-16</v>
      </c>
      <c r="BB21252" s="94">
        <v>-1171</v>
      </c>
      <c r="BC21252" s="94">
        <v>303</v>
      </c>
      <c r="BD21252" s="94">
        <v>-65</v>
      </c>
    </row>
    <row r="21253" spans="1:56">
      <c r="A21253" s="85" t="s">
        <v>173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428</v>
      </c>
      <c r="G21253" s="89" t="s">
        <v>429</v>
      </c>
      <c r="H21253" s="94">
        <v>22732</v>
      </c>
      <c r="I21253" s="94">
        <v>23514</v>
      </c>
      <c r="J21253" s="94">
        <v>17206</v>
      </c>
      <c r="K21253" s="94">
        <v>-6308</v>
      </c>
      <c r="O21253" s="94">
        <v>23514</v>
      </c>
      <c r="P21253" s="94">
        <v>17206</v>
      </c>
      <c r="Q21253" s="94">
        <v>-6308</v>
      </c>
      <c r="AS21253" s="94">
        <v>-375</v>
      </c>
      <c r="AT21253" s="94">
        <v>-625</v>
      </c>
      <c r="AU21253" s="94">
        <v>-1189</v>
      </c>
      <c r="AW21253" s="94">
        <v>2</v>
      </c>
      <c r="AX21253" s="94">
        <v>-439</v>
      </c>
      <c r="AY21253" s="94">
        <v>-2606</v>
      </c>
      <c r="AZ21253" s="94">
        <v>-74</v>
      </c>
      <c r="BA21253" s="94">
        <v>-14</v>
      </c>
      <c r="BB21253" s="94">
        <v>-1285</v>
      </c>
      <c r="BC21253" s="94">
        <v>311</v>
      </c>
      <c r="BD21253" s="94">
        <v>-80</v>
      </c>
    </row>
    <row r="21254" spans="1:56">
      <c r="A21254" s="85" t="s">
        <v>173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428</v>
      </c>
      <c r="G21254" s="89" t="s">
        <v>429</v>
      </c>
      <c r="H21254" s="94">
        <v>22679</v>
      </c>
      <c r="I21254" s="94">
        <v>23370</v>
      </c>
      <c r="J21254" s="94">
        <v>17113</v>
      </c>
      <c r="K21254" s="94">
        <v>-6257</v>
      </c>
      <c r="O21254" s="94">
        <v>23370</v>
      </c>
      <c r="P21254" s="94">
        <v>17113</v>
      </c>
      <c r="Q21254" s="94">
        <v>-6257</v>
      </c>
      <c r="AS21254" s="94">
        <v>-386</v>
      </c>
      <c r="AT21254" s="94">
        <v>-595</v>
      </c>
      <c r="AU21254" s="94">
        <v>-1203</v>
      </c>
      <c r="AW21254" s="94">
        <v>6</v>
      </c>
      <c r="AX21254" s="94">
        <v>-433</v>
      </c>
      <c r="AY21254" s="94">
        <v>-2526</v>
      </c>
      <c r="AZ21254" s="94">
        <v>-70</v>
      </c>
      <c r="BA21254" s="94">
        <v>-16</v>
      </c>
      <c r="BB21254" s="94">
        <v>-1330</v>
      </c>
      <c r="BC21254" s="94">
        <v>312</v>
      </c>
      <c r="BD21254" s="94">
        <v>-77</v>
      </c>
    </row>
    <row r="21255" spans="1:56">
      <c r="A21255" s="85" t="s">
        <v>173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428</v>
      </c>
      <c r="G21255" s="89" t="s">
        <v>429</v>
      </c>
      <c r="H21255" s="94">
        <v>22705</v>
      </c>
      <c r="I21255" s="94">
        <v>23424</v>
      </c>
      <c r="J21255" s="94">
        <v>17148</v>
      </c>
      <c r="K21255" s="94">
        <v>-6276</v>
      </c>
      <c r="O21255" s="94">
        <v>23424</v>
      </c>
      <c r="P21255" s="94">
        <v>17148</v>
      </c>
      <c r="Q21255" s="94">
        <v>-6276</v>
      </c>
      <c r="AS21255" s="94">
        <v>-386</v>
      </c>
      <c r="AT21255" s="94">
        <v>-633</v>
      </c>
      <c r="AU21255" s="94">
        <v>-1191</v>
      </c>
      <c r="AW21255" s="94">
        <v>-22</v>
      </c>
      <c r="AX21255" s="94">
        <v>-426</v>
      </c>
      <c r="AY21255" s="94">
        <v>-2565</v>
      </c>
      <c r="AZ21255" s="94">
        <v>-58</v>
      </c>
      <c r="BA21255" s="94">
        <v>-16</v>
      </c>
      <c r="BB21255" s="94">
        <v>-1277</v>
      </c>
      <c r="BC21255" s="94">
        <v>316</v>
      </c>
      <c r="BD21255" s="94">
        <v>-79</v>
      </c>
    </row>
    <row r="21256" spans="1:56">
      <c r="A21256" s="85" t="s">
        <v>173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428</v>
      </c>
      <c r="G21256" s="89" t="s">
        <v>429</v>
      </c>
      <c r="H21256" s="94">
        <v>22914</v>
      </c>
      <c r="I21256" s="94">
        <v>23656</v>
      </c>
      <c r="J21256" s="94">
        <v>17122</v>
      </c>
      <c r="K21256" s="94">
        <v>-6534</v>
      </c>
      <c r="O21256" s="94">
        <v>23656</v>
      </c>
      <c r="P21256" s="94">
        <v>17122</v>
      </c>
      <c r="Q21256" s="94">
        <v>-6534</v>
      </c>
      <c r="AS21256" s="94">
        <v>-389</v>
      </c>
      <c r="AT21256" s="94">
        <v>-635</v>
      </c>
      <c r="AU21256" s="94">
        <v>-1205</v>
      </c>
      <c r="AW21256" s="94">
        <v>-26</v>
      </c>
      <c r="AX21256" s="94">
        <v>-415</v>
      </c>
      <c r="AY21256" s="94">
        <v>-2691</v>
      </c>
      <c r="AZ21256" s="94">
        <v>-78</v>
      </c>
      <c r="BA21256" s="94">
        <v>-17</v>
      </c>
      <c r="BB21256" s="94">
        <v>-1334</v>
      </c>
      <c r="BC21256" s="94">
        <v>290</v>
      </c>
      <c r="BD21256" s="94">
        <v>-104</v>
      </c>
    </row>
    <row r="21257" spans="1:56">
      <c r="A21257" s="85" t="s">
        <v>173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428</v>
      </c>
      <c r="G21257" s="89" t="s">
        <v>429</v>
      </c>
      <c r="H21257" s="94">
        <v>23217</v>
      </c>
      <c r="I21257" s="94">
        <v>23821</v>
      </c>
      <c r="J21257" s="94">
        <v>16907</v>
      </c>
      <c r="K21257" s="94">
        <v>-6914</v>
      </c>
      <c r="O21257" s="94">
        <v>23821</v>
      </c>
      <c r="P21257" s="94">
        <v>16907</v>
      </c>
      <c r="Q21257" s="94">
        <v>-6914</v>
      </c>
      <c r="AS21257" s="94">
        <v>-343</v>
      </c>
      <c r="AT21257" s="94">
        <v>-608</v>
      </c>
      <c r="AU21257" s="94">
        <v>-1191</v>
      </c>
      <c r="AW21257" s="94">
        <v>-45</v>
      </c>
      <c r="AX21257" s="94">
        <v>-374</v>
      </c>
      <c r="AY21257" s="94">
        <v>-2923</v>
      </c>
      <c r="AZ21257" s="94">
        <v>-79</v>
      </c>
      <c r="BA21257" s="94">
        <v>-16</v>
      </c>
      <c r="BB21257" s="94">
        <v>-1464</v>
      </c>
      <c r="BC21257" s="94">
        <v>236</v>
      </c>
      <c r="BD21257" s="94">
        <v>-154</v>
      </c>
    </row>
    <row r="21258" spans="1:56">
      <c r="A21258" s="85" t="s">
        <v>173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428</v>
      </c>
      <c r="G21258" s="89" t="s">
        <v>429</v>
      </c>
      <c r="H21258" s="94">
        <v>23718</v>
      </c>
      <c r="I21258" s="94">
        <v>24330</v>
      </c>
      <c r="J21258" s="94">
        <v>15989</v>
      </c>
      <c r="K21258" s="94">
        <v>-8340</v>
      </c>
      <c r="O21258" s="94">
        <v>24330</v>
      </c>
      <c r="P21258" s="94">
        <v>15989</v>
      </c>
      <c r="Q21258" s="94">
        <v>-8340</v>
      </c>
      <c r="AS21258" s="94">
        <v>-383</v>
      </c>
      <c r="AT21258" s="94">
        <v>-809</v>
      </c>
      <c r="AU21258" s="94">
        <v>-1301</v>
      </c>
      <c r="AW21258" s="94">
        <v>-60</v>
      </c>
      <c r="AX21258" s="94">
        <v>-325</v>
      </c>
      <c r="AY21258" s="94">
        <v>-3614</v>
      </c>
      <c r="AZ21258" s="94">
        <v>-44</v>
      </c>
      <c r="BA21258" s="94">
        <v>-39</v>
      </c>
      <c r="BB21258" s="94">
        <v>-1745</v>
      </c>
      <c r="BC21258" s="94">
        <v>113</v>
      </c>
      <c r="BD21258" s="94">
        <v>-165</v>
      </c>
    </row>
    <row r="21259" spans="1:56">
      <c r="A21259" s="85" t="s">
        <v>173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428</v>
      </c>
      <c r="G21259" s="89" t="s">
        <v>429</v>
      </c>
      <c r="H21259" s="94">
        <v>24902</v>
      </c>
      <c r="I21259" s="94">
        <v>25471</v>
      </c>
      <c r="J21259" s="94">
        <v>16196</v>
      </c>
      <c r="K21259" s="94">
        <v>-9275</v>
      </c>
      <c r="O21259" s="94">
        <v>25471</v>
      </c>
      <c r="P21259" s="94">
        <v>16196</v>
      </c>
      <c r="Q21259" s="94">
        <v>-9275</v>
      </c>
      <c r="AS21259" s="94">
        <v>-404</v>
      </c>
      <c r="AT21259" s="94">
        <v>-1133</v>
      </c>
      <c r="AU21259" s="94">
        <v>-1255</v>
      </c>
      <c r="AW21259" s="94">
        <v>-200</v>
      </c>
      <c r="AX21259" s="94">
        <v>-272</v>
      </c>
      <c r="AY21259" s="94">
        <v>-3895</v>
      </c>
      <c r="AZ21259" s="94">
        <v>-15</v>
      </c>
      <c r="BA21259" s="94">
        <v>-55</v>
      </c>
      <c r="BB21259" s="94">
        <v>-1941</v>
      </c>
      <c r="BC21259" s="94">
        <v>139</v>
      </c>
      <c r="BD21259" s="94">
        <v>-244</v>
      </c>
    </row>
    <row r="21260" spans="1:56">
      <c r="A21260" s="85" t="s">
        <v>173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428</v>
      </c>
      <c r="G21260" s="89" t="s">
        <v>429</v>
      </c>
      <c r="H21260" s="94">
        <v>27466</v>
      </c>
      <c r="I21260" s="94">
        <v>27547</v>
      </c>
      <c r="J21260" s="94">
        <v>18631</v>
      </c>
      <c r="K21260" s="94">
        <v>-8917</v>
      </c>
      <c r="O21260" s="94">
        <v>27547</v>
      </c>
      <c r="P21260" s="94">
        <v>18631</v>
      </c>
      <c r="Q21260" s="94">
        <v>-8917</v>
      </c>
      <c r="AS21260" s="94">
        <v>-373</v>
      </c>
      <c r="AT21260" s="94">
        <v>-1224</v>
      </c>
      <c r="AU21260" s="94">
        <v>-1245</v>
      </c>
      <c r="AW21260" s="94">
        <v>-37</v>
      </c>
      <c r="AX21260" s="94">
        <v>-257</v>
      </c>
      <c r="AY21260" s="94">
        <v>-3926</v>
      </c>
      <c r="AZ21260" s="94">
        <v>9</v>
      </c>
      <c r="BA21260" s="94">
        <v>-53</v>
      </c>
      <c r="BB21260" s="94">
        <v>-1752</v>
      </c>
      <c r="BC21260" s="94">
        <v>162</v>
      </c>
      <c r="BD21260" s="94">
        <v>-222</v>
      </c>
    </row>
    <row r="21261" spans="1:56">
      <c r="A21261" s="85" t="s">
        <v>173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428</v>
      </c>
      <c r="G21261" s="89" t="s">
        <v>429</v>
      </c>
      <c r="H21261" s="94">
        <v>27843</v>
      </c>
      <c r="I21261" s="94">
        <v>27435</v>
      </c>
      <c r="J21261" s="94">
        <v>17614</v>
      </c>
      <c r="K21261" s="94">
        <v>-9822</v>
      </c>
      <c r="O21261" s="94">
        <v>27435</v>
      </c>
      <c r="P21261" s="94">
        <v>17614</v>
      </c>
      <c r="Q21261" s="94">
        <v>-9822</v>
      </c>
      <c r="AS21261" s="94">
        <v>-454</v>
      </c>
      <c r="AT21261" s="94">
        <v>-1364</v>
      </c>
      <c r="AU21261" s="94">
        <v>-1414</v>
      </c>
      <c r="AW21261" s="94">
        <v>-44</v>
      </c>
      <c r="AX21261" s="94">
        <v>-276</v>
      </c>
      <c r="AY21261" s="94">
        <v>-4137</v>
      </c>
      <c r="AZ21261" s="94">
        <v>-37</v>
      </c>
      <c r="BA21261" s="94">
        <v>-56</v>
      </c>
      <c r="BB21261" s="94">
        <v>-1955</v>
      </c>
      <c r="BC21261" s="94">
        <v>145</v>
      </c>
      <c r="BD21261" s="94">
        <v>-227</v>
      </c>
    </row>
    <row r="21262" spans="1:56">
      <c r="A21262" s="85" t="s">
        <v>173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428</v>
      </c>
      <c r="G21262" s="89" t="s">
        <v>429</v>
      </c>
      <c r="H21262" s="94">
        <v>27397</v>
      </c>
      <c r="I21262" s="94">
        <v>27008</v>
      </c>
      <c r="J21262" s="94">
        <v>17214</v>
      </c>
      <c r="K21262" s="94">
        <v>-9794</v>
      </c>
      <c r="O21262" s="94">
        <v>27008</v>
      </c>
      <c r="P21262" s="94">
        <v>17214</v>
      </c>
      <c r="Q21262" s="94">
        <v>-9794</v>
      </c>
      <c r="AS21262" s="94">
        <v>-453</v>
      </c>
      <c r="AT21262" s="94">
        <v>-1164</v>
      </c>
      <c r="AU21262" s="94">
        <v>-1522</v>
      </c>
      <c r="AW21262" s="94">
        <v>-62</v>
      </c>
      <c r="AX21262" s="94">
        <v>-291</v>
      </c>
      <c r="AY21262" s="94">
        <v>-4117</v>
      </c>
      <c r="AZ21262" s="94">
        <v>-38</v>
      </c>
      <c r="BA21262" s="94">
        <v>-61</v>
      </c>
      <c r="BB21262" s="94">
        <v>-2007</v>
      </c>
      <c r="BC21262" s="94">
        <v>147</v>
      </c>
      <c r="BD21262" s="94">
        <v>-233</v>
      </c>
    </row>
    <row r="21263" spans="1:56">
      <c r="A21263" s="85" t="s">
        <v>173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428</v>
      </c>
      <c r="G21263" s="89" t="s">
        <v>429</v>
      </c>
      <c r="H21263" s="94">
        <v>26645</v>
      </c>
      <c r="I21263" s="94">
        <v>26391</v>
      </c>
      <c r="J21263" s="94">
        <v>16971</v>
      </c>
      <c r="K21263" s="94">
        <v>-9420</v>
      </c>
      <c r="O21263" s="94">
        <v>26391</v>
      </c>
      <c r="P21263" s="94">
        <v>16971</v>
      </c>
      <c r="Q21263" s="94">
        <v>-9420</v>
      </c>
      <c r="AS21263" s="94">
        <v>-445</v>
      </c>
      <c r="AT21263" s="94">
        <v>-1105</v>
      </c>
      <c r="AU21263" s="94">
        <v>-1487</v>
      </c>
      <c r="AW21263" s="94">
        <v>-101</v>
      </c>
      <c r="AX21263" s="94">
        <v>-299</v>
      </c>
      <c r="AY21263" s="94">
        <v>-3854</v>
      </c>
      <c r="AZ21263" s="94">
        <v>-14</v>
      </c>
      <c r="BA21263" s="94">
        <v>-62</v>
      </c>
      <c r="BB21263" s="94">
        <v>-1983</v>
      </c>
      <c r="BC21263" s="94">
        <v>131</v>
      </c>
      <c r="BD21263" s="94">
        <v>-211</v>
      </c>
    </row>
    <row r="21264" spans="1:56">
      <c r="A21264" s="85" t="s">
        <v>173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428</v>
      </c>
      <c r="G21264" s="89" t="s">
        <v>429</v>
      </c>
      <c r="H21264" s="94">
        <v>25579</v>
      </c>
      <c r="I21264" s="94">
        <v>25432</v>
      </c>
      <c r="J21264" s="94">
        <v>16067</v>
      </c>
      <c r="K21264" s="94">
        <v>-9365</v>
      </c>
      <c r="O21264" s="94">
        <v>25432</v>
      </c>
      <c r="P21264" s="94">
        <v>16067</v>
      </c>
      <c r="Q21264" s="94">
        <v>-9365</v>
      </c>
      <c r="AS21264" s="94">
        <v>-455</v>
      </c>
      <c r="AT21264" s="94">
        <v>-1023</v>
      </c>
      <c r="AU21264" s="94">
        <v>-1506</v>
      </c>
      <c r="AW21264" s="94">
        <v>-11</v>
      </c>
      <c r="AX21264" s="94">
        <v>-317</v>
      </c>
      <c r="AY21264" s="94">
        <v>-3802</v>
      </c>
      <c r="AZ21264" s="94">
        <v>-45</v>
      </c>
      <c r="BA21264" s="94">
        <v>-63</v>
      </c>
      <c r="BB21264" s="94">
        <v>-2029</v>
      </c>
      <c r="BC21264" s="94">
        <v>106</v>
      </c>
      <c r="BD21264" s="94">
        <v>-225</v>
      </c>
    </row>
    <row r="21265" spans="1:56">
      <c r="A21265" s="85" t="s">
        <v>173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428</v>
      </c>
      <c r="G21265" s="89" t="s">
        <v>429</v>
      </c>
      <c r="H21265" s="94">
        <v>24138</v>
      </c>
      <c r="I21265" s="94">
        <v>24071</v>
      </c>
      <c r="J21265" s="94">
        <v>14656</v>
      </c>
      <c r="K21265" s="94">
        <v>-9414</v>
      </c>
      <c r="O21265" s="94">
        <v>24071</v>
      </c>
      <c r="P21265" s="94">
        <v>14656</v>
      </c>
      <c r="Q21265" s="94">
        <v>-9414</v>
      </c>
      <c r="AS21265" s="94">
        <v>-458</v>
      </c>
      <c r="AT21265" s="94">
        <v>-1084</v>
      </c>
      <c r="AU21265" s="94">
        <v>-1371</v>
      </c>
      <c r="AW21265" s="94">
        <v>0</v>
      </c>
      <c r="AX21265" s="94">
        <v>-311</v>
      </c>
      <c r="AY21265" s="94">
        <v>-3945</v>
      </c>
      <c r="AZ21265" s="94">
        <v>-70</v>
      </c>
      <c r="BA21265" s="94">
        <v>-61</v>
      </c>
      <c r="BB21265" s="94">
        <v>-1988</v>
      </c>
      <c r="BC21265" s="94">
        <v>25</v>
      </c>
      <c r="BD21265" s="94">
        <v>-156</v>
      </c>
    </row>
    <row r="21266" spans="1:56">
      <c r="A21266" s="85" t="s">
        <v>173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428</v>
      </c>
      <c r="G21266" s="89" t="s">
        <v>429</v>
      </c>
      <c r="H21266" s="94">
        <v>22574</v>
      </c>
      <c r="I21266" s="94">
        <v>22412</v>
      </c>
      <c r="J21266" s="94">
        <v>13345</v>
      </c>
      <c r="K21266" s="94">
        <v>-9067</v>
      </c>
      <c r="O21266" s="94">
        <v>22412</v>
      </c>
      <c r="P21266" s="94">
        <v>13345</v>
      </c>
      <c r="Q21266" s="94">
        <v>-9067</v>
      </c>
      <c r="AS21266" s="94">
        <v>-482</v>
      </c>
      <c r="AT21266" s="94">
        <v>-948</v>
      </c>
      <c r="AU21266" s="94">
        <v>-1329</v>
      </c>
      <c r="AW21266" s="94">
        <v>-36</v>
      </c>
      <c r="AX21266" s="94">
        <v>-340</v>
      </c>
      <c r="AY21266" s="94">
        <v>-3770</v>
      </c>
      <c r="AZ21266" s="94">
        <v>-72</v>
      </c>
      <c r="BA21266" s="94">
        <v>-59</v>
      </c>
      <c r="BB21266" s="94">
        <v>-1903</v>
      </c>
      <c r="BC21266" s="94">
        <v>3</v>
      </c>
      <c r="BD21266" s="94">
        <v>-133</v>
      </c>
    </row>
    <row r="21267" spans="1:56">
      <c r="A21267" s="85" t="s">
        <v>173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428</v>
      </c>
      <c r="G21267" s="89" t="s">
        <v>429</v>
      </c>
      <c r="H21267" s="94">
        <v>21352</v>
      </c>
      <c r="I21267" s="94">
        <v>21375</v>
      </c>
      <c r="J21267" s="94">
        <v>12341</v>
      </c>
      <c r="K21267" s="94">
        <v>-9035</v>
      </c>
      <c r="O21267" s="94">
        <v>21375</v>
      </c>
      <c r="P21267" s="94">
        <v>12341</v>
      </c>
      <c r="Q21267" s="94">
        <v>-9035</v>
      </c>
      <c r="AS21267" s="94">
        <v>-489</v>
      </c>
      <c r="AT21267" s="94">
        <v>-950</v>
      </c>
      <c r="AU21267" s="94">
        <v>-1301</v>
      </c>
      <c r="AW21267" s="94">
        <v>-33</v>
      </c>
      <c r="AX21267" s="94">
        <v>-366</v>
      </c>
      <c r="AY21267" s="94">
        <v>-3673</v>
      </c>
      <c r="AZ21267" s="94">
        <v>-87</v>
      </c>
      <c r="BA21267" s="94">
        <v>-61</v>
      </c>
      <c r="BB21267" s="94">
        <v>-1889</v>
      </c>
      <c r="BC21267" s="94">
        <v>-20</v>
      </c>
      <c r="BD21267" s="94">
        <v>-169</v>
      </c>
    </row>
    <row r="21268" spans="1:56">
      <c r="A21268" s="85" t="s">
        <v>173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428</v>
      </c>
      <c r="G21268" s="89" t="s">
        <v>429</v>
      </c>
      <c r="H21268" s="94">
        <v>20394</v>
      </c>
      <c r="I21268" s="94">
        <v>20713</v>
      </c>
      <c r="J21268" s="94">
        <v>12223</v>
      </c>
      <c r="K21268" s="94">
        <v>-8490</v>
      </c>
      <c r="O21268" s="94">
        <v>20713</v>
      </c>
      <c r="P21268" s="94">
        <v>12223</v>
      </c>
      <c r="Q21268" s="94">
        <v>-8490</v>
      </c>
      <c r="AS21268" s="94">
        <v>-436</v>
      </c>
      <c r="AT21268" s="94">
        <v>-976</v>
      </c>
      <c r="AU21268" s="94">
        <v>-1360</v>
      </c>
      <c r="AW21268" s="94">
        <v>-73</v>
      </c>
      <c r="AX21268" s="94">
        <v>-368</v>
      </c>
      <c r="AY21268" s="94">
        <v>-3136</v>
      </c>
      <c r="AZ21268" s="94">
        <v>-73</v>
      </c>
      <c r="BA21268" s="94">
        <v>-61</v>
      </c>
      <c r="BB21268" s="94">
        <v>-1813</v>
      </c>
      <c r="BC21268" s="94">
        <v>-38</v>
      </c>
      <c r="BD21268" s="94">
        <v>-168</v>
      </c>
    </row>
    <row r="21269" spans="1:56">
      <c r="A21269" s="85" t="s">
        <v>173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428</v>
      </c>
      <c r="G21269" s="89" t="s">
        <v>429</v>
      </c>
      <c r="H21269" s="94">
        <v>19790</v>
      </c>
      <c r="I21269" s="94">
        <v>20217</v>
      </c>
      <c r="J21269" s="94">
        <v>11659</v>
      </c>
      <c r="K21269" s="94">
        <v>-8558</v>
      </c>
      <c r="O21269" s="94">
        <v>20217</v>
      </c>
      <c r="P21269" s="94">
        <v>11659</v>
      </c>
      <c r="Q21269" s="94">
        <v>-8558</v>
      </c>
      <c r="AS21269" s="94">
        <v>-377</v>
      </c>
      <c r="AT21269" s="94">
        <v>-1014</v>
      </c>
      <c r="AU21269" s="94">
        <v>-1407</v>
      </c>
      <c r="AW21269" s="94">
        <v>-94</v>
      </c>
      <c r="AX21269" s="94">
        <v>-359</v>
      </c>
      <c r="AY21269" s="94">
        <v>-3185</v>
      </c>
      <c r="AZ21269" s="94">
        <v>-76</v>
      </c>
      <c r="BA21269" s="94">
        <v>-67</v>
      </c>
      <c r="BB21269" s="94">
        <v>-1727</v>
      </c>
      <c r="BC21269" s="94">
        <v>-4</v>
      </c>
      <c r="BD21269" s="94">
        <v>-249</v>
      </c>
    </row>
    <row r="21270" spans="1:56">
      <c r="A21270" s="85" t="s">
        <v>173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428</v>
      </c>
      <c r="G21270" s="89" t="s">
        <v>429</v>
      </c>
      <c r="H21270" s="94">
        <v>19502</v>
      </c>
      <c r="I21270" s="94">
        <v>20020</v>
      </c>
      <c r="J21270" s="94">
        <v>11806</v>
      </c>
      <c r="K21270" s="94">
        <v>-8214</v>
      </c>
      <c r="O21270" s="94">
        <v>20020</v>
      </c>
      <c r="P21270" s="94">
        <v>11806</v>
      </c>
      <c r="Q21270" s="94">
        <v>-8214</v>
      </c>
      <c r="AS21270" s="94">
        <v>-356</v>
      </c>
      <c r="AT21270" s="94">
        <v>-929</v>
      </c>
      <c r="AU21270" s="94">
        <v>-1341</v>
      </c>
      <c r="AW21270" s="94">
        <v>-109</v>
      </c>
      <c r="AX21270" s="94">
        <v>-359</v>
      </c>
      <c r="AY21270" s="94">
        <v>-2995</v>
      </c>
      <c r="AZ21270" s="94">
        <v>-79</v>
      </c>
      <c r="BA21270" s="94">
        <v>-65</v>
      </c>
      <c r="BB21270" s="94">
        <v>-1705</v>
      </c>
      <c r="BC21270" s="94">
        <v>-16</v>
      </c>
      <c r="BD21270" s="94">
        <v>-263</v>
      </c>
    </row>
    <row r="21271" spans="1:56">
      <c r="A21271" s="85" t="s">
        <v>173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428</v>
      </c>
      <c r="G21271" s="89" t="s">
        <v>429</v>
      </c>
      <c r="H21271" s="94">
        <v>19575</v>
      </c>
      <c r="I21271" s="94">
        <v>20540</v>
      </c>
      <c r="J21271" s="94">
        <v>12066</v>
      </c>
      <c r="K21271" s="94">
        <v>-8474</v>
      </c>
      <c r="O21271" s="94">
        <v>20540</v>
      </c>
      <c r="P21271" s="94">
        <v>12066</v>
      </c>
      <c r="Q21271" s="94">
        <v>-8474</v>
      </c>
      <c r="AS21271" s="94">
        <v>-335</v>
      </c>
      <c r="AT21271" s="94">
        <v>-971</v>
      </c>
      <c r="AU21271" s="94">
        <v>-1427</v>
      </c>
      <c r="AW21271" s="94">
        <v>-118</v>
      </c>
      <c r="AX21271" s="94">
        <v>-347</v>
      </c>
      <c r="AY21271" s="94">
        <v>-3132</v>
      </c>
      <c r="AZ21271" s="94">
        <v>-89</v>
      </c>
      <c r="BA21271" s="94">
        <v>-63</v>
      </c>
      <c r="BB21271" s="94">
        <v>-1690</v>
      </c>
      <c r="BC21271" s="94">
        <v>-31</v>
      </c>
      <c r="BD21271" s="94">
        <v>-275</v>
      </c>
    </row>
    <row r="21272" spans="1:56">
      <c r="A21272" s="85" t="s">
        <v>173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428</v>
      </c>
      <c r="G21272" s="89" t="s">
        <v>429</v>
      </c>
      <c r="H21272" s="94">
        <v>19997</v>
      </c>
      <c r="I21272" s="94">
        <v>20335</v>
      </c>
      <c r="J21272" s="94">
        <v>12080</v>
      </c>
      <c r="K21272" s="94">
        <v>-8256</v>
      </c>
      <c r="O21272" s="94">
        <v>20335</v>
      </c>
      <c r="P21272" s="94">
        <v>12080</v>
      </c>
      <c r="Q21272" s="94">
        <v>-8256</v>
      </c>
      <c r="AS21272" s="94">
        <v>49</v>
      </c>
      <c r="AT21272" s="94">
        <v>-1041</v>
      </c>
      <c r="AU21272" s="94">
        <v>-1499</v>
      </c>
      <c r="AW21272" s="94">
        <v>-136</v>
      </c>
      <c r="AX21272" s="94">
        <v>-439</v>
      </c>
      <c r="AY21272" s="94">
        <v>-3412</v>
      </c>
      <c r="AZ21272" s="94">
        <v>-59</v>
      </c>
      <c r="BA21272" s="94">
        <v>-60</v>
      </c>
      <c r="BB21272" s="94">
        <v>-1394</v>
      </c>
      <c r="BC21272" s="94">
        <v>-13</v>
      </c>
      <c r="BD21272" s="94">
        <v>-261</v>
      </c>
    </row>
    <row r="21273" spans="1:56">
      <c r="A21273" s="85" t="s">
        <v>173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428</v>
      </c>
      <c r="G21273" s="89" t="s">
        <v>429</v>
      </c>
      <c r="H21273" s="94">
        <v>20776</v>
      </c>
      <c r="I21273" s="94">
        <v>20917</v>
      </c>
      <c r="J21273" s="94">
        <v>12931</v>
      </c>
      <c r="K21273" s="94">
        <v>-7986</v>
      </c>
      <c r="O21273" s="94">
        <v>20917</v>
      </c>
      <c r="P21273" s="94">
        <v>12931</v>
      </c>
      <c r="Q21273" s="94">
        <v>-7986</v>
      </c>
      <c r="AS21273" s="94">
        <v>112</v>
      </c>
      <c r="AT21273" s="94">
        <v>-960</v>
      </c>
      <c r="AU21273" s="94">
        <v>-1462</v>
      </c>
      <c r="AW21273" s="94">
        <v>-213</v>
      </c>
      <c r="AX21273" s="94">
        <v>-448</v>
      </c>
      <c r="AY21273" s="94">
        <v>-3234</v>
      </c>
      <c r="AZ21273" s="94">
        <v>-56</v>
      </c>
      <c r="BA21273" s="94">
        <v>-62</v>
      </c>
      <c r="BB21273" s="94">
        <v>-1387</v>
      </c>
      <c r="BC21273" s="94">
        <v>11</v>
      </c>
      <c r="BD21273" s="94">
        <v>-292</v>
      </c>
    </row>
    <row r="21274" spans="1:56">
      <c r="A21274" s="85" t="s">
        <v>173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428</v>
      </c>
      <c r="G21274" s="89" t="s">
        <v>429</v>
      </c>
      <c r="H21274" s="94">
        <v>21147</v>
      </c>
      <c r="I21274" s="94">
        <v>21909</v>
      </c>
      <c r="J21274" s="94">
        <v>14208</v>
      </c>
      <c r="K21274" s="94">
        <v>-7701</v>
      </c>
      <c r="O21274" s="94">
        <v>21909</v>
      </c>
      <c r="P21274" s="94">
        <v>14208</v>
      </c>
      <c r="Q21274" s="94">
        <v>-7701</v>
      </c>
      <c r="AS21274" s="94">
        <v>112</v>
      </c>
      <c r="AT21274" s="94">
        <v>-942</v>
      </c>
      <c r="AU21274" s="94">
        <v>-1528</v>
      </c>
      <c r="AW21274" s="94">
        <v>-191</v>
      </c>
      <c r="AX21274" s="94">
        <v>-451</v>
      </c>
      <c r="AY21274" s="94">
        <v>-3158</v>
      </c>
      <c r="AZ21274" s="94">
        <v>-93</v>
      </c>
      <c r="BA21274" s="94">
        <v>-28</v>
      </c>
      <c r="BB21274" s="94">
        <v>-1225</v>
      </c>
      <c r="BC21274" s="94">
        <v>55</v>
      </c>
      <c r="BD21274" s="94">
        <v>-287</v>
      </c>
    </row>
    <row r="21275" spans="1:56">
      <c r="A21275" s="85" t="s">
        <v>173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428</v>
      </c>
      <c r="G21275" s="89" t="s">
        <v>429</v>
      </c>
      <c r="H21275" s="94">
        <v>21484</v>
      </c>
      <c r="I21275" s="94">
        <v>22183</v>
      </c>
      <c r="J21275" s="94">
        <v>16780</v>
      </c>
      <c r="K21275" s="94">
        <v>-5403</v>
      </c>
      <c r="O21275" s="94">
        <v>22183</v>
      </c>
      <c r="P21275" s="94">
        <v>16780</v>
      </c>
      <c r="Q21275" s="94">
        <v>-5403</v>
      </c>
      <c r="AS21275" s="94">
        <v>117</v>
      </c>
      <c r="AT21275" s="94">
        <v>-672</v>
      </c>
      <c r="AU21275" s="94">
        <v>-1265</v>
      </c>
      <c r="AW21275" s="94">
        <v>-133</v>
      </c>
      <c r="AX21275" s="94">
        <v>-459</v>
      </c>
      <c r="AY21275" s="94">
        <v>-2178</v>
      </c>
      <c r="AZ21275" s="94">
        <v>-52</v>
      </c>
      <c r="BA21275" s="94">
        <v>-19</v>
      </c>
      <c r="BB21275" s="94">
        <v>-804</v>
      </c>
      <c r="BC21275" s="94">
        <v>211</v>
      </c>
      <c r="BD21275" s="94">
        <v>-213</v>
      </c>
    </row>
    <row r="21276" spans="1:56">
      <c r="A21276" s="85" t="s">
        <v>173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428</v>
      </c>
      <c r="G21276" s="89" t="s">
        <v>429</v>
      </c>
      <c r="H21276" s="94">
        <v>21649</v>
      </c>
      <c r="I21276" s="94">
        <v>22014</v>
      </c>
      <c r="J21276" s="94">
        <v>17621</v>
      </c>
      <c r="K21276" s="94">
        <v>-4394</v>
      </c>
      <c r="O21276" s="94">
        <v>22014</v>
      </c>
      <c r="P21276" s="94">
        <v>17621</v>
      </c>
      <c r="Q21276" s="94">
        <v>-4394</v>
      </c>
      <c r="AS21276" s="94">
        <v>136</v>
      </c>
      <c r="AT21276" s="94">
        <v>-524</v>
      </c>
      <c r="AU21276" s="94">
        <v>-1090</v>
      </c>
      <c r="AW21276" s="94">
        <v>-93</v>
      </c>
      <c r="AX21276" s="94">
        <v>-479</v>
      </c>
      <c r="AY21276" s="94">
        <v>-1826</v>
      </c>
      <c r="AZ21276" s="94">
        <v>0</v>
      </c>
      <c r="BA21276" s="94">
        <v>-15</v>
      </c>
      <c r="BB21276" s="94">
        <v>-646</v>
      </c>
      <c r="BC21276" s="94">
        <v>272</v>
      </c>
      <c r="BD21276" s="94">
        <v>-181</v>
      </c>
    </row>
    <row r="21277" spans="1:56">
      <c r="A21277" s="85" t="s">
        <v>173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428</v>
      </c>
      <c r="G21277" s="89" t="s">
        <v>429</v>
      </c>
      <c r="H21277" s="94">
        <v>21584</v>
      </c>
      <c r="I21277" s="94">
        <v>21799</v>
      </c>
      <c r="J21277" s="94">
        <v>17923</v>
      </c>
      <c r="K21277" s="94">
        <v>-3877</v>
      </c>
      <c r="O21277" s="94">
        <v>21799</v>
      </c>
      <c r="P21277" s="94">
        <v>17923</v>
      </c>
      <c r="Q21277" s="94">
        <v>-3877</v>
      </c>
      <c r="AS21277" s="94">
        <v>149</v>
      </c>
      <c r="AT21277" s="94">
        <v>-489</v>
      </c>
      <c r="AU21277" s="94">
        <v>-1047</v>
      </c>
      <c r="AW21277" s="94">
        <v>-81</v>
      </c>
      <c r="AX21277" s="94">
        <v>-482</v>
      </c>
      <c r="AY21277" s="94">
        <v>-1523</v>
      </c>
      <c r="AZ21277" s="94">
        <v>-6</v>
      </c>
      <c r="BA21277" s="94">
        <v>-13</v>
      </c>
      <c r="BB21277" s="94">
        <v>-558</v>
      </c>
      <c r="BC21277" s="94">
        <v>301</v>
      </c>
      <c r="BD21277" s="94">
        <v>-184</v>
      </c>
    </row>
    <row r="21278" spans="1:56">
      <c r="A21278" s="85" t="s">
        <v>173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428</v>
      </c>
      <c r="G21278" s="89" t="s">
        <v>429</v>
      </c>
      <c r="H21278" s="94">
        <v>21456</v>
      </c>
      <c r="I21278" s="94">
        <v>21513</v>
      </c>
      <c r="J21278" s="94">
        <v>18007</v>
      </c>
      <c r="K21278" s="94">
        <v>-3507</v>
      </c>
      <c r="O21278" s="94">
        <v>21513</v>
      </c>
      <c r="P21278" s="94">
        <v>18007</v>
      </c>
      <c r="Q21278" s="94">
        <v>-3507</v>
      </c>
      <c r="AS21278" s="94">
        <v>132</v>
      </c>
      <c r="AT21278" s="94">
        <v>-397</v>
      </c>
      <c r="AU21278" s="94">
        <v>-926</v>
      </c>
      <c r="AW21278" s="94">
        <v>-58</v>
      </c>
      <c r="AX21278" s="94">
        <v>-453</v>
      </c>
      <c r="AY21278" s="94">
        <v>-1534</v>
      </c>
      <c r="AZ21278" s="94">
        <v>46</v>
      </c>
      <c r="BA21278" s="94">
        <v>-11</v>
      </c>
      <c r="BB21278" s="94">
        <v>-545</v>
      </c>
      <c r="BC21278" s="94">
        <v>318</v>
      </c>
      <c r="BD21278" s="94">
        <v>-143</v>
      </c>
    </row>
    <row r="21279" spans="1:56">
      <c r="A21279" s="85" t="s">
        <v>173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428</v>
      </c>
      <c r="G21279" s="89" t="s">
        <v>429</v>
      </c>
      <c r="H21279" s="94">
        <v>21473</v>
      </c>
      <c r="I21279" s="94">
        <v>21589</v>
      </c>
      <c r="J21279" s="94">
        <v>18272</v>
      </c>
      <c r="K21279" s="94">
        <v>-3317</v>
      </c>
      <c r="O21279" s="94">
        <v>21589</v>
      </c>
      <c r="P21279" s="94">
        <v>18272</v>
      </c>
      <c r="Q21279" s="94">
        <v>-3317</v>
      </c>
      <c r="AS21279" s="94">
        <v>124</v>
      </c>
      <c r="AT21279" s="94">
        <v>-390</v>
      </c>
      <c r="AU21279" s="94">
        <v>-887</v>
      </c>
      <c r="AW21279" s="94">
        <v>-48</v>
      </c>
      <c r="AX21279" s="94">
        <v>-426</v>
      </c>
      <c r="AY21279" s="94">
        <v>-1400</v>
      </c>
      <c r="AZ21279" s="94">
        <v>54</v>
      </c>
      <c r="BA21279" s="94">
        <v>-9</v>
      </c>
      <c r="BB21279" s="94">
        <v>-554</v>
      </c>
      <c r="BC21279" s="94">
        <v>296</v>
      </c>
      <c r="BD21279" s="94">
        <v>-135</v>
      </c>
    </row>
    <row r="21280" spans="1:56">
      <c r="A21280" s="85" t="s">
        <v>173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428</v>
      </c>
      <c r="G21280" s="89" t="s">
        <v>429</v>
      </c>
      <c r="H21280" s="94">
        <v>21660</v>
      </c>
      <c r="I21280" s="94">
        <v>21887</v>
      </c>
      <c r="J21280" s="94">
        <v>18411</v>
      </c>
      <c r="K21280" s="94">
        <v>-3476</v>
      </c>
      <c r="O21280" s="94">
        <v>21887</v>
      </c>
      <c r="P21280" s="94">
        <v>18411</v>
      </c>
      <c r="Q21280" s="94">
        <v>-3476</v>
      </c>
      <c r="AS21280" s="94">
        <v>133</v>
      </c>
      <c r="AT21280" s="94">
        <v>-419</v>
      </c>
      <c r="AU21280" s="94">
        <v>-938</v>
      </c>
      <c r="AW21280" s="94">
        <v>-68</v>
      </c>
      <c r="AX21280" s="94">
        <v>-440</v>
      </c>
      <c r="AY21280" s="94">
        <v>-1500</v>
      </c>
      <c r="AZ21280" s="94">
        <v>45</v>
      </c>
      <c r="BA21280" s="94">
        <v>-10</v>
      </c>
      <c r="BB21280" s="94">
        <v>-496</v>
      </c>
      <c r="BC21280" s="94">
        <v>286</v>
      </c>
      <c r="BD21280" s="94">
        <v>-126</v>
      </c>
    </row>
    <row r="21281" spans="1:56">
      <c r="A21281" s="85" t="s">
        <v>173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428</v>
      </c>
      <c r="G21281" s="89" t="s">
        <v>429</v>
      </c>
      <c r="H21281" s="94">
        <v>22018</v>
      </c>
      <c r="I21281" s="94">
        <v>22372</v>
      </c>
      <c r="J21281" s="94">
        <v>18065</v>
      </c>
      <c r="K21281" s="94">
        <v>-4307</v>
      </c>
      <c r="O21281" s="94">
        <v>22372</v>
      </c>
      <c r="P21281" s="94">
        <v>18065</v>
      </c>
      <c r="Q21281" s="94">
        <v>-4307</v>
      </c>
      <c r="AS21281" s="94">
        <v>120</v>
      </c>
      <c r="AT21281" s="94">
        <v>-482</v>
      </c>
      <c r="AU21281" s="94">
        <v>-1029</v>
      </c>
      <c r="AW21281" s="94">
        <v>-73</v>
      </c>
      <c r="AX21281" s="94">
        <v>-447</v>
      </c>
      <c r="AY21281" s="94">
        <v>-1789</v>
      </c>
      <c r="AZ21281" s="94">
        <v>2</v>
      </c>
      <c r="BA21281" s="94">
        <v>-14</v>
      </c>
      <c r="BB21281" s="94">
        <v>-764</v>
      </c>
      <c r="BC21281" s="94">
        <v>251</v>
      </c>
      <c r="BD21281" s="94">
        <v>-137</v>
      </c>
    </row>
    <row r="21282" spans="1:56">
      <c r="A21282" s="85" t="s">
        <v>173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428</v>
      </c>
      <c r="G21282" s="89" t="s">
        <v>429</v>
      </c>
      <c r="H21282" s="94">
        <v>22657</v>
      </c>
      <c r="I21282" s="94">
        <v>23024</v>
      </c>
      <c r="J21282" s="94">
        <v>16862</v>
      </c>
      <c r="K21282" s="94">
        <v>-6162</v>
      </c>
      <c r="O21282" s="94">
        <v>23024</v>
      </c>
      <c r="P21282" s="94">
        <v>16862</v>
      </c>
      <c r="Q21282" s="94">
        <v>-6162</v>
      </c>
      <c r="AS21282" s="94">
        <v>109</v>
      </c>
      <c r="AT21282" s="94">
        <v>-486</v>
      </c>
      <c r="AU21282" s="94">
        <v>-1649</v>
      </c>
      <c r="AW21282" s="94">
        <v>-73</v>
      </c>
      <c r="AX21282" s="94">
        <v>-414</v>
      </c>
      <c r="AY21282" s="94">
        <v>-2575</v>
      </c>
      <c r="AZ21282" s="94">
        <v>30</v>
      </c>
      <c r="BA21282" s="94">
        <v>-15</v>
      </c>
      <c r="BB21282" s="94">
        <v>-1075</v>
      </c>
      <c r="BC21282" s="94">
        <v>139</v>
      </c>
      <c r="BD21282" s="94">
        <v>-164</v>
      </c>
    </row>
    <row r="21283" spans="1:56">
      <c r="A21283" s="85" t="s">
        <v>173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428</v>
      </c>
      <c r="G21283" s="89" t="s">
        <v>429</v>
      </c>
      <c r="H21283" s="94">
        <v>24105</v>
      </c>
      <c r="I21283" s="94">
        <v>24546</v>
      </c>
      <c r="J21283" s="94">
        <v>16584</v>
      </c>
      <c r="K21283" s="94">
        <v>-7963</v>
      </c>
      <c r="O21283" s="94">
        <v>24546</v>
      </c>
      <c r="P21283" s="94">
        <v>16584</v>
      </c>
      <c r="Q21283" s="94">
        <v>-7963</v>
      </c>
      <c r="AS21283" s="94">
        <v>109</v>
      </c>
      <c r="AT21283" s="94">
        <v>-701</v>
      </c>
      <c r="AU21283" s="94">
        <v>-1780</v>
      </c>
      <c r="AW21283" s="94">
        <v>-149</v>
      </c>
      <c r="AX21283" s="94">
        <v>-366</v>
      </c>
      <c r="AY21283" s="94">
        <v>-3508</v>
      </c>
      <c r="AZ21283" s="94">
        <v>11</v>
      </c>
      <c r="BA21283" s="94">
        <v>-67</v>
      </c>
      <c r="BB21283" s="94">
        <v>-1341</v>
      </c>
      <c r="BC21283" s="94">
        <v>73</v>
      </c>
      <c r="BD21283" s="94">
        <v>-245</v>
      </c>
    </row>
    <row r="21284" spans="1:56">
      <c r="A21284" s="85" t="s">
        <v>173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428</v>
      </c>
      <c r="G21284" s="89" t="s">
        <v>429</v>
      </c>
      <c r="H21284" s="94">
        <v>26855</v>
      </c>
      <c r="I21284" s="94">
        <v>27592</v>
      </c>
      <c r="J21284" s="94">
        <v>18866</v>
      </c>
      <c r="K21284" s="94">
        <v>-8726</v>
      </c>
      <c r="O21284" s="94">
        <v>27592</v>
      </c>
      <c r="P21284" s="94">
        <v>18866</v>
      </c>
      <c r="Q21284" s="94">
        <v>-8726</v>
      </c>
      <c r="AS21284" s="94">
        <v>113</v>
      </c>
      <c r="AT21284" s="94">
        <v>-798</v>
      </c>
      <c r="AU21284" s="94">
        <v>-1661</v>
      </c>
      <c r="AW21284" s="94">
        <v>-113</v>
      </c>
      <c r="AX21284" s="94">
        <v>-364</v>
      </c>
      <c r="AY21284" s="94">
        <v>-4133</v>
      </c>
      <c r="AZ21284" s="94">
        <v>-17</v>
      </c>
      <c r="BA21284" s="94">
        <v>-69</v>
      </c>
      <c r="BB21284" s="94">
        <v>-1497</v>
      </c>
      <c r="BC21284" s="94">
        <v>102</v>
      </c>
      <c r="BD21284" s="94">
        <v>-284</v>
      </c>
    </row>
    <row r="21285" spans="1:56">
      <c r="A21285" s="85" t="s">
        <v>173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428</v>
      </c>
      <c r="G21285" s="89" t="s">
        <v>429</v>
      </c>
      <c r="H21285" s="94">
        <v>27654</v>
      </c>
      <c r="I21285" s="94">
        <v>27922</v>
      </c>
      <c r="J21285" s="94">
        <v>19228</v>
      </c>
      <c r="K21285" s="94">
        <v>-8694</v>
      </c>
      <c r="O21285" s="94">
        <v>27922</v>
      </c>
      <c r="P21285" s="94">
        <v>19228</v>
      </c>
      <c r="Q21285" s="94">
        <v>-8694</v>
      </c>
      <c r="AS21285" s="94">
        <v>109</v>
      </c>
      <c r="AT21285" s="94">
        <v>-781</v>
      </c>
      <c r="AU21285" s="94">
        <v>-1629</v>
      </c>
      <c r="AW21285" s="94">
        <v>-123</v>
      </c>
      <c r="AX21285" s="94">
        <v>-372</v>
      </c>
      <c r="AY21285" s="94">
        <v>-4145</v>
      </c>
      <c r="AZ21285" s="94">
        <v>-9</v>
      </c>
      <c r="BA21285" s="94">
        <v>-69</v>
      </c>
      <c r="BB21285" s="94">
        <v>-1483</v>
      </c>
      <c r="BC21285" s="94">
        <v>109</v>
      </c>
      <c r="BD21285" s="94">
        <v>-307</v>
      </c>
    </row>
    <row r="21286" spans="1:56">
      <c r="A21286" s="85" t="s">
        <v>173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428</v>
      </c>
      <c r="G21286" s="89" t="s">
        <v>429</v>
      </c>
      <c r="H21286" s="94">
        <v>27510</v>
      </c>
      <c r="I21286" s="94">
        <v>27618</v>
      </c>
      <c r="J21286" s="94">
        <v>19129</v>
      </c>
      <c r="K21286" s="94">
        <v>-8489</v>
      </c>
      <c r="O21286" s="94">
        <v>27618</v>
      </c>
      <c r="P21286" s="94">
        <v>19129</v>
      </c>
      <c r="Q21286" s="94">
        <v>-8489</v>
      </c>
      <c r="AS21286" s="94">
        <v>111</v>
      </c>
      <c r="AT21286" s="94">
        <v>-573</v>
      </c>
      <c r="AU21286" s="94">
        <v>-1726</v>
      </c>
      <c r="AW21286" s="94">
        <v>-138</v>
      </c>
      <c r="AX21286" s="94">
        <v>-367</v>
      </c>
      <c r="AY21286" s="94">
        <v>-4044</v>
      </c>
      <c r="AZ21286" s="94">
        <v>-17</v>
      </c>
      <c r="BA21286" s="94">
        <v>-69</v>
      </c>
      <c r="BB21286" s="94">
        <v>-1467</v>
      </c>
      <c r="BC21286" s="94">
        <v>91</v>
      </c>
      <c r="BD21286" s="94">
        <v>-296</v>
      </c>
    </row>
    <row r="21287" spans="1:56">
      <c r="A21287" s="85" t="s">
        <v>173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428</v>
      </c>
      <c r="G21287" s="89" t="s">
        <v>429</v>
      </c>
      <c r="H21287" s="94">
        <v>26817</v>
      </c>
      <c r="I21287" s="94">
        <v>26866</v>
      </c>
      <c r="J21287" s="94">
        <v>18425</v>
      </c>
      <c r="K21287" s="94">
        <v>-8440</v>
      </c>
      <c r="O21287" s="94">
        <v>26866</v>
      </c>
      <c r="P21287" s="94">
        <v>18425</v>
      </c>
      <c r="Q21287" s="94">
        <v>-8440</v>
      </c>
      <c r="AS21287" s="94">
        <v>-255</v>
      </c>
      <c r="AT21287" s="94">
        <v>-541</v>
      </c>
      <c r="AU21287" s="94">
        <v>-1566</v>
      </c>
      <c r="AW21287" s="94">
        <v>-151</v>
      </c>
      <c r="AX21287" s="94">
        <v>-284</v>
      </c>
      <c r="AY21287" s="94">
        <v>-3809</v>
      </c>
      <c r="AZ21287" s="94">
        <v>-49</v>
      </c>
      <c r="BA21287" s="94">
        <v>-68</v>
      </c>
      <c r="BB21287" s="94">
        <v>-1602</v>
      </c>
      <c r="BC21287" s="94">
        <v>123</v>
      </c>
      <c r="BD21287" s="94">
        <v>-240</v>
      </c>
    </row>
    <row r="21288" spans="1:56">
      <c r="A21288" s="85" t="s">
        <v>173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428</v>
      </c>
      <c r="G21288" s="89" t="s">
        <v>429</v>
      </c>
      <c r="H21288" s="94">
        <v>25538</v>
      </c>
      <c r="I21288" s="94">
        <v>25533</v>
      </c>
      <c r="J21288" s="94">
        <v>16774</v>
      </c>
      <c r="K21288" s="94">
        <v>-8759</v>
      </c>
      <c r="O21288" s="94">
        <v>25533</v>
      </c>
      <c r="P21288" s="94">
        <v>16774</v>
      </c>
      <c r="Q21288" s="94">
        <v>-8759</v>
      </c>
      <c r="AS21288" s="94">
        <v>-413</v>
      </c>
      <c r="AT21288" s="94">
        <v>-530</v>
      </c>
      <c r="AU21288" s="94">
        <v>-1458</v>
      </c>
      <c r="AW21288" s="94">
        <v>-29</v>
      </c>
      <c r="AX21288" s="94">
        <v>-305</v>
      </c>
      <c r="AY21288" s="94">
        <v>-3935</v>
      </c>
      <c r="AZ21288" s="94">
        <v>-42</v>
      </c>
      <c r="BA21288" s="94">
        <v>-69</v>
      </c>
      <c r="BB21288" s="94">
        <v>-1800</v>
      </c>
      <c r="BC21288" s="94">
        <v>57</v>
      </c>
      <c r="BD21288" s="94">
        <v>-241</v>
      </c>
    </row>
    <row r="21289" spans="1:56">
      <c r="A21289" s="85" t="s">
        <v>173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428</v>
      </c>
      <c r="G21289" s="89" t="s">
        <v>429</v>
      </c>
      <c r="H21289" s="94">
        <v>23738</v>
      </c>
      <c r="I21289" s="94">
        <v>23659</v>
      </c>
      <c r="J21289" s="94">
        <v>15628</v>
      </c>
      <c r="K21289" s="94">
        <v>-8032</v>
      </c>
      <c r="O21289" s="94">
        <v>23659</v>
      </c>
      <c r="P21289" s="94">
        <v>15628</v>
      </c>
      <c r="Q21289" s="94">
        <v>-8032</v>
      </c>
      <c r="AS21289" s="94">
        <v>-385</v>
      </c>
      <c r="AT21289" s="94">
        <v>-606</v>
      </c>
      <c r="AU21289" s="94">
        <v>-1165</v>
      </c>
      <c r="AW21289" s="94">
        <v>-34</v>
      </c>
      <c r="AX21289" s="94">
        <v>-320</v>
      </c>
      <c r="AY21289" s="94">
        <v>-3565</v>
      </c>
      <c r="AZ21289" s="94">
        <v>-31</v>
      </c>
      <c r="BA21289" s="94">
        <v>-64</v>
      </c>
      <c r="BB21289" s="94">
        <v>-1685</v>
      </c>
      <c r="BC21289" s="94">
        <v>5</v>
      </c>
      <c r="BD21289" s="94">
        <v>-186</v>
      </c>
    </row>
    <row r="21290" spans="1:56">
      <c r="A21290" s="85" t="s">
        <v>173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428</v>
      </c>
      <c r="G21290" s="89" t="s">
        <v>429</v>
      </c>
      <c r="H21290" s="94">
        <v>22062</v>
      </c>
      <c r="I21290" s="94">
        <v>21984</v>
      </c>
      <c r="J21290" s="94">
        <v>13913</v>
      </c>
      <c r="K21290" s="94">
        <v>-8071</v>
      </c>
      <c r="O21290" s="94">
        <v>21984</v>
      </c>
      <c r="P21290" s="94">
        <v>13913</v>
      </c>
      <c r="Q21290" s="94">
        <v>-8071</v>
      </c>
      <c r="AS21290" s="94">
        <v>-393</v>
      </c>
      <c r="AT21290" s="94">
        <v>-623</v>
      </c>
      <c r="AU21290" s="94">
        <v>-1130</v>
      </c>
      <c r="AW21290" s="94">
        <v>-99</v>
      </c>
      <c r="AX21290" s="94">
        <v>-344</v>
      </c>
      <c r="AY21290" s="94">
        <v>-3531</v>
      </c>
      <c r="AZ21290" s="94">
        <v>-70</v>
      </c>
      <c r="BA21290" s="94">
        <v>-65</v>
      </c>
      <c r="BB21290" s="94">
        <v>-1662</v>
      </c>
      <c r="BC21290" s="94">
        <v>23</v>
      </c>
      <c r="BD21290" s="94">
        <v>-175</v>
      </c>
    </row>
    <row r="21291" spans="1:56">
      <c r="A21291" s="85" t="s">
        <v>173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428</v>
      </c>
      <c r="G21291" s="89" t="s">
        <v>429</v>
      </c>
      <c r="H21291" s="94">
        <v>21016</v>
      </c>
      <c r="I21291" s="94">
        <v>21450</v>
      </c>
      <c r="J21291" s="94">
        <v>13233</v>
      </c>
      <c r="K21291" s="94">
        <v>-8217</v>
      </c>
      <c r="O21291" s="94">
        <v>21450</v>
      </c>
      <c r="P21291" s="94">
        <v>13233</v>
      </c>
      <c r="Q21291" s="94">
        <v>-8217</v>
      </c>
      <c r="AS21291" s="94">
        <v>-381</v>
      </c>
      <c r="AT21291" s="94">
        <v>-725</v>
      </c>
      <c r="AU21291" s="94">
        <v>-1209</v>
      </c>
      <c r="AW21291" s="94">
        <v>-123</v>
      </c>
      <c r="AX21291" s="94">
        <v>-328</v>
      </c>
      <c r="AY21291" s="94">
        <v>-3409</v>
      </c>
      <c r="AZ21291" s="94">
        <v>-66</v>
      </c>
      <c r="BA21291" s="94">
        <v>-20</v>
      </c>
      <c r="BB21291" s="94">
        <v>-1713</v>
      </c>
      <c r="BC21291" s="94">
        <v>-44</v>
      </c>
      <c r="BD21291" s="94">
        <v>-184</v>
      </c>
    </row>
    <row r="21292" spans="1:56">
      <c r="A21292" s="85" t="s">
        <v>173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428</v>
      </c>
      <c r="G21292" s="89" t="s">
        <v>429</v>
      </c>
      <c r="H21292" s="94">
        <v>20312</v>
      </c>
      <c r="I21292" s="94">
        <v>21283</v>
      </c>
      <c r="J21292" s="94">
        <v>13418</v>
      </c>
      <c r="K21292" s="94">
        <v>-7865</v>
      </c>
      <c r="O21292" s="94">
        <v>21283</v>
      </c>
      <c r="P21292" s="94">
        <v>13418</v>
      </c>
      <c r="Q21292" s="94">
        <v>-7865</v>
      </c>
      <c r="AS21292" s="94">
        <v>-339</v>
      </c>
      <c r="AT21292" s="94">
        <v>-711</v>
      </c>
      <c r="AU21292" s="94">
        <v>-1176</v>
      </c>
      <c r="AW21292" s="94">
        <v>-119</v>
      </c>
      <c r="AX21292" s="94">
        <v>-328</v>
      </c>
      <c r="AY21292" s="94">
        <v>-3087</v>
      </c>
      <c r="AZ21292" s="94">
        <v>-71</v>
      </c>
      <c r="BA21292" s="94">
        <v>-15</v>
      </c>
      <c r="BB21292" s="94">
        <v>-1693</v>
      </c>
      <c r="BC21292" s="94">
        <v>-118</v>
      </c>
      <c r="BD21292" s="94">
        <v>-197</v>
      </c>
    </row>
    <row r="21293" spans="1:56">
      <c r="A21293" s="85" t="s">
        <v>173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428</v>
      </c>
      <c r="G21293" s="89" t="s">
        <v>429</v>
      </c>
      <c r="H21293" s="94">
        <v>19994</v>
      </c>
      <c r="I21293" s="94">
        <v>20996</v>
      </c>
      <c r="J21293" s="94">
        <v>12912</v>
      </c>
      <c r="K21293" s="94">
        <v>-8084</v>
      </c>
      <c r="O21293" s="94">
        <v>20996</v>
      </c>
      <c r="P21293" s="94">
        <v>12912</v>
      </c>
      <c r="Q21293" s="94">
        <v>-8084</v>
      </c>
      <c r="AS21293" s="94">
        <v>-373</v>
      </c>
      <c r="AT21293" s="94">
        <v>-717</v>
      </c>
      <c r="AU21293" s="94">
        <v>-1212</v>
      </c>
      <c r="AW21293" s="94">
        <v>-131</v>
      </c>
      <c r="AX21293" s="94">
        <v>-340</v>
      </c>
      <c r="AY21293" s="94">
        <v>-3095</v>
      </c>
      <c r="AZ21293" s="94">
        <v>-97</v>
      </c>
      <c r="BA21293" s="94">
        <v>-16</v>
      </c>
      <c r="BB21293" s="94">
        <v>-1783</v>
      </c>
      <c r="BC21293" s="94">
        <v>-105</v>
      </c>
      <c r="BD21293" s="94">
        <v>-200</v>
      </c>
    </row>
    <row r="21294" spans="1:56">
      <c r="A21294" s="85" t="s">
        <v>173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428</v>
      </c>
      <c r="G21294" s="89" t="s">
        <v>429</v>
      </c>
      <c r="H21294" s="94">
        <v>19975</v>
      </c>
      <c r="I21294" s="94">
        <v>20975</v>
      </c>
      <c r="J21294" s="94">
        <v>12564</v>
      </c>
      <c r="K21294" s="94">
        <v>-8412</v>
      </c>
      <c r="O21294" s="94">
        <v>20975</v>
      </c>
      <c r="P21294" s="94">
        <v>12564</v>
      </c>
      <c r="Q21294" s="94">
        <v>-8412</v>
      </c>
      <c r="AS21294" s="94">
        <v>-407</v>
      </c>
      <c r="AT21294" s="94">
        <v>-799</v>
      </c>
      <c r="AU21294" s="94">
        <v>-1268</v>
      </c>
      <c r="AW21294" s="94">
        <v>-151</v>
      </c>
      <c r="AX21294" s="94">
        <v>-342</v>
      </c>
      <c r="AY21294" s="94">
        <v>-3189</v>
      </c>
      <c r="AZ21294" s="94">
        <v>-95</v>
      </c>
      <c r="BA21294" s="94">
        <v>-17</v>
      </c>
      <c r="BB21294" s="94">
        <v>-1821</v>
      </c>
      <c r="BC21294" s="94">
        <v>-93</v>
      </c>
      <c r="BD21294" s="94">
        <v>-218</v>
      </c>
    </row>
    <row r="21295" spans="1:56">
      <c r="A21295" s="85" t="s">
        <v>173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428</v>
      </c>
      <c r="G21295" s="89" t="s">
        <v>429</v>
      </c>
      <c r="H21295" s="94">
        <v>20677</v>
      </c>
      <c r="I21295" s="94">
        <v>21046</v>
      </c>
      <c r="J21295" s="94">
        <v>12664</v>
      </c>
      <c r="K21295" s="94">
        <v>-8382</v>
      </c>
      <c r="O21295" s="94">
        <v>21046</v>
      </c>
      <c r="P21295" s="94">
        <v>12664</v>
      </c>
      <c r="Q21295" s="94">
        <v>-8382</v>
      </c>
      <c r="AS21295" s="94">
        <v>-429</v>
      </c>
      <c r="AT21295" s="94">
        <v>-661</v>
      </c>
      <c r="AU21295" s="94">
        <v>-1169</v>
      </c>
      <c r="AW21295" s="94">
        <v>-121</v>
      </c>
      <c r="AX21295" s="94">
        <v>-334</v>
      </c>
      <c r="AY21295" s="94">
        <v>-3513</v>
      </c>
      <c r="AZ21295" s="94">
        <v>-67</v>
      </c>
      <c r="BA21295" s="94">
        <v>-14</v>
      </c>
      <c r="BB21295" s="94">
        <v>-1785</v>
      </c>
      <c r="BC21295" s="94">
        <v>-53</v>
      </c>
      <c r="BD21295" s="94">
        <v>-221</v>
      </c>
    </row>
    <row r="21296" spans="1:56">
      <c r="A21296" s="85" t="s">
        <v>173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428</v>
      </c>
      <c r="G21296" s="89" t="s">
        <v>429</v>
      </c>
      <c r="H21296" s="94">
        <v>22382</v>
      </c>
      <c r="I21296" s="94">
        <v>22758</v>
      </c>
      <c r="J21296" s="94">
        <v>13979</v>
      </c>
      <c r="K21296" s="94">
        <v>-8779</v>
      </c>
      <c r="O21296" s="94">
        <v>22758</v>
      </c>
      <c r="P21296" s="94">
        <v>13979</v>
      </c>
      <c r="Q21296" s="94">
        <v>-8779</v>
      </c>
      <c r="AS21296" s="94">
        <v>-418</v>
      </c>
      <c r="AT21296" s="94">
        <v>-705</v>
      </c>
      <c r="AU21296" s="94">
        <v>-1231</v>
      </c>
      <c r="AW21296" s="94">
        <v>-165</v>
      </c>
      <c r="AX21296" s="94">
        <v>-321</v>
      </c>
      <c r="AY21296" s="94">
        <v>-3732</v>
      </c>
      <c r="AZ21296" s="94">
        <v>-36</v>
      </c>
      <c r="BA21296" s="94">
        <v>-56</v>
      </c>
      <c r="BB21296" s="94">
        <v>-1810</v>
      </c>
      <c r="BC21296" s="94">
        <v>-40</v>
      </c>
      <c r="BD21296" s="94">
        <v>-245</v>
      </c>
    </row>
    <row r="21297" spans="1:56">
      <c r="A21297" s="85" t="s">
        <v>173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428</v>
      </c>
      <c r="G21297" s="89" t="s">
        <v>429</v>
      </c>
      <c r="H21297" s="94">
        <v>25015</v>
      </c>
      <c r="I21297" s="94">
        <v>25456</v>
      </c>
      <c r="J21297" s="94">
        <v>16390</v>
      </c>
      <c r="K21297" s="94">
        <v>-9066</v>
      </c>
      <c r="O21297" s="94">
        <v>25456</v>
      </c>
      <c r="P21297" s="94">
        <v>16390</v>
      </c>
      <c r="Q21297" s="94">
        <v>-9066</v>
      </c>
      <c r="AS21297" s="94">
        <v>-420</v>
      </c>
      <c r="AT21297" s="94">
        <v>-640</v>
      </c>
      <c r="AU21297" s="94">
        <v>-1249</v>
      </c>
      <c r="AW21297" s="94">
        <v>-238</v>
      </c>
      <c r="AX21297" s="94">
        <v>-315</v>
      </c>
      <c r="AY21297" s="94">
        <v>-3847</v>
      </c>
      <c r="AZ21297" s="94">
        <v>-38</v>
      </c>
      <c r="BA21297" s="94">
        <v>-64</v>
      </c>
      <c r="BB21297" s="94">
        <v>-1912</v>
      </c>
      <c r="BC21297" s="94">
        <v>33</v>
      </c>
      <c r="BD21297" s="94">
        <v>-359</v>
      </c>
    </row>
    <row r="21298" spans="1:56">
      <c r="A21298" s="85" t="s">
        <v>173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428</v>
      </c>
      <c r="G21298" s="89" t="s">
        <v>429</v>
      </c>
      <c r="H21298" s="94">
        <v>26228</v>
      </c>
      <c r="I21298" s="94">
        <v>26683</v>
      </c>
      <c r="J21298" s="94">
        <v>17725</v>
      </c>
      <c r="K21298" s="94">
        <v>-8958</v>
      </c>
      <c r="O21298" s="94">
        <v>26683</v>
      </c>
      <c r="P21298" s="94">
        <v>17725</v>
      </c>
      <c r="Q21298" s="94">
        <v>-8958</v>
      </c>
      <c r="AS21298" s="94">
        <v>-462</v>
      </c>
      <c r="AT21298" s="94">
        <v>-616</v>
      </c>
      <c r="AU21298" s="94">
        <v>-1311</v>
      </c>
      <c r="AW21298" s="94">
        <v>-20</v>
      </c>
      <c r="AX21298" s="94">
        <v>-371</v>
      </c>
      <c r="AY21298" s="94">
        <v>-4078</v>
      </c>
      <c r="AZ21298" s="94">
        <v>-66</v>
      </c>
      <c r="BA21298" s="94">
        <v>-65</v>
      </c>
      <c r="BB21298" s="94">
        <v>-1799</v>
      </c>
      <c r="BC21298" s="94">
        <v>120</v>
      </c>
      <c r="BD21298" s="94">
        <v>-302</v>
      </c>
    </row>
    <row r="21299" spans="1:56">
      <c r="A21299" s="85" t="s">
        <v>173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428</v>
      </c>
      <c r="G21299" s="89" t="s">
        <v>429</v>
      </c>
      <c r="H21299" s="94">
        <v>26060</v>
      </c>
      <c r="I21299" s="94">
        <v>26391</v>
      </c>
      <c r="J21299" s="94">
        <v>19030</v>
      </c>
      <c r="K21299" s="94">
        <v>-7361</v>
      </c>
      <c r="O21299" s="94">
        <v>26391</v>
      </c>
      <c r="P21299" s="94">
        <v>19030</v>
      </c>
      <c r="Q21299" s="94">
        <v>-7361</v>
      </c>
      <c r="AS21299" s="94">
        <v>-410</v>
      </c>
      <c r="AT21299" s="94">
        <v>-574</v>
      </c>
      <c r="AU21299" s="94">
        <v>-1277</v>
      </c>
      <c r="AW21299" s="94">
        <v>3</v>
      </c>
      <c r="AX21299" s="94">
        <v>-397</v>
      </c>
      <c r="AY21299" s="94">
        <v>-3354</v>
      </c>
      <c r="AZ21299" s="94">
        <v>-32</v>
      </c>
      <c r="BA21299" s="94">
        <v>-63</v>
      </c>
      <c r="BB21299" s="94">
        <v>-1340</v>
      </c>
      <c r="BC21299" s="94">
        <v>228</v>
      </c>
      <c r="BD21299" s="94">
        <v>-184</v>
      </c>
    </row>
    <row r="21300" spans="1:56">
      <c r="A21300" s="85" t="s">
        <v>173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428</v>
      </c>
      <c r="G21300" s="89" t="s">
        <v>429</v>
      </c>
      <c r="H21300" s="94">
        <v>25423</v>
      </c>
      <c r="I21300" s="94">
        <v>26026</v>
      </c>
      <c r="J21300" s="94">
        <v>20633</v>
      </c>
      <c r="K21300" s="94">
        <v>-5393</v>
      </c>
      <c r="O21300" s="94">
        <v>26026</v>
      </c>
      <c r="P21300" s="94">
        <v>20633</v>
      </c>
      <c r="Q21300" s="94">
        <v>-5393</v>
      </c>
      <c r="AS21300" s="94">
        <v>-373</v>
      </c>
      <c r="AT21300" s="94">
        <v>-344</v>
      </c>
      <c r="AU21300" s="94">
        <v>-963</v>
      </c>
      <c r="AW21300" s="94">
        <v>2</v>
      </c>
      <c r="AX21300" s="94">
        <v>-421</v>
      </c>
      <c r="AY21300" s="94">
        <v>-2302</v>
      </c>
      <c r="AZ21300" s="94">
        <v>23</v>
      </c>
      <c r="BA21300" s="94">
        <v>-57</v>
      </c>
      <c r="BB21300" s="94">
        <v>-1163</v>
      </c>
      <c r="BC21300" s="94">
        <v>296</v>
      </c>
      <c r="BD21300" s="94">
        <v>-153</v>
      </c>
    </row>
    <row r="21301" spans="1:56">
      <c r="A21301" s="85" t="s">
        <v>173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428</v>
      </c>
      <c r="G21301" s="89" t="s">
        <v>429</v>
      </c>
      <c r="H21301" s="94">
        <v>24914</v>
      </c>
      <c r="I21301" s="94">
        <v>25540</v>
      </c>
      <c r="J21301" s="94">
        <v>20774</v>
      </c>
      <c r="K21301" s="94">
        <v>-4766</v>
      </c>
      <c r="O21301" s="94">
        <v>25540</v>
      </c>
      <c r="P21301" s="94">
        <v>20774</v>
      </c>
      <c r="Q21301" s="94">
        <v>-4766</v>
      </c>
      <c r="AS21301" s="94">
        <v>-386</v>
      </c>
      <c r="AT21301" s="94">
        <v>-230</v>
      </c>
      <c r="AU21301" s="94">
        <v>-824</v>
      </c>
      <c r="AW21301" s="94">
        <v>3</v>
      </c>
      <c r="AX21301" s="94">
        <v>-405</v>
      </c>
      <c r="AY21301" s="94">
        <v>-2086</v>
      </c>
      <c r="AZ21301" s="94">
        <v>49</v>
      </c>
      <c r="BA21301" s="94">
        <v>-4</v>
      </c>
      <c r="BB21301" s="94">
        <v>-1095</v>
      </c>
      <c r="BC21301" s="94">
        <v>310</v>
      </c>
      <c r="BD21301" s="94">
        <v>-141</v>
      </c>
    </row>
    <row r="21302" spans="1:56">
      <c r="A21302" s="85" t="s">
        <v>173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428</v>
      </c>
      <c r="G21302" s="89" t="s">
        <v>429</v>
      </c>
      <c r="H21302" s="94">
        <v>24566</v>
      </c>
      <c r="I21302" s="94">
        <v>25200</v>
      </c>
      <c r="J21302" s="94">
        <v>20545</v>
      </c>
      <c r="K21302" s="94">
        <v>-4655</v>
      </c>
      <c r="O21302" s="94">
        <v>25200</v>
      </c>
      <c r="P21302" s="94">
        <v>20545</v>
      </c>
      <c r="Q21302" s="94">
        <v>-4655</v>
      </c>
      <c r="AS21302" s="94">
        <v>-382</v>
      </c>
      <c r="AT21302" s="94">
        <v>-233</v>
      </c>
      <c r="AU21302" s="94">
        <v>-817</v>
      </c>
      <c r="AW21302" s="94">
        <v>0</v>
      </c>
      <c r="AX21302" s="94">
        <v>-393</v>
      </c>
      <c r="AY21302" s="94">
        <v>-1957</v>
      </c>
      <c r="AZ21302" s="94">
        <v>59</v>
      </c>
      <c r="BA21302" s="94">
        <v>-5</v>
      </c>
      <c r="BB21302" s="94">
        <v>-1131</v>
      </c>
      <c r="BC21302" s="94">
        <v>294</v>
      </c>
      <c r="BD21302" s="94">
        <v>-128</v>
      </c>
    </row>
    <row r="21303" spans="1:56">
      <c r="A21303" s="85" t="s">
        <v>173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428</v>
      </c>
      <c r="G21303" s="89" t="s">
        <v>429</v>
      </c>
      <c r="H21303" s="94">
        <v>24466</v>
      </c>
      <c r="I21303" s="94">
        <v>25065</v>
      </c>
      <c r="J21303" s="94">
        <v>20485</v>
      </c>
      <c r="K21303" s="94">
        <v>-4579</v>
      </c>
      <c r="O21303" s="94">
        <v>25065</v>
      </c>
      <c r="P21303" s="94">
        <v>20485</v>
      </c>
      <c r="Q21303" s="94">
        <v>-4579</v>
      </c>
      <c r="AS21303" s="94">
        <v>-364</v>
      </c>
      <c r="AT21303" s="94">
        <v>-272</v>
      </c>
      <c r="AU21303" s="94">
        <v>-803</v>
      </c>
      <c r="AW21303" s="94">
        <v>3</v>
      </c>
      <c r="AX21303" s="94">
        <v>-392</v>
      </c>
      <c r="AY21303" s="94">
        <v>-1832</v>
      </c>
      <c r="AZ21303" s="94">
        <v>88</v>
      </c>
      <c r="BA21303" s="94">
        <v>-4</v>
      </c>
      <c r="BB21303" s="94">
        <v>-1220</v>
      </c>
      <c r="BC21303" s="94">
        <v>289</v>
      </c>
      <c r="BD21303" s="94">
        <v>-129</v>
      </c>
    </row>
    <row r="21304" spans="1:56">
      <c r="A21304" s="85" t="s">
        <v>173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428</v>
      </c>
      <c r="G21304" s="89" t="s">
        <v>429</v>
      </c>
      <c r="H21304" s="94">
        <v>24612</v>
      </c>
      <c r="I21304" s="94">
        <v>25215</v>
      </c>
      <c r="J21304" s="94">
        <v>20501</v>
      </c>
      <c r="K21304" s="94">
        <v>-4714</v>
      </c>
      <c r="O21304" s="94">
        <v>25215</v>
      </c>
      <c r="P21304" s="94">
        <v>20501</v>
      </c>
      <c r="Q21304" s="94">
        <v>-4714</v>
      </c>
      <c r="AS21304" s="94">
        <v>-353</v>
      </c>
      <c r="AT21304" s="94">
        <v>-259</v>
      </c>
      <c r="AU21304" s="94">
        <v>-789</v>
      </c>
      <c r="AW21304" s="94">
        <v>3</v>
      </c>
      <c r="AX21304" s="94">
        <v>-388</v>
      </c>
      <c r="AY21304" s="94">
        <v>-1983</v>
      </c>
      <c r="AZ21304" s="94">
        <v>54</v>
      </c>
      <c r="BA21304" s="94">
        <v>-4</v>
      </c>
      <c r="BB21304" s="94">
        <v>-1204</v>
      </c>
      <c r="BC21304" s="94">
        <v>286</v>
      </c>
      <c r="BD21304" s="94">
        <v>-139</v>
      </c>
    </row>
    <row r="21305" spans="1:56">
      <c r="A21305" s="85" t="s">
        <v>173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428</v>
      </c>
      <c r="G21305" s="89" t="s">
        <v>429</v>
      </c>
      <c r="H21305" s="94">
        <v>24834</v>
      </c>
      <c r="I21305" s="94">
        <v>25556</v>
      </c>
      <c r="J21305" s="94">
        <v>20568</v>
      </c>
      <c r="K21305" s="94">
        <v>-4989</v>
      </c>
      <c r="O21305" s="94">
        <v>25556</v>
      </c>
      <c r="P21305" s="94">
        <v>20568</v>
      </c>
      <c r="Q21305" s="94">
        <v>-4989</v>
      </c>
      <c r="AS21305" s="94">
        <v>-378</v>
      </c>
      <c r="AT21305" s="94">
        <v>-307</v>
      </c>
      <c r="AU21305" s="94">
        <v>-853</v>
      </c>
      <c r="AW21305" s="94">
        <v>-1</v>
      </c>
      <c r="AX21305" s="94">
        <v>-356</v>
      </c>
      <c r="AY21305" s="94">
        <v>-2038</v>
      </c>
      <c r="AZ21305" s="94">
        <v>88</v>
      </c>
      <c r="BA21305" s="94">
        <v>-6</v>
      </c>
      <c r="BB21305" s="94">
        <v>-1304</v>
      </c>
      <c r="BC21305" s="94">
        <v>252</v>
      </c>
      <c r="BD21305" s="94">
        <v>-118</v>
      </c>
    </row>
    <row r="21306" spans="1:56">
      <c r="A21306" s="85" t="s">
        <v>173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428</v>
      </c>
      <c r="G21306" s="89" t="s">
        <v>429</v>
      </c>
      <c r="H21306" s="94">
        <v>25443</v>
      </c>
      <c r="I21306" s="94">
        <v>26116</v>
      </c>
      <c r="J21306" s="94">
        <v>19385</v>
      </c>
      <c r="K21306" s="94">
        <v>-6731</v>
      </c>
      <c r="O21306" s="94">
        <v>26116</v>
      </c>
      <c r="P21306" s="94">
        <v>19385</v>
      </c>
      <c r="Q21306" s="94">
        <v>-6731</v>
      </c>
      <c r="AS21306" s="94">
        <v>-431</v>
      </c>
      <c r="AT21306" s="94">
        <v>-551</v>
      </c>
      <c r="AU21306" s="94">
        <v>-1058</v>
      </c>
      <c r="AW21306" s="94">
        <v>-3</v>
      </c>
      <c r="AX21306" s="94">
        <v>-322</v>
      </c>
      <c r="AY21306" s="94">
        <v>-2688</v>
      </c>
      <c r="AZ21306" s="94">
        <v>101</v>
      </c>
      <c r="BA21306" s="94">
        <v>-55</v>
      </c>
      <c r="BB21306" s="94">
        <v>-1623</v>
      </c>
      <c r="BC21306" s="94">
        <v>87</v>
      </c>
      <c r="BD21306" s="94">
        <v>-187</v>
      </c>
    </row>
    <row r="21307" spans="1:56">
      <c r="A21307" s="85" t="s">
        <v>173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428</v>
      </c>
      <c r="G21307" s="89" t="s">
        <v>429</v>
      </c>
      <c r="H21307" s="94">
        <v>26918</v>
      </c>
      <c r="I21307" s="94">
        <v>27861</v>
      </c>
      <c r="J21307" s="94">
        <v>19599</v>
      </c>
      <c r="K21307" s="94">
        <v>-8262</v>
      </c>
      <c r="O21307" s="94">
        <v>27861</v>
      </c>
      <c r="P21307" s="94">
        <v>19599</v>
      </c>
      <c r="Q21307" s="94">
        <v>-8262</v>
      </c>
      <c r="AS21307" s="94">
        <v>-446</v>
      </c>
      <c r="AT21307" s="94">
        <v>-676</v>
      </c>
      <c r="AU21307" s="94">
        <v>-1223</v>
      </c>
      <c r="AW21307" s="94">
        <v>-15</v>
      </c>
      <c r="AX21307" s="94">
        <v>-285</v>
      </c>
      <c r="AY21307" s="94">
        <v>-3535</v>
      </c>
      <c r="AZ21307" s="94">
        <v>144</v>
      </c>
      <c r="BA21307" s="94">
        <v>-69</v>
      </c>
      <c r="BB21307" s="94">
        <v>-1901</v>
      </c>
      <c r="BC21307" s="94">
        <v>-9</v>
      </c>
      <c r="BD21307" s="94">
        <v>-240</v>
      </c>
    </row>
    <row r="21308" spans="1:56">
      <c r="A21308" s="85" t="s">
        <v>173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428</v>
      </c>
      <c r="G21308" s="89" t="s">
        <v>429</v>
      </c>
      <c r="H21308" s="94">
        <v>30160</v>
      </c>
      <c r="I21308" s="94">
        <v>30660</v>
      </c>
      <c r="J21308" s="94">
        <v>21656</v>
      </c>
      <c r="K21308" s="94">
        <v>-9004</v>
      </c>
      <c r="O21308" s="94">
        <v>30660</v>
      </c>
      <c r="P21308" s="94">
        <v>21656</v>
      </c>
      <c r="Q21308" s="94">
        <v>-9004</v>
      </c>
      <c r="AS21308" s="94">
        <v>-476</v>
      </c>
      <c r="AT21308" s="94">
        <v>-905</v>
      </c>
      <c r="AU21308" s="94">
        <v>-1234</v>
      </c>
      <c r="AW21308" s="94">
        <v>-1</v>
      </c>
      <c r="AX21308" s="94">
        <v>-259</v>
      </c>
      <c r="AY21308" s="94">
        <v>-3950</v>
      </c>
      <c r="AZ21308" s="94">
        <v>139</v>
      </c>
      <c r="BA21308" s="94">
        <v>-66</v>
      </c>
      <c r="BB21308" s="94">
        <v>-2020</v>
      </c>
      <c r="BC21308" s="94">
        <v>14</v>
      </c>
      <c r="BD21308" s="94">
        <v>-233</v>
      </c>
    </row>
    <row r="21309" spans="1:56">
      <c r="A21309" s="85" t="s">
        <v>173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428</v>
      </c>
      <c r="G21309" s="89" t="s">
        <v>429</v>
      </c>
      <c r="H21309" s="94">
        <v>30871</v>
      </c>
      <c r="I21309" s="94">
        <v>30819</v>
      </c>
      <c r="J21309" s="94">
        <v>21743</v>
      </c>
      <c r="K21309" s="94">
        <v>-9076</v>
      </c>
      <c r="O21309" s="94">
        <v>30819</v>
      </c>
      <c r="P21309" s="94">
        <v>21743</v>
      </c>
      <c r="Q21309" s="94">
        <v>-9076</v>
      </c>
      <c r="AS21309" s="94">
        <v>-426</v>
      </c>
      <c r="AT21309" s="94">
        <v>-989</v>
      </c>
      <c r="AU21309" s="94">
        <v>-1364</v>
      </c>
      <c r="AW21309" s="94">
        <v>-57</v>
      </c>
      <c r="AX21309" s="94">
        <v>-255</v>
      </c>
      <c r="AY21309" s="94">
        <v>-3874</v>
      </c>
      <c r="AZ21309" s="94">
        <v>137</v>
      </c>
      <c r="BA21309" s="94">
        <v>-68</v>
      </c>
      <c r="BB21309" s="94">
        <v>-1941</v>
      </c>
      <c r="BC21309" s="94">
        <v>9</v>
      </c>
      <c r="BD21309" s="94">
        <v>-253</v>
      </c>
    </row>
    <row r="21310" spans="1:56">
      <c r="A21310" s="85" t="s">
        <v>173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428</v>
      </c>
      <c r="G21310" s="89" t="s">
        <v>429</v>
      </c>
      <c r="H21310" s="94">
        <v>30512</v>
      </c>
      <c r="I21310" s="94">
        <v>30362</v>
      </c>
      <c r="J21310" s="94">
        <v>21310</v>
      </c>
      <c r="K21310" s="94">
        <v>-9052</v>
      </c>
      <c r="O21310" s="94">
        <v>30362</v>
      </c>
      <c r="P21310" s="94">
        <v>21310</v>
      </c>
      <c r="Q21310" s="94">
        <v>-9052</v>
      </c>
      <c r="AS21310" s="94">
        <v>-402</v>
      </c>
      <c r="AT21310" s="94">
        <v>-881</v>
      </c>
      <c r="AU21310" s="94">
        <v>-1353</v>
      </c>
      <c r="AW21310" s="94">
        <v>-60</v>
      </c>
      <c r="AX21310" s="94">
        <v>-250</v>
      </c>
      <c r="AY21310" s="94">
        <v>-3996</v>
      </c>
      <c r="AZ21310" s="94">
        <v>176</v>
      </c>
      <c r="BA21310" s="94">
        <v>-69</v>
      </c>
      <c r="BB21310" s="94">
        <v>-1929</v>
      </c>
      <c r="BC21310" s="94">
        <v>3</v>
      </c>
      <c r="BD21310" s="94">
        <v>-285</v>
      </c>
    </row>
    <row r="21311" spans="1:56">
      <c r="A21311" s="85" t="s">
        <v>173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428</v>
      </c>
      <c r="G21311" s="89" t="s">
        <v>429</v>
      </c>
      <c r="H21311" s="94">
        <v>29590</v>
      </c>
      <c r="I21311" s="94">
        <v>29495</v>
      </c>
      <c r="J21311" s="94">
        <v>20477</v>
      </c>
      <c r="K21311" s="94">
        <v>-9018</v>
      </c>
      <c r="O21311" s="94">
        <v>29495</v>
      </c>
      <c r="P21311" s="94">
        <v>20477</v>
      </c>
      <c r="Q21311" s="94">
        <v>-9018</v>
      </c>
      <c r="AS21311" s="94">
        <v>-405</v>
      </c>
      <c r="AT21311" s="94">
        <v>-711</v>
      </c>
      <c r="AU21311" s="94">
        <v>-1445</v>
      </c>
      <c r="AW21311" s="94">
        <v>-86</v>
      </c>
      <c r="AX21311" s="94">
        <v>-266</v>
      </c>
      <c r="AY21311" s="94">
        <v>-3923</v>
      </c>
      <c r="AZ21311" s="94">
        <v>159</v>
      </c>
      <c r="BA21311" s="94">
        <v>-67</v>
      </c>
      <c r="BB21311" s="94">
        <v>-1983</v>
      </c>
      <c r="BC21311" s="94">
        <v>-9</v>
      </c>
      <c r="BD21311" s="94">
        <v>-277</v>
      </c>
    </row>
    <row r="21312" spans="1:56">
      <c r="A21312" s="85" t="s">
        <v>173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428</v>
      </c>
      <c r="G21312" s="89" t="s">
        <v>429</v>
      </c>
      <c r="H21312" s="94">
        <v>27943</v>
      </c>
      <c r="I21312" s="94">
        <v>27842</v>
      </c>
      <c r="J21312" s="94">
        <v>19156</v>
      </c>
      <c r="K21312" s="94">
        <v>-8686</v>
      </c>
      <c r="O21312" s="94">
        <v>27842</v>
      </c>
      <c r="P21312" s="94">
        <v>19156</v>
      </c>
      <c r="Q21312" s="94">
        <v>-8686</v>
      </c>
      <c r="AS21312" s="94">
        <v>-406</v>
      </c>
      <c r="AT21312" s="94">
        <v>-623</v>
      </c>
      <c r="AU21312" s="94">
        <v>-1425</v>
      </c>
      <c r="AW21312" s="94">
        <v>-4</v>
      </c>
      <c r="AX21312" s="94">
        <v>-292</v>
      </c>
      <c r="AY21312" s="94">
        <v>-3769</v>
      </c>
      <c r="AZ21312" s="94">
        <v>163</v>
      </c>
      <c r="BA21312" s="94">
        <v>-60</v>
      </c>
      <c r="BB21312" s="94">
        <v>-2005</v>
      </c>
      <c r="BC21312" s="94">
        <v>-25</v>
      </c>
      <c r="BD21312" s="94">
        <v>-247</v>
      </c>
    </row>
    <row r="21313" spans="1:56">
      <c r="A21313" s="85" t="s">
        <v>173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428</v>
      </c>
      <c r="G21313" s="89" t="s">
        <v>429</v>
      </c>
      <c r="H21313" s="94">
        <v>25725</v>
      </c>
      <c r="I21313" s="94">
        <v>25251</v>
      </c>
      <c r="J21313" s="94">
        <v>16814</v>
      </c>
      <c r="K21313" s="94">
        <v>-8437</v>
      </c>
      <c r="O21313" s="94">
        <v>25251</v>
      </c>
      <c r="P21313" s="94">
        <v>16814</v>
      </c>
      <c r="Q21313" s="94">
        <v>-8437</v>
      </c>
      <c r="AS21313" s="94">
        <v>-432</v>
      </c>
      <c r="AT21313" s="94">
        <v>-662</v>
      </c>
      <c r="AU21313" s="94">
        <v>-1364</v>
      </c>
      <c r="AW21313" s="94">
        <v>-2</v>
      </c>
      <c r="AX21313" s="94">
        <v>-303</v>
      </c>
      <c r="AY21313" s="94">
        <v>-3547</v>
      </c>
      <c r="AZ21313" s="94">
        <v>140</v>
      </c>
      <c r="BA21313" s="94">
        <v>-59</v>
      </c>
      <c r="BB21313" s="94">
        <v>-1905</v>
      </c>
      <c r="BC21313" s="94">
        <v>-84</v>
      </c>
      <c r="BD21313" s="94">
        <v>-213</v>
      </c>
    </row>
    <row r="21314" spans="1:56">
      <c r="A21314" s="85" t="s">
        <v>173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428</v>
      </c>
      <c r="G21314" s="89" t="s">
        <v>429</v>
      </c>
      <c r="H21314" s="94">
        <v>23622</v>
      </c>
      <c r="I21314" s="94">
        <v>23268</v>
      </c>
      <c r="J21314" s="94">
        <v>15087</v>
      </c>
      <c r="K21314" s="94">
        <v>-8181</v>
      </c>
      <c r="O21314" s="94">
        <v>23268</v>
      </c>
      <c r="P21314" s="94">
        <v>15087</v>
      </c>
      <c r="Q21314" s="94">
        <v>-8181</v>
      </c>
      <c r="AS21314" s="94">
        <v>-453</v>
      </c>
      <c r="AT21314" s="94">
        <v>-681</v>
      </c>
      <c r="AU21314" s="94">
        <v>-1312</v>
      </c>
      <c r="AW21314" s="94">
        <v>-19</v>
      </c>
      <c r="AX21314" s="94">
        <v>-324</v>
      </c>
      <c r="AY21314" s="94">
        <v>-3397</v>
      </c>
      <c r="AZ21314" s="94">
        <v>143</v>
      </c>
      <c r="BA21314" s="94">
        <v>-58</v>
      </c>
      <c r="BB21314" s="94">
        <v>-1823</v>
      </c>
      <c r="BC21314" s="94">
        <v>-88</v>
      </c>
      <c r="BD21314" s="94">
        <v>-166</v>
      </c>
    </row>
    <row r="21315" spans="1:56">
      <c r="A21315" s="85" t="s">
        <v>173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428</v>
      </c>
      <c r="G21315" s="89" t="s">
        <v>429</v>
      </c>
      <c r="H21315" s="94">
        <v>22115</v>
      </c>
      <c r="I21315" s="94">
        <v>22256</v>
      </c>
      <c r="J21315" s="94">
        <v>14684</v>
      </c>
      <c r="K21315" s="94">
        <v>-7572</v>
      </c>
      <c r="O21315" s="94">
        <v>22256</v>
      </c>
      <c r="P21315" s="94">
        <v>14684</v>
      </c>
      <c r="Q21315" s="94">
        <v>-7572</v>
      </c>
      <c r="AS21315" s="94">
        <v>-425</v>
      </c>
      <c r="AT21315" s="94">
        <v>-559</v>
      </c>
      <c r="AU21315" s="94">
        <v>-1181</v>
      </c>
      <c r="AW21315" s="94">
        <v>-3</v>
      </c>
      <c r="AX21315" s="94">
        <v>-324</v>
      </c>
      <c r="AY21315" s="94">
        <v>-2947</v>
      </c>
      <c r="AZ21315" s="94">
        <v>10</v>
      </c>
      <c r="BA21315" s="94">
        <v>-55</v>
      </c>
      <c r="BB21315" s="94">
        <v>-1764</v>
      </c>
      <c r="BC21315" s="94">
        <v>-134</v>
      </c>
      <c r="BD21315" s="94">
        <v>-195</v>
      </c>
    </row>
    <row r="21316" spans="1:56">
      <c r="A21316" s="85" t="s">
        <v>173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428</v>
      </c>
      <c r="G21316" s="89" t="s">
        <v>429</v>
      </c>
      <c r="H21316" s="94">
        <v>21268</v>
      </c>
      <c r="I21316" s="94">
        <v>21563</v>
      </c>
      <c r="J21316" s="94">
        <v>14570</v>
      </c>
      <c r="K21316" s="94">
        <v>-6994</v>
      </c>
      <c r="O21316" s="94">
        <v>21563</v>
      </c>
      <c r="P21316" s="94">
        <v>14570</v>
      </c>
      <c r="Q21316" s="94">
        <v>-6994</v>
      </c>
      <c r="AS21316" s="94">
        <v>-363</v>
      </c>
      <c r="AT21316" s="94">
        <v>-596</v>
      </c>
      <c r="AU21316" s="94">
        <v>-1156</v>
      </c>
      <c r="AW21316" s="94">
        <v>4</v>
      </c>
      <c r="AX21316" s="94">
        <v>-321</v>
      </c>
      <c r="AY21316" s="94">
        <v>-2418</v>
      </c>
      <c r="AZ21316" s="94">
        <v>-22</v>
      </c>
      <c r="BA21316" s="94">
        <v>-55</v>
      </c>
      <c r="BB21316" s="94">
        <v>-1705</v>
      </c>
      <c r="BC21316" s="94">
        <v>-147</v>
      </c>
      <c r="BD21316" s="94">
        <v>-216</v>
      </c>
    </row>
    <row r="21317" spans="1:56">
      <c r="A21317" s="85" t="s">
        <v>173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428</v>
      </c>
      <c r="G21317" s="89" t="s">
        <v>429</v>
      </c>
      <c r="H21317" s="94">
        <v>20811</v>
      </c>
      <c r="I21317" s="94">
        <v>21343</v>
      </c>
      <c r="J21317" s="94">
        <v>14410</v>
      </c>
      <c r="K21317" s="94">
        <v>-6933</v>
      </c>
      <c r="O21317" s="94">
        <v>21343</v>
      </c>
      <c r="P21317" s="94">
        <v>14410</v>
      </c>
      <c r="Q21317" s="94">
        <v>-6933</v>
      </c>
      <c r="AS21317" s="94">
        <v>-357</v>
      </c>
      <c r="AT21317" s="94">
        <v>-607</v>
      </c>
      <c r="AU21317" s="94">
        <v>-1112</v>
      </c>
      <c r="AW21317" s="94">
        <v>-7</v>
      </c>
      <c r="AX21317" s="94">
        <v>-318</v>
      </c>
      <c r="AY21317" s="94">
        <v>-2396</v>
      </c>
      <c r="AZ21317" s="94">
        <v>-28</v>
      </c>
      <c r="BA21317" s="94">
        <v>-53</v>
      </c>
      <c r="BB21317" s="94">
        <v>-1711</v>
      </c>
      <c r="BC21317" s="94">
        <v>-136</v>
      </c>
      <c r="BD21317" s="94">
        <v>-210</v>
      </c>
    </row>
    <row r="21318" spans="1:56">
      <c r="A21318" s="85" t="s">
        <v>173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428</v>
      </c>
      <c r="G21318" s="89" t="s">
        <v>429</v>
      </c>
      <c r="H21318" s="94">
        <v>20813</v>
      </c>
      <c r="I21318" s="94">
        <v>21270</v>
      </c>
      <c r="J21318" s="94">
        <v>14037</v>
      </c>
      <c r="K21318" s="94">
        <v>-7233</v>
      </c>
      <c r="O21318" s="94">
        <v>21270</v>
      </c>
      <c r="P21318" s="94">
        <v>14037</v>
      </c>
      <c r="Q21318" s="94">
        <v>-7233</v>
      </c>
      <c r="AS21318" s="94">
        <v>-387</v>
      </c>
      <c r="AT21318" s="94">
        <v>-629</v>
      </c>
      <c r="AU21318" s="94">
        <v>-1144</v>
      </c>
      <c r="AW21318" s="94">
        <v>-16</v>
      </c>
      <c r="AX21318" s="94">
        <v>-321</v>
      </c>
      <c r="AY21318" s="94">
        <v>-2550</v>
      </c>
      <c r="AZ21318" s="94">
        <v>-32</v>
      </c>
      <c r="BA21318" s="94">
        <v>-54</v>
      </c>
      <c r="BB21318" s="94">
        <v>-1748</v>
      </c>
      <c r="BC21318" s="94">
        <v>-124</v>
      </c>
      <c r="BD21318" s="94">
        <v>-219</v>
      </c>
    </row>
    <row r="21319" spans="1:56">
      <c r="A21319" s="85" t="s">
        <v>173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428</v>
      </c>
      <c r="G21319" s="89" t="s">
        <v>429</v>
      </c>
      <c r="H21319" s="94">
        <v>21462</v>
      </c>
      <c r="I21319" s="94">
        <v>21818</v>
      </c>
      <c r="J21319" s="94">
        <v>14298</v>
      </c>
      <c r="K21319" s="94">
        <v>-7520</v>
      </c>
      <c r="O21319" s="94">
        <v>21818</v>
      </c>
      <c r="P21319" s="94">
        <v>14298</v>
      </c>
      <c r="Q21319" s="94">
        <v>-7520</v>
      </c>
      <c r="AS21319" s="94">
        <v>-389</v>
      </c>
      <c r="AT21319" s="94">
        <v>-603</v>
      </c>
      <c r="AU21319" s="94">
        <v>-1197</v>
      </c>
      <c r="AW21319" s="94">
        <v>-22</v>
      </c>
      <c r="AX21319" s="94">
        <v>-307</v>
      </c>
      <c r="AY21319" s="94">
        <v>-2807</v>
      </c>
      <c r="AZ21319" s="94">
        <v>-21</v>
      </c>
      <c r="BA21319" s="94">
        <v>-56</v>
      </c>
      <c r="BB21319" s="94">
        <v>-1769</v>
      </c>
      <c r="BC21319" s="94">
        <v>-121</v>
      </c>
      <c r="BD21319" s="94">
        <v>-224</v>
      </c>
    </row>
    <row r="21320" spans="1:56">
      <c r="A21320" s="85" t="s">
        <v>173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428</v>
      </c>
      <c r="G21320" s="89" t="s">
        <v>429</v>
      </c>
      <c r="H21320" s="94">
        <v>23141</v>
      </c>
      <c r="I21320" s="94">
        <v>23421</v>
      </c>
      <c r="J21320" s="94">
        <v>15643</v>
      </c>
      <c r="K21320" s="94">
        <v>-7778</v>
      </c>
      <c r="O21320" s="94">
        <v>23421</v>
      </c>
      <c r="P21320" s="94">
        <v>15643</v>
      </c>
      <c r="Q21320" s="94">
        <v>-7778</v>
      </c>
      <c r="AS21320" s="94">
        <v>-381</v>
      </c>
      <c r="AT21320" s="94">
        <v>-580</v>
      </c>
      <c r="AU21320" s="94">
        <v>-1226</v>
      </c>
      <c r="AW21320" s="94">
        <v>-36</v>
      </c>
      <c r="AX21320" s="94">
        <v>-299</v>
      </c>
      <c r="AY21320" s="94">
        <v>-3124</v>
      </c>
      <c r="AZ21320" s="94">
        <v>10</v>
      </c>
      <c r="BA21320" s="94">
        <v>-56</v>
      </c>
      <c r="BB21320" s="94">
        <v>-1761</v>
      </c>
      <c r="BC21320" s="94">
        <v>-92</v>
      </c>
      <c r="BD21320" s="94">
        <v>-228</v>
      </c>
    </row>
    <row r="21321" spans="1:56">
      <c r="A21321" s="85" t="s">
        <v>173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428</v>
      </c>
      <c r="G21321" s="89" t="s">
        <v>429</v>
      </c>
      <c r="H21321" s="94">
        <v>25842</v>
      </c>
      <c r="I21321" s="94">
        <v>25949</v>
      </c>
      <c r="J21321" s="94">
        <v>17223</v>
      </c>
      <c r="K21321" s="94">
        <v>-8726</v>
      </c>
      <c r="O21321" s="94">
        <v>25949</v>
      </c>
      <c r="P21321" s="94">
        <v>17223</v>
      </c>
      <c r="Q21321" s="94">
        <v>-8726</v>
      </c>
      <c r="AS21321" s="94">
        <v>-385</v>
      </c>
      <c r="AT21321" s="94">
        <v>-852</v>
      </c>
      <c r="AU21321" s="94">
        <v>-1392</v>
      </c>
      <c r="AW21321" s="94">
        <v>-182</v>
      </c>
      <c r="AX21321" s="94">
        <v>-279</v>
      </c>
      <c r="AY21321" s="94">
        <v>-3218</v>
      </c>
      <c r="AZ21321" s="94">
        <v>-20</v>
      </c>
      <c r="BA21321" s="94">
        <v>-57</v>
      </c>
      <c r="BB21321" s="94">
        <v>-1977</v>
      </c>
      <c r="BC21321" s="94">
        <v>-29</v>
      </c>
      <c r="BD21321" s="94">
        <v>-326</v>
      </c>
    </row>
    <row r="21322" spans="1:56">
      <c r="A21322" s="85" t="s">
        <v>173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428</v>
      </c>
      <c r="G21322" s="89" t="s">
        <v>429</v>
      </c>
      <c r="H21322" s="94">
        <v>27006</v>
      </c>
      <c r="I21322" s="94">
        <v>26958</v>
      </c>
      <c r="J21322" s="94">
        <v>18478</v>
      </c>
      <c r="K21322" s="94">
        <v>-8480</v>
      </c>
      <c r="O21322" s="94">
        <v>26958</v>
      </c>
      <c r="P21322" s="94">
        <v>18478</v>
      </c>
      <c r="Q21322" s="94">
        <v>-8480</v>
      </c>
      <c r="AS21322" s="94">
        <v>-379</v>
      </c>
      <c r="AT21322" s="94">
        <v>-818</v>
      </c>
      <c r="AU21322" s="94">
        <v>-1393</v>
      </c>
      <c r="AW21322" s="94">
        <v>-110</v>
      </c>
      <c r="AX21322" s="94">
        <v>-310</v>
      </c>
      <c r="AY21322" s="94">
        <v>-3217</v>
      </c>
      <c r="AZ21322" s="94">
        <v>-49</v>
      </c>
      <c r="BA21322" s="94">
        <v>-56</v>
      </c>
      <c r="BB21322" s="94">
        <v>-1938</v>
      </c>
      <c r="BC21322" s="94">
        <v>90</v>
      </c>
      <c r="BD21322" s="94">
        <v>-333</v>
      </c>
    </row>
    <row r="21323" spans="1:56">
      <c r="A21323" s="85" t="s">
        <v>173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428</v>
      </c>
      <c r="G21323" s="89" t="s">
        <v>429</v>
      </c>
      <c r="H21323" s="94">
        <v>26551</v>
      </c>
      <c r="I21323" s="94">
        <v>26256</v>
      </c>
      <c r="J21323" s="94">
        <v>19130</v>
      </c>
      <c r="K21323" s="94">
        <v>-7127</v>
      </c>
      <c r="O21323" s="94">
        <v>26256</v>
      </c>
      <c r="P21323" s="94">
        <v>19130</v>
      </c>
      <c r="Q21323" s="94">
        <v>-7127</v>
      </c>
      <c r="AS21323" s="94">
        <v>-381</v>
      </c>
      <c r="AT21323" s="94">
        <v>-590</v>
      </c>
      <c r="AU21323" s="94">
        <v>-1387</v>
      </c>
      <c r="AW21323" s="94">
        <v>-25</v>
      </c>
      <c r="AX21323" s="94">
        <v>-321</v>
      </c>
      <c r="AY21323" s="94">
        <v>-2597</v>
      </c>
      <c r="AZ21323" s="94">
        <v>-38</v>
      </c>
      <c r="BA21323" s="94">
        <v>-56</v>
      </c>
      <c r="BB21323" s="94">
        <v>-1731</v>
      </c>
      <c r="BC21323" s="94">
        <v>206</v>
      </c>
      <c r="BD21323" s="94">
        <v>-274</v>
      </c>
    </row>
    <row r="21324" spans="1:56">
      <c r="A21324" s="85" t="s">
        <v>173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428</v>
      </c>
      <c r="G21324" s="89" t="s">
        <v>429</v>
      </c>
      <c r="H21324" s="94">
        <v>25876</v>
      </c>
      <c r="I21324" s="94">
        <v>25699</v>
      </c>
      <c r="J21324" s="94">
        <v>19155</v>
      </c>
      <c r="K21324" s="94">
        <v>-6544</v>
      </c>
      <c r="O21324" s="94">
        <v>25699</v>
      </c>
      <c r="P21324" s="94">
        <v>19155</v>
      </c>
      <c r="Q21324" s="94">
        <v>-6544</v>
      </c>
      <c r="AS21324" s="94">
        <v>-402</v>
      </c>
      <c r="AT21324" s="94">
        <v>-552</v>
      </c>
      <c r="AU21324" s="94">
        <v>-1244</v>
      </c>
      <c r="AW21324" s="94">
        <v>2</v>
      </c>
      <c r="AX21324" s="94">
        <v>-346</v>
      </c>
      <c r="AY21324" s="94">
        <v>-2408</v>
      </c>
      <c r="AZ21324" s="94">
        <v>-27</v>
      </c>
      <c r="BA21324" s="94">
        <v>-54</v>
      </c>
      <c r="BB21324" s="94">
        <v>-1640</v>
      </c>
      <c r="BC21324" s="94">
        <v>318</v>
      </c>
      <c r="BD21324" s="94">
        <v>-248</v>
      </c>
    </row>
    <row r="21325" spans="1:56">
      <c r="A21325" s="85" t="s">
        <v>173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428</v>
      </c>
      <c r="G21325" s="89" t="s">
        <v>429</v>
      </c>
      <c r="H21325" s="94">
        <v>25385</v>
      </c>
      <c r="I21325" s="94">
        <v>25266</v>
      </c>
      <c r="J21325" s="94">
        <v>19095</v>
      </c>
      <c r="K21325" s="94">
        <v>-6171</v>
      </c>
      <c r="O21325" s="94">
        <v>25266</v>
      </c>
      <c r="P21325" s="94">
        <v>19095</v>
      </c>
      <c r="Q21325" s="94">
        <v>-6171</v>
      </c>
      <c r="AS21325" s="94">
        <v>-367</v>
      </c>
      <c r="AT21325" s="94">
        <v>-616</v>
      </c>
      <c r="AU21325" s="94">
        <v>-1204</v>
      </c>
      <c r="AW21325" s="94">
        <v>6</v>
      </c>
      <c r="AX21325" s="94">
        <v>-345</v>
      </c>
      <c r="AY21325" s="94">
        <v>-2269</v>
      </c>
      <c r="AZ21325" s="94">
        <v>11</v>
      </c>
      <c r="BA21325" s="94">
        <v>-55</v>
      </c>
      <c r="BB21325" s="94">
        <v>-1460</v>
      </c>
      <c r="BC21325" s="94">
        <v>316</v>
      </c>
      <c r="BD21325" s="94">
        <v>-232</v>
      </c>
    </row>
    <row r="21326" spans="1:56">
      <c r="A21326" s="85" t="s">
        <v>173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428</v>
      </c>
      <c r="G21326" s="89" t="s">
        <v>429</v>
      </c>
      <c r="H21326" s="94">
        <v>24959</v>
      </c>
      <c r="I21326" s="94">
        <v>24731</v>
      </c>
      <c r="J21326" s="94">
        <v>19036</v>
      </c>
      <c r="K21326" s="94">
        <v>-5695</v>
      </c>
      <c r="O21326" s="94">
        <v>24731</v>
      </c>
      <c r="P21326" s="94">
        <v>19036</v>
      </c>
      <c r="Q21326" s="94">
        <v>-5695</v>
      </c>
      <c r="AS21326" s="94">
        <v>-333</v>
      </c>
      <c r="AT21326" s="94">
        <v>-599</v>
      </c>
      <c r="AU21326" s="94">
        <v>-1137</v>
      </c>
      <c r="AW21326" s="94">
        <v>4</v>
      </c>
      <c r="AX21326" s="94">
        <v>-331</v>
      </c>
      <c r="AY21326" s="94">
        <v>-2114</v>
      </c>
      <c r="AZ21326" s="94">
        <v>35</v>
      </c>
      <c r="BA21326" s="94">
        <v>-53</v>
      </c>
      <c r="BB21326" s="94">
        <v>-1364</v>
      </c>
      <c r="BC21326" s="94">
        <v>345</v>
      </c>
      <c r="BD21326" s="94">
        <v>-210</v>
      </c>
    </row>
    <row r="21327" spans="1:56">
      <c r="A21327" s="85" t="s">
        <v>173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428</v>
      </c>
      <c r="G21327" s="89" t="s">
        <v>429</v>
      </c>
      <c r="H21327" s="94">
        <v>24840</v>
      </c>
      <c r="I21327" s="94">
        <v>24552</v>
      </c>
      <c r="J21327" s="94">
        <v>19433</v>
      </c>
      <c r="K21327" s="94">
        <v>-5119</v>
      </c>
      <c r="O21327" s="94">
        <v>24552</v>
      </c>
      <c r="P21327" s="94">
        <v>19433</v>
      </c>
      <c r="Q21327" s="94">
        <v>-5119</v>
      </c>
      <c r="AS21327" s="94">
        <v>-268</v>
      </c>
      <c r="AT21327" s="94">
        <v>-535</v>
      </c>
      <c r="AU21327" s="94">
        <v>-1082</v>
      </c>
      <c r="AW21327" s="94">
        <v>0</v>
      </c>
      <c r="AX21327" s="94">
        <v>-316</v>
      </c>
      <c r="AY21327" s="94">
        <v>-1961</v>
      </c>
      <c r="AZ21327" s="94">
        <v>39</v>
      </c>
      <c r="BA21327" s="94">
        <v>-52</v>
      </c>
      <c r="BB21327" s="94">
        <v>-1173</v>
      </c>
      <c r="BC21327" s="94">
        <v>360</v>
      </c>
      <c r="BD21327" s="94">
        <v>-185</v>
      </c>
    </row>
    <row r="21328" spans="1:56">
      <c r="A21328" s="85" t="s">
        <v>173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428</v>
      </c>
      <c r="G21328" s="89" t="s">
        <v>429</v>
      </c>
      <c r="H21328" s="94">
        <v>25128</v>
      </c>
      <c r="I21328" s="94">
        <v>24897</v>
      </c>
      <c r="J21328" s="94">
        <v>19805</v>
      </c>
      <c r="K21328" s="94">
        <v>-5091</v>
      </c>
      <c r="O21328" s="94">
        <v>24897</v>
      </c>
      <c r="P21328" s="94">
        <v>19805</v>
      </c>
      <c r="Q21328" s="94">
        <v>-5091</v>
      </c>
      <c r="AS21328" s="94">
        <v>-293</v>
      </c>
      <c r="AT21328" s="94">
        <v>-482</v>
      </c>
      <c r="AU21328" s="94">
        <v>-1024</v>
      </c>
      <c r="AW21328" s="94">
        <v>3</v>
      </c>
      <c r="AX21328" s="94">
        <v>-332</v>
      </c>
      <c r="AY21328" s="94">
        <v>-2035</v>
      </c>
      <c r="AZ21328" s="94">
        <v>28</v>
      </c>
      <c r="BA21328" s="94">
        <v>-51</v>
      </c>
      <c r="BB21328" s="94">
        <v>-1188</v>
      </c>
      <c r="BC21328" s="94">
        <v>382</v>
      </c>
      <c r="BD21328" s="94">
        <v>-147</v>
      </c>
    </row>
    <row r="21329" spans="1:56">
      <c r="A21329" s="85" t="s">
        <v>173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428</v>
      </c>
      <c r="G21329" s="89" t="s">
        <v>429</v>
      </c>
      <c r="H21329" s="94">
        <v>25546</v>
      </c>
      <c r="I21329" s="94">
        <v>25343</v>
      </c>
      <c r="J21329" s="94">
        <v>19853</v>
      </c>
      <c r="K21329" s="94">
        <v>-5490</v>
      </c>
      <c r="O21329" s="94">
        <v>25343</v>
      </c>
      <c r="P21329" s="94">
        <v>19853</v>
      </c>
      <c r="Q21329" s="94">
        <v>-5490</v>
      </c>
      <c r="AS21329" s="94">
        <v>-304</v>
      </c>
      <c r="AT21329" s="94">
        <v>-574</v>
      </c>
      <c r="AU21329" s="94">
        <v>-1134</v>
      </c>
      <c r="AW21329" s="94">
        <v>2</v>
      </c>
      <c r="AX21329" s="94">
        <v>-324</v>
      </c>
      <c r="AY21329" s="94">
        <v>-2068</v>
      </c>
      <c r="AZ21329" s="94">
        <v>47</v>
      </c>
      <c r="BA21329" s="94">
        <v>-55</v>
      </c>
      <c r="BB21329" s="94">
        <v>-1350</v>
      </c>
      <c r="BC21329" s="94">
        <v>338</v>
      </c>
      <c r="BD21329" s="94">
        <v>-105</v>
      </c>
    </row>
    <row r="21330" spans="1:56">
      <c r="A21330" s="85" t="s">
        <v>173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428</v>
      </c>
      <c r="G21330" s="89" t="s">
        <v>429</v>
      </c>
      <c r="H21330" s="94">
        <v>26270</v>
      </c>
      <c r="I21330" s="94">
        <v>26063</v>
      </c>
      <c r="J21330" s="94">
        <v>18567</v>
      </c>
      <c r="K21330" s="94">
        <v>-7495</v>
      </c>
      <c r="O21330" s="94">
        <v>26063</v>
      </c>
      <c r="P21330" s="94">
        <v>18567</v>
      </c>
      <c r="Q21330" s="94">
        <v>-7495</v>
      </c>
      <c r="AS21330" s="94">
        <v>-380</v>
      </c>
      <c r="AT21330" s="94">
        <v>-840</v>
      </c>
      <c r="AU21330" s="94">
        <v>-1374</v>
      </c>
      <c r="AW21330" s="94">
        <v>-5</v>
      </c>
      <c r="AX21330" s="94">
        <v>-276</v>
      </c>
      <c r="AY21330" s="94">
        <v>-2926</v>
      </c>
      <c r="AZ21330" s="94">
        <v>70</v>
      </c>
      <c r="BA21330" s="94">
        <v>-58</v>
      </c>
      <c r="BB21330" s="94">
        <v>-1720</v>
      </c>
      <c r="BC21330" s="94">
        <v>208</v>
      </c>
      <c r="BD21330" s="94">
        <v>-186</v>
      </c>
    </row>
    <row r="21331" spans="1:56">
      <c r="A21331" s="85" t="s">
        <v>173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428</v>
      </c>
      <c r="G21331" s="89" t="s">
        <v>429</v>
      </c>
      <c r="H21331" s="94">
        <v>27884</v>
      </c>
      <c r="I21331" s="94">
        <v>27598</v>
      </c>
      <c r="J21331" s="94">
        <v>18923</v>
      </c>
      <c r="K21331" s="94">
        <v>-8675</v>
      </c>
      <c r="O21331" s="94">
        <v>27598</v>
      </c>
      <c r="P21331" s="94">
        <v>18923</v>
      </c>
      <c r="Q21331" s="94">
        <v>-8675</v>
      </c>
      <c r="AS21331" s="94">
        <v>-445</v>
      </c>
      <c r="AT21331" s="94">
        <v>-1105</v>
      </c>
      <c r="AU21331" s="94">
        <v>-1444</v>
      </c>
      <c r="AW21331" s="94">
        <v>-55</v>
      </c>
      <c r="AX21331" s="94">
        <v>-228</v>
      </c>
      <c r="AY21331" s="94">
        <v>-3207</v>
      </c>
      <c r="AZ21331" s="94">
        <v>31</v>
      </c>
      <c r="BA21331" s="94">
        <v>-55</v>
      </c>
      <c r="BB21331" s="94">
        <v>-1989</v>
      </c>
      <c r="BC21331" s="94">
        <v>58</v>
      </c>
      <c r="BD21331" s="94">
        <v>-237</v>
      </c>
    </row>
    <row r="21332" spans="1:56">
      <c r="A21332" s="85" t="s">
        <v>173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428</v>
      </c>
      <c r="G21332" s="89" t="s">
        <v>429</v>
      </c>
      <c r="H21332" s="94">
        <v>30725</v>
      </c>
      <c r="I21332" s="94">
        <v>30357</v>
      </c>
      <c r="J21332" s="94">
        <v>21386</v>
      </c>
      <c r="K21332" s="94">
        <v>-8971</v>
      </c>
      <c r="O21332" s="94">
        <v>30357</v>
      </c>
      <c r="P21332" s="94">
        <v>21386</v>
      </c>
      <c r="Q21332" s="94">
        <v>-8971</v>
      </c>
      <c r="AS21332" s="94">
        <v>-389</v>
      </c>
      <c r="AT21332" s="94">
        <v>-1172</v>
      </c>
      <c r="AU21332" s="94">
        <v>-1421</v>
      </c>
      <c r="AW21332" s="94">
        <v>-126</v>
      </c>
      <c r="AX21332" s="94">
        <v>-207</v>
      </c>
      <c r="AY21332" s="94">
        <v>-3565</v>
      </c>
      <c r="AZ21332" s="94">
        <v>30</v>
      </c>
      <c r="BA21332" s="94">
        <v>-52</v>
      </c>
      <c r="BB21332" s="94">
        <v>-1905</v>
      </c>
      <c r="BC21332" s="94">
        <v>126</v>
      </c>
      <c r="BD21332" s="94">
        <v>-285</v>
      </c>
    </row>
    <row r="21333" spans="1:56">
      <c r="A21333" s="85" t="s">
        <v>173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428</v>
      </c>
      <c r="G21333" s="89" t="s">
        <v>429</v>
      </c>
      <c r="H21333" s="94">
        <v>31257</v>
      </c>
      <c r="I21333" s="94">
        <v>30667</v>
      </c>
      <c r="J21333" s="94">
        <v>21565</v>
      </c>
      <c r="K21333" s="94">
        <v>-9101</v>
      </c>
      <c r="O21333" s="94">
        <v>30667</v>
      </c>
      <c r="P21333" s="94">
        <v>21565</v>
      </c>
      <c r="Q21333" s="94">
        <v>-9101</v>
      </c>
      <c r="AS21333" s="94">
        <v>-392</v>
      </c>
      <c r="AT21333" s="94">
        <v>-1192</v>
      </c>
      <c r="AU21333" s="94">
        <v>-1472</v>
      </c>
      <c r="AW21333" s="94">
        <v>-131</v>
      </c>
      <c r="AX21333" s="94">
        <v>-214</v>
      </c>
      <c r="AY21333" s="94">
        <v>-3611</v>
      </c>
      <c r="AZ21333" s="94">
        <v>23</v>
      </c>
      <c r="BA21333" s="94">
        <v>-54</v>
      </c>
      <c r="BB21333" s="94">
        <v>-1883</v>
      </c>
      <c r="BC21333" s="94">
        <v>106</v>
      </c>
      <c r="BD21333" s="94">
        <v>-279</v>
      </c>
    </row>
    <row r="21334" spans="1:56">
      <c r="A21334" s="85" t="s">
        <v>173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428</v>
      </c>
      <c r="G21334" s="89" t="s">
        <v>429</v>
      </c>
      <c r="H21334" s="94">
        <v>30855</v>
      </c>
      <c r="I21334" s="94">
        <v>30267</v>
      </c>
      <c r="J21334" s="94">
        <v>21298</v>
      </c>
      <c r="K21334" s="94">
        <v>-8969</v>
      </c>
      <c r="O21334" s="94">
        <v>30267</v>
      </c>
      <c r="P21334" s="94">
        <v>21298</v>
      </c>
      <c r="Q21334" s="94">
        <v>-8969</v>
      </c>
      <c r="AS21334" s="94">
        <v>-398</v>
      </c>
      <c r="AT21334" s="94">
        <v>-1040</v>
      </c>
      <c r="AU21334" s="94">
        <v>-1511</v>
      </c>
      <c r="AW21334" s="94">
        <v>-143</v>
      </c>
      <c r="AX21334" s="94">
        <v>-215</v>
      </c>
      <c r="AY21334" s="94">
        <v>-3568</v>
      </c>
      <c r="AZ21334" s="94">
        <v>18</v>
      </c>
      <c r="BA21334" s="94">
        <v>-55</v>
      </c>
      <c r="BB21334" s="94">
        <v>-1886</v>
      </c>
      <c r="BC21334" s="94">
        <v>109</v>
      </c>
      <c r="BD21334" s="94">
        <v>-276</v>
      </c>
    </row>
    <row r="21335" spans="1:56">
      <c r="A21335" s="85" t="s">
        <v>173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428</v>
      </c>
      <c r="G21335" s="89" t="s">
        <v>429</v>
      </c>
      <c r="H21335" s="94">
        <v>29956</v>
      </c>
      <c r="I21335" s="94">
        <v>29504</v>
      </c>
      <c r="J21335" s="94">
        <v>20931</v>
      </c>
      <c r="K21335" s="94">
        <v>-8572</v>
      </c>
      <c r="O21335" s="94">
        <v>29504</v>
      </c>
      <c r="P21335" s="94">
        <v>20931</v>
      </c>
      <c r="Q21335" s="94">
        <v>-8572</v>
      </c>
      <c r="AS21335" s="94">
        <v>-411</v>
      </c>
      <c r="AT21335" s="94">
        <v>-780</v>
      </c>
      <c r="AU21335" s="94">
        <v>-1461</v>
      </c>
      <c r="AW21335" s="94">
        <v>-27</v>
      </c>
      <c r="AX21335" s="94">
        <v>-229</v>
      </c>
      <c r="AY21335" s="94">
        <v>-3514</v>
      </c>
      <c r="AZ21335" s="94">
        <v>20</v>
      </c>
      <c r="BA21335" s="94">
        <v>-57</v>
      </c>
      <c r="BB21335" s="94">
        <v>-1957</v>
      </c>
      <c r="BC21335" s="94">
        <v>103</v>
      </c>
      <c r="BD21335" s="94">
        <v>-267</v>
      </c>
    </row>
    <row r="21336" spans="1:56">
      <c r="A21336" s="85" t="s">
        <v>173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428</v>
      </c>
      <c r="G21336" s="89" t="s">
        <v>429</v>
      </c>
      <c r="H21336" s="94">
        <v>28340</v>
      </c>
      <c r="I21336" s="94">
        <v>28070</v>
      </c>
      <c r="J21336" s="94">
        <v>19414</v>
      </c>
      <c r="K21336" s="94">
        <v>-8655</v>
      </c>
      <c r="O21336" s="94">
        <v>28070</v>
      </c>
      <c r="P21336" s="94">
        <v>19414</v>
      </c>
      <c r="Q21336" s="94">
        <v>-8655</v>
      </c>
      <c r="AS21336" s="94">
        <v>-419</v>
      </c>
      <c r="AT21336" s="94">
        <v>-844</v>
      </c>
      <c r="AU21336" s="94">
        <v>-1544</v>
      </c>
      <c r="AW21336" s="94">
        <v>-51</v>
      </c>
      <c r="AX21336" s="94">
        <v>-255</v>
      </c>
      <c r="AY21336" s="94">
        <v>-3322</v>
      </c>
      <c r="AZ21336" s="94">
        <v>18</v>
      </c>
      <c r="BA21336" s="94">
        <v>-59</v>
      </c>
      <c r="BB21336" s="94">
        <v>-1964</v>
      </c>
      <c r="BC21336" s="94">
        <v>62</v>
      </c>
      <c r="BD21336" s="94">
        <v>-279</v>
      </c>
    </row>
    <row r="21337" spans="1:56">
      <c r="A21337" s="85" t="s">
        <v>173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428</v>
      </c>
      <c r="G21337" s="89" t="s">
        <v>429</v>
      </c>
      <c r="H21337" s="94">
        <v>26070</v>
      </c>
      <c r="I21337" s="94">
        <v>25873</v>
      </c>
      <c r="J21337" s="94">
        <v>17419</v>
      </c>
      <c r="K21337" s="94">
        <v>-8454</v>
      </c>
      <c r="O21337" s="94">
        <v>25873</v>
      </c>
      <c r="P21337" s="94">
        <v>17419</v>
      </c>
      <c r="Q21337" s="94">
        <v>-8454</v>
      </c>
      <c r="AS21337" s="94">
        <v>-387</v>
      </c>
      <c r="AT21337" s="94">
        <v>-843</v>
      </c>
      <c r="AU21337" s="94">
        <v>-1510</v>
      </c>
      <c r="AW21337" s="94">
        <v>-2</v>
      </c>
      <c r="AX21337" s="94">
        <v>-273</v>
      </c>
      <c r="AY21337" s="94">
        <v>-3369</v>
      </c>
      <c r="AZ21337" s="94">
        <v>-10</v>
      </c>
      <c r="BA21337" s="94">
        <v>-62</v>
      </c>
      <c r="BB21337" s="94">
        <v>-1813</v>
      </c>
      <c r="BC21337" s="94">
        <v>11</v>
      </c>
      <c r="BD21337" s="94">
        <v>-194</v>
      </c>
    </row>
    <row r="21338" spans="1:56">
      <c r="A21338" s="85" t="s">
        <v>173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428</v>
      </c>
      <c r="G21338" s="89" t="s">
        <v>429</v>
      </c>
      <c r="H21338" s="94">
        <v>23961</v>
      </c>
      <c r="I21338" s="94">
        <v>23855</v>
      </c>
      <c r="J21338" s="94">
        <v>15486</v>
      </c>
      <c r="K21338" s="94">
        <v>-8369</v>
      </c>
      <c r="O21338" s="94">
        <v>23855</v>
      </c>
      <c r="P21338" s="94">
        <v>15486</v>
      </c>
      <c r="Q21338" s="94">
        <v>-8369</v>
      </c>
      <c r="AS21338" s="94">
        <v>-400</v>
      </c>
      <c r="AT21338" s="94">
        <v>-850</v>
      </c>
      <c r="AU21338" s="94">
        <v>-1530</v>
      </c>
      <c r="AW21338" s="94">
        <v>5</v>
      </c>
      <c r="AX21338" s="94">
        <v>-299</v>
      </c>
      <c r="AY21338" s="94">
        <v>-3259</v>
      </c>
      <c r="AZ21338" s="94">
        <v>-22</v>
      </c>
      <c r="BA21338" s="94">
        <v>-64</v>
      </c>
      <c r="BB21338" s="94">
        <v>-1759</v>
      </c>
      <c r="BC21338" s="94">
        <v>-57</v>
      </c>
      <c r="BD21338" s="94">
        <v>-136</v>
      </c>
    </row>
    <row r="21339" spans="1:56">
      <c r="A21339" s="85" t="s">
        <v>173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428</v>
      </c>
      <c r="G21339" s="89" t="s">
        <v>429</v>
      </c>
      <c r="H21339" s="94">
        <v>22318</v>
      </c>
      <c r="I21339" s="94">
        <v>22618</v>
      </c>
      <c r="J21339" s="94">
        <v>14583</v>
      </c>
      <c r="K21339" s="94">
        <v>-8035</v>
      </c>
      <c r="O21339" s="94">
        <v>22618</v>
      </c>
      <c r="P21339" s="94">
        <v>14583</v>
      </c>
      <c r="Q21339" s="94">
        <v>-8035</v>
      </c>
      <c r="AS21339" s="94">
        <v>-419</v>
      </c>
      <c r="AT21339" s="94">
        <v>-731</v>
      </c>
      <c r="AU21339" s="94">
        <v>-1364</v>
      </c>
      <c r="AW21339" s="94">
        <v>-20</v>
      </c>
      <c r="AX21339" s="94">
        <v>-309</v>
      </c>
      <c r="AY21339" s="94">
        <v>-3134</v>
      </c>
      <c r="AZ21339" s="94">
        <v>-32</v>
      </c>
      <c r="BA21339" s="94">
        <v>-61</v>
      </c>
      <c r="BB21339" s="94">
        <v>-1738</v>
      </c>
      <c r="BC21339" s="94">
        <v>-61</v>
      </c>
      <c r="BD21339" s="94">
        <v>-160</v>
      </c>
    </row>
    <row r="21340" spans="1:56">
      <c r="A21340" s="85" t="s">
        <v>173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428</v>
      </c>
      <c r="G21340" s="89" t="s">
        <v>429</v>
      </c>
      <c r="H21340" s="94">
        <v>21478</v>
      </c>
      <c r="I21340" s="94">
        <v>21923</v>
      </c>
      <c r="J21340" s="94">
        <v>14064</v>
      </c>
      <c r="K21340" s="94">
        <v>-7859</v>
      </c>
      <c r="O21340" s="94">
        <v>21923</v>
      </c>
      <c r="P21340" s="94">
        <v>14064</v>
      </c>
      <c r="Q21340" s="94">
        <v>-7859</v>
      </c>
      <c r="AS21340" s="94">
        <v>-375</v>
      </c>
      <c r="AT21340" s="94">
        <v>-806</v>
      </c>
      <c r="AU21340" s="94">
        <v>-1350</v>
      </c>
      <c r="AW21340" s="94">
        <v>-20</v>
      </c>
      <c r="AX21340" s="94">
        <v>-309</v>
      </c>
      <c r="AY21340" s="94">
        <v>-2940</v>
      </c>
      <c r="AZ21340" s="94">
        <v>-40</v>
      </c>
      <c r="BA21340" s="94">
        <v>-60</v>
      </c>
      <c r="BB21340" s="94">
        <v>-1700</v>
      </c>
      <c r="BC21340" s="94">
        <v>-89</v>
      </c>
      <c r="BD21340" s="94">
        <v>-171</v>
      </c>
    </row>
    <row r="21341" spans="1:56">
      <c r="A21341" s="85" t="s">
        <v>173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428</v>
      </c>
      <c r="G21341" s="89" t="s">
        <v>429</v>
      </c>
      <c r="H21341" s="94">
        <v>21033</v>
      </c>
      <c r="I21341" s="94">
        <v>21528</v>
      </c>
      <c r="J21341" s="94">
        <v>13775</v>
      </c>
      <c r="K21341" s="94">
        <v>-7753</v>
      </c>
      <c r="O21341" s="94">
        <v>21528</v>
      </c>
      <c r="P21341" s="94">
        <v>13775</v>
      </c>
      <c r="Q21341" s="94">
        <v>-7753</v>
      </c>
      <c r="AS21341" s="94">
        <v>-351</v>
      </c>
      <c r="AT21341" s="94">
        <v>-815</v>
      </c>
      <c r="AU21341" s="94">
        <v>-1372</v>
      </c>
      <c r="AW21341" s="94">
        <v>-49</v>
      </c>
      <c r="AX21341" s="94">
        <v>-305</v>
      </c>
      <c r="AY21341" s="94">
        <v>-2844</v>
      </c>
      <c r="AZ21341" s="94">
        <v>-28</v>
      </c>
      <c r="BA21341" s="94">
        <v>-61</v>
      </c>
      <c r="BB21341" s="94">
        <v>-1659</v>
      </c>
      <c r="BC21341" s="94">
        <v>-99</v>
      </c>
      <c r="BD21341" s="94">
        <v>-171</v>
      </c>
    </row>
    <row r="21342" spans="1:56">
      <c r="A21342" s="85" t="s">
        <v>173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428</v>
      </c>
      <c r="G21342" s="89" t="s">
        <v>429</v>
      </c>
      <c r="H21342" s="94">
        <v>20988</v>
      </c>
      <c r="I21342" s="94">
        <v>21493</v>
      </c>
      <c r="J21342" s="94">
        <v>13591</v>
      </c>
      <c r="K21342" s="94">
        <v>-7902</v>
      </c>
      <c r="O21342" s="94">
        <v>21493</v>
      </c>
      <c r="P21342" s="94">
        <v>13591</v>
      </c>
      <c r="Q21342" s="94">
        <v>-7902</v>
      </c>
      <c r="AS21342" s="94">
        <v>-385</v>
      </c>
      <c r="AT21342" s="94">
        <v>-712</v>
      </c>
      <c r="AU21342" s="94">
        <v>-1343</v>
      </c>
      <c r="AW21342" s="94">
        <v>-59</v>
      </c>
      <c r="AX21342" s="94">
        <v>-319</v>
      </c>
      <c r="AY21342" s="94">
        <v>-3069</v>
      </c>
      <c r="AZ21342" s="94">
        <v>-25</v>
      </c>
      <c r="BA21342" s="94">
        <v>-60</v>
      </c>
      <c r="BB21342" s="94">
        <v>-1669</v>
      </c>
      <c r="BC21342" s="94">
        <v>-92</v>
      </c>
      <c r="BD21342" s="94">
        <v>-167</v>
      </c>
    </row>
    <row r="21343" spans="1:56">
      <c r="A21343" s="85" t="s">
        <v>173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428</v>
      </c>
      <c r="G21343" s="89" t="s">
        <v>429</v>
      </c>
      <c r="H21343" s="94">
        <v>21566</v>
      </c>
      <c r="I21343" s="94">
        <v>22171</v>
      </c>
      <c r="J21343" s="94">
        <v>14293</v>
      </c>
      <c r="K21343" s="94">
        <v>-7877</v>
      </c>
      <c r="O21343" s="94">
        <v>22171</v>
      </c>
      <c r="P21343" s="94">
        <v>14293</v>
      </c>
      <c r="Q21343" s="94">
        <v>-7877</v>
      </c>
      <c r="AS21343" s="94">
        <v>-371</v>
      </c>
      <c r="AT21343" s="94">
        <v>-619</v>
      </c>
      <c r="AU21343" s="94">
        <v>-1312</v>
      </c>
      <c r="AW21343" s="94">
        <v>-49</v>
      </c>
      <c r="AX21343" s="94">
        <v>-290</v>
      </c>
      <c r="AY21343" s="94">
        <v>-3195</v>
      </c>
      <c r="AZ21343" s="94">
        <v>-32</v>
      </c>
      <c r="BA21343" s="94">
        <v>-59</v>
      </c>
      <c r="BB21343" s="94">
        <v>-1680</v>
      </c>
      <c r="BC21343" s="94">
        <v>-85</v>
      </c>
      <c r="BD21343" s="94">
        <v>-177</v>
      </c>
    </row>
    <row r="21344" spans="1:56">
      <c r="A21344" s="85" t="s">
        <v>173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428</v>
      </c>
      <c r="G21344" s="89" t="s">
        <v>429</v>
      </c>
      <c r="H21344" s="94">
        <v>23256</v>
      </c>
      <c r="I21344" s="94">
        <v>23854</v>
      </c>
      <c r="J21344" s="94">
        <v>15803</v>
      </c>
      <c r="K21344" s="94">
        <v>-8051</v>
      </c>
      <c r="O21344" s="94">
        <v>23854</v>
      </c>
      <c r="P21344" s="94">
        <v>15803</v>
      </c>
      <c r="Q21344" s="94">
        <v>-8051</v>
      </c>
      <c r="AS21344" s="94">
        <v>-404</v>
      </c>
      <c r="AT21344" s="94">
        <v>-685</v>
      </c>
      <c r="AU21344" s="94">
        <v>-1317</v>
      </c>
      <c r="AW21344" s="94">
        <v>-67</v>
      </c>
      <c r="AX21344" s="94">
        <v>-284</v>
      </c>
      <c r="AY21344" s="94">
        <v>-3267</v>
      </c>
      <c r="AZ21344" s="94">
        <v>-5</v>
      </c>
      <c r="BA21344" s="94">
        <v>-58</v>
      </c>
      <c r="BB21344" s="94">
        <v>-1750</v>
      </c>
      <c r="BC21344" s="94">
        <v>-16</v>
      </c>
      <c r="BD21344" s="94">
        <v>-202</v>
      </c>
    </row>
    <row r="21345" spans="1:56">
      <c r="A21345" s="85" t="s">
        <v>173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428</v>
      </c>
      <c r="G21345" s="89" t="s">
        <v>429</v>
      </c>
      <c r="H21345" s="94">
        <v>26013</v>
      </c>
      <c r="I21345" s="94">
        <v>26425</v>
      </c>
      <c r="J21345" s="94">
        <v>19095</v>
      </c>
      <c r="K21345" s="94">
        <v>-7331</v>
      </c>
      <c r="O21345" s="94">
        <v>26425</v>
      </c>
      <c r="P21345" s="94">
        <v>19095</v>
      </c>
      <c r="Q21345" s="94">
        <v>-7331</v>
      </c>
      <c r="AS21345" s="94">
        <v>-375</v>
      </c>
      <c r="AT21345" s="94">
        <v>-645</v>
      </c>
      <c r="AU21345" s="94">
        <v>-1220</v>
      </c>
      <c r="AW21345" s="94">
        <v>-114</v>
      </c>
      <c r="AX21345" s="94">
        <v>-265</v>
      </c>
      <c r="AY21345" s="94">
        <v>-2653</v>
      </c>
      <c r="AZ21345" s="94">
        <v>-30</v>
      </c>
      <c r="BA21345" s="94">
        <v>-54</v>
      </c>
      <c r="BB21345" s="94">
        <v>-1777</v>
      </c>
      <c r="BC21345" s="94">
        <v>52</v>
      </c>
      <c r="BD21345" s="94">
        <v>-242</v>
      </c>
    </row>
    <row r="21346" spans="1:56">
      <c r="A21346" s="85" t="s">
        <v>173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428</v>
      </c>
      <c r="G21346" s="89" t="s">
        <v>429</v>
      </c>
      <c r="H21346" s="94">
        <v>27136</v>
      </c>
      <c r="I21346" s="94">
        <v>27572</v>
      </c>
      <c r="J21346" s="94">
        <v>18612</v>
      </c>
      <c r="K21346" s="94">
        <v>-8960</v>
      </c>
      <c r="O21346" s="94">
        <v>27572</v>
      </c>
      <c r="P21346" s="94">
        <v>18612</v>
      </c>
      <c r="Q21346" s="94">
        <v>-8960</v>
      </c>
      <c r="AS21346" s="94">
        <v>-391</v>
      </c>
      <c r="AT21346" s="94">
        <v>-1084</v>
      </c>
      <c r="AU21346" s="94">
        <v>-1511</v>
      </c>
      <c r="AW21346" s="94">
        <v>-74</v>
      </c>
      <c r="AX21346" s="94">
        <v>-314</v>
      </c>
      <c r="AY21346" s="94">
        <v>-3633</v>
      </c>
      <c r="AZ21346" s="94">
        <v>-55</v>
      </c>
      <c r="BA21346" s="94">
        <v>-55</v>
      </c>
      <c r="BB21346" s="94">
        <v>-1725</v>
      </c>
      <c r="BC21346" s="94">
        <v>109</v>
      </c>
      <c r="BD21346" s="94">
        <v>-250</v>
      </c>
    </row>
    <row r="21347" spans="1:56">
      <c r="A21347" s="85" t="s">
        <v>173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428</v>
      </c>
      <c r="G21347" s="89" t="s">
        <v>429</v>
      </c>
      <c r="H21347" s="94">
        <v>26616</v>
      </c>
      <c r="I21347" s="94">
        <v>26938</v>
      </c>
      <c r="J21347" s="94">
        <v>19824</v>
      </c>
      <c r="K21347" s="94">
        <v>-7114</v>
      </c>
      <c r="O21347" s="94">
        <v>26938</v>
      </c>
      <c r="P21347" s="94">
        <v>19824</v>
      </c>
      <c r="Q21347" s="94">
        <v>-7114</v>
      </c>
      <c r="AS21347" s="94">
        <v>-357</v>
      </c>
      <c r="AT21347" s="94">
        <v>-811</v>
      </c>
      <c r="AU21347" s="94">
        <v>-1530</v>
      </c>
      <c r="AW21347" s="94">
        <v>6</v>
      </c>
      <c r="AX21347" s="94">
        <v>-396</v>
      </c>
      <c r="AY21347" s="94">
        <v>-2711</v>
      </c>
      <c r="AZ21347" s="94">
        <v>-33</v>
      </c>
      <c r="BA21347" s="94">
        <v>-57</v>
      </c>
      <c r="BB21347" s="94">
        <v>-1358</v>
      </c>
      <c r="BC21347" s="94">
        <v>240</v>
      </c>
      <c r="BD21347" s="94">
        <v>-171</v>
      </c>
    </row>
    <row r="21348" spans="1:56">
      <c r="A21348" s="85" t="s">
        <v>173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428</v>
      </c>
      <c r="G21348" s="89" t="s">
        <v>429</v>
      </c>
      <c r="H21348" s="94">
        <v>25881</v>
      </c>
      <c r="I21348" s="94">
        <v>26113</v>
      </c>
      <c r="J21348" s="94">
        <v>19880</v>
      </c>
      <c r="K21348" s="94">
        <v>-6233</v>
      </c>
      <c r="O21348" s="94">
        <v>26113</v>
      </c>
      <c r="P21348" s="94">
        <v>19880</v>
      </c>
      <c r="Q21348" s="94">
        <v>-6233</v>
      </c>
      <c r="AS21348" s="94">
        <v>-362</v>
      </c>
      <c r="AT21348" s="94">
        <v>-733</v>
      </c>
      <c r="AU21348" s="94">
        <v>-1337</v>
      </c>
      <c r="AW21348" s="94">
        <v>3</v>
      </c>
      <c r="AX21348" s="94">
        <v>-404</v>
      </c>
      <c r="AY21348" s="94">
        <v>-2464</v>
      </c>
      <c r="AZ21348" s="94">
        <v>10</v>
      </c>
      <c r="BA21348" s="94">
        <v>-54</v>
      </c>
      <c r="BB21348" s="94">
        <v>-1194</v>
      </c>
      <c r="BC21348" s="94">
        <v>352</v>
      </c>
      <c r="BD21348" s="94">
        <v>-112</v>
      </c>
    </row>
    <row r="21349" spans="1:56">
      <c r="A21349" s="85" t="s">
        <v>173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428</v>
      </c>
      <c r="G21349" s="89" t="s">
        <v>429</v>
      </c>
      <c r="H21349" s="94">
        <v>25442</v>
      </c>
      <c r="I21349" s="94">
        <v>25554</v>
      </c>
      <c r="J21349" s="94">
        <v>20197</v>
      </c>
      <c r="K21349" s="94">
        <v>-5357</v>
      </c>
      <c r="O21349" s="94">
        <v>25554</v>
      </c>
      <c r="P21349" s="94">
        <v>20197</v>
      </c>
      <c r="Q21349" s="94">
        <v>-5357</v>
      </c>
      <c r="AS21349" s="94">
        <v>-258</v>
      </c>
      <c r="AT21349" s="94">
        <v>-581</v>
      </c>
      <c r="AU21349" s="94">
        <v>-1203</v>
      </c>
      <c r="AW21349" s="94">
        <v>21</v>
      </c>
      <c r="AX21349" s="94">
        <v>-361</v>
      </c>
      <c r="AY21349" s="94">
        <v>-2178</v>
      </c>
      <c r="AZ21349" s="94">
        <v>22</v>
      </c>
      <c r="BA21349" s="94">
        <v>-52</v>
      </c>
      <c r="BB21349" s="94">
        <v>-1101</v>
      </c>
      <c r="BC21349" s="94">
        <v>372</v>
      </c>
      <c r="BD21349" s="94">
        <v>-97</v>
      </c>
    </row>
    <row r="21350" spans="1:56">
      <c r="A21350" s="85" t="s">
        <v>173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428</v>
      </c>
      <c r="G21350" s="89" t="s">
        <v>429</v>
      </c>
      <c r="H21350" s="94">
        <v>25089</v>
      </c>
      <c r="I21350" s="94">
        <v>25135</v>
      </c>
      <c r="J21350" s="94">
        <v>19912</v>
      </c>
      <c r="K21350" s="94">
        <v>-5223</v>
      </c>
      <c r="O21350" s="94">
        <v>25135</v>
      </c>
      <c r="P21350" s="94">
        <v>19912</v>
      </c>
      <c r="Q21350" s="94">
        <v>-5223</v>
      </c>
      <c r="AS21350" s="94">
        <v>-268</v>
      </c>
      <c r="AT21350" s="94">
        <v>-617</v>
      </c>
      <c r="AU21350" s="94">
        <v>-1132</v>
      </c>
      <c r="AW21350" s="94">
        <v>21</v>
      </c>
      <c r="AX21350" s="94">
        <v>-356</v>
      </c>
      <c r="AY21350" s="94">
        <v>-2011</v>
      </c>
      <c r="AZ21350" s="94">
        <v>9</v>
      </c>
      <c r="BA21350" s="94">
        <v>-51</v>
      </c>
      <c r="BB21350" s="94">
        <v>-1138</v>
      </c>
      <c r="BC21350" s="94">
        <v>367</v>
      </c>
      <c r="BD21350" s="94">
        <v>-100</v>
      </c>
    </row>
    <row r="21351" spans="1:56">
      <c r="A21351" s="85" t="s">
        <v>173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428</v>
      </c>
      <c r="G21351" s="89" t="s">
        <v>429</v>
      </c>
      <c r="H21351" s="94">
        <v>25006</v>
      </c>
      <c r="I21351" s="94">
        <v>24915</v>
      </c>
      <c r="J21351" s="94">
        <v>19768</v>
      </c>
      <c r="K21351" s="94">
        <v>-5147</v>
      </c>
      <c r="O21351" s="94">
        <v>24915</v>
      </c>
      <c r="P21351" s="94">
        <v>19768</v>
      </c>
      <c r="Q21351" s="94">
        <v>-5147</v>
      </c>
      <c r="AS21351" s="94">
        <v>-272</v>
      </c>
      <c r="AT21351" s="94">
        <v>-645</v>
      </c>
      <c r="AU21351" s="94">
        <v>-1066</v>
      </c>
      <c r="AW21351" s="94">
        <v>4</v>
      </c>
      <c r="AX21351" s="94">
        <v>-375</v>
      </c>
      <c r="AY21351" s="94">
        <v>-2047</v>
      </c>
      <c r="AZ21351" s="94">
        <v>-1</v>
      </c>
      <c r="BA21351" s="94">
        <v>-49</v>
      </c>
      <c r="BB21351" s="94">
        <v>-1071</v>
      </c>
      <c r="BC21351" s="94">
        <v>358</v>
      </c>
      <c r="BD21351" s="94">
        <v>-100</v>
      </c>
    </row>
    <row r="21352" spans="1:56">
      <c r="A21352" s="85" t="s">
        <v>173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428</v>
      </c>
      <c r="G21352" s="89" t="s">
        <v>429</v>
      </c>
      <c r="H21352" s="94">
        <v>25316</v>
      </c>
      <c r="I21352" s="94">
        <v>25249</v>
      </c>
      <c r="J21352" s="94">
        <v>19901</v>
      </c>
      <c r="K21352" s="94">
        <v>-5348</v>
      </c>
      <c r="O21352" s="94">
        <v>25249</v>
      </c>
      <c r="P21352" s="94">
        <v>19901</v>
      </c>
      <c r="Q21352" s="94">
        <v>-5348</v>
      </c>
      <c r="AS21352" s="94">
        <v>-287</v>
      </c>
      <c r="AT21352" s="94">
        <v>-663</v>
      </c>
      <c r="AU21352" s="94">
        <v>-1186</v>
      </c>
      <c r="AW21352" s="94">
        <v>7</v>
      </c>
      <c r="AX21352" s="94">
        <v>-399</v>
      </c>
      <c r="AY21352" s="94">
        <v>-2039</v>
      </c>
      <c r="AZ21352" s="94">
        <v>-2</v>
      </c>
      <c r="BA21352" s="94">
        <v>-53</v>
      </c>
      <c r="BB21352" s="94">
        <v>-1047</v>
      </c>
      <c r="BC21352" s="94">
        <v>349</v>
      </c>
      <c r="BD21352" s="94">
        <v>-78</v>
      </c>
    </row>
    <row r="21353" spans="1:56">
      <c r="A21353" s="85" t="s">
        <v>173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428</v>
      </c>
      <c r="G21353" s="89" t="s">
        <v>429</v>
      </c>
      <c r="H21353" s="94">
        <v>25805</v>
      </c>
      <c r="I21353" s="94">
        <v>25701</v>
      </c>
      <c r="J21353" s="94">
        <v>19826</v>
      </c>
      <c r="K21353" s="94">
        <v>-5874</v>
      </c>
      <c r="O21353" s="94">
        <v>25701</v>
      </c>
      <c r="P21353" s="94">
        <v>19826</v>
      </c>
      <c r="Q21353" s="94">
        <v>-5874</v>
      </c>
      <c r="AS21353" s="94">
        <v>-327</v>
      </c>
      <c r="AT21353" s="94">
        <v>-759</v>
      </c>
      <c r="AU21353" s="94">
        <v>-1197</v>
      </c>
      <c r="AW21353" s="94">
        <v>-1</v>
      </c>
      <c r="AX21353" s="94">
        <v>-383</v>
      </c>
      <c r="AY21353" s="94">
        <v>-2240</v>
      </c>
      <c r="AZ21353" s="94">
        <v>12</v>
      </c>
      <c r="BA21353" s="94">
        <v>-53</v>
      </c>
      <c r="BB21353" s="94">
        <v>-1164</v>
      </c>
      <c r="BC21353" s="94">
        <v>287</v>
      </c>
      <c r="BD21353" s="94">
        <v>-102</v>
      </c>
    </row>
    <row r="21354" spans="1:56">
      <c r="A21354" s="85" t="s">
        <v>173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428</v>
      </c>
      <c r="G21354" s="89" t="s">
        <v>429</v>
      </c>
      <c r="H21354" s="94">
        <v>26685</v>
      </c>
      <c r="I21354" s="94">
        <v>26463</v>
      </c>
      <c r="J21354" s="94">
        <v>18542</v>
      </c>
      <c r="K21354" s="94">
        <v>-7921</v>
      </c>
      <c r="O21354" s="94">
        <v>26463</v>
      </c>
      <c r="P21354" s="94">
        <v>18542</v>
      </c>
      <c r="Q21354" s="94">
        <v>-7921</v>
      </c>
      <c r="AS21354" s="94">
        <v>-382</v>
      </c>
      <c r="AT21354" s="94">
        <v>-964</v>
      </c>
      <c r="AU21354" s="94">
        <v>-1423</v>
      </c>
      <c r="AW21354" s="94">
        <v>-4</v>
      </c>
      <c r="AX21354" s="94">
        <v>-320</v>
      </c>
      <c r="AY21354" s="94">
        <v>-3122</v>
      </c>
      <c r="AZ21354" s="94">
        <v>20</v>
      </c>
      <c r="BA21354" s="94">
        <v>-58</v>
      </c>
      <c r="BB21354" s="94">
        <v>-1560</v>
      </c>
      <c r="BC21354" s="94">
        <v>101</v>
      </c>
      <c r="BD21354" s="94">
        <v>-215</v>
      </c>
    </row>
    <row r="21355" spans="1:56">
      <c r="A21355" s="85" t="s">
        <v>173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428</v>
      </c>
      <c r="G21355" s="89" t="s">
        <v>429</v>
      </c>
      <c r="H21355" s="94">
        <v>27975</v>
      </c>
      <c r="I21355" s="94">
        <v>28022</v>
      </c>
      <c r="J21355" s="94">
        <v>18876</v>
      </c>
      <c r="K21355" s="94">
        <v>-9146</v>
      </c>
      <c r="O21355" s="94">
        <v>28022</v>
      </c>
      <c r="P21355" s="94">
        <v>18876</v>
      </c>
      <c r="Q21355" s="94">
        <v>-9146</v>
      </c>
      <c r="AS21355" s="94">
        <v>-402</v>
      </c>
      <c r="AT21355" s="94">
        <v>-933</v>
      </c>
      <c r="AU21355" s="94">
        <v>-1732</v>
      </c>
      <c r="AW21355" s="94">
        <v>-124</v>
      </c>
      <c r="AX21355" s="94">
        <v>-277</v>
      </c>
      <c r="AY21355" s="94">
        <v>-3574</v>
      </c>
      <c r="AZ21355" s="94">
        <v>13</v>
      </c>
      <c r="BA21355" s="94">
        <v>-53</v>
      </c>
      <c r="BB21355" s="94">
        <v>-1801</v>
      </c>
      <c r="BC21355" s="94">
        <v>10</v>
      </c>
      <c r="BD21355" s="94">
        <v>-265</v>
      </c>
    </row>
    <row r="21356" spans="1:56">
      <c r="A21356" s="85" t="s">
        <v>173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428</v>
      </c>
      <c r="G21356" s="89" t="s">
        <v>429</v>
      </c>
      <c r="H21356" s="94">
        <v>30656</v>
      </c>
      <c r="I21356" s="94">
        <v>30636</v>
      </c>
      <c r="J21356" s="94">
        <v>21107</v>
      </c>
      <c r="K21356" s="94">
        <v>-9529</v>
      </c>
      <c r="O21356" s="94">
        <v>30636</v>
      </c>
      <c r="P21356" s="94">
        <v>21107</v>
      </c>
      <c r="Q21356" s="94">
        <v>-9529</v>
      </c>
      <c r="AS21356" s="94">
        <v>-434</v>
      </c>
      <c r="AT21356" s="94">
        <v>-869</v>
      </c>
      <c r="AU21356" s="94">
        <v>-2011</v>
      </c>
      <c r="AW21356" s="94">
        <v>-82</v>
      </c>
      <c r="AX21356" s="94">
        <v>-256</v>
      </c>
      <c r="AY21356" s="94">
        <v>-3734</v>
      </c>
      <c r="AZ21356" s="94">
        <v>14</v>
      </c>
      <c r="BA21356" s="94">
        <v>-42</v>
      </c>
      <c r="BB21356" s="94">
        <v>-1883</v>
      </c>
      <c r="BC21356" s="94">
        <v>41</v>
      </c>
      <c r="BD21356" s="94">
        <v>-278</v>
      </c>
    </row>
    <row r="21357" spans="1:56">
      <c r="A21357" s="85" t="s">
        <v>173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428</v>
      </c>
      <c r="G21357" s="89" t="s">
        <v>429</v>
      </c>
      <c r="H21357" s="94">
        <v>30840</v>
      </c>
      <c r="I21357" s="94">
        <v>30730</v>
      </c>
      <c r="J21357" s="94">
        <v>20605</v>
      </c>
      <c r="K21357" s="94">
        <v>-10125</v>
      </c>
      <c r="O21357" s="94">
        <v>30730</v>
      </c>
      <c r="P21357" s="94">
        <v>20605</v>
      </c>
      <c r="Q21357" s="94">
        <v>-10125</v>
      </c>
      <c r="AS21357" s="94">
        <v>-436</v>
      </c>
      <c r="AT21357" s="94">
        <v>-979</v>
      </c>
      <c r="AU21357" s="94">
        <v>-2259</v>
      </c>
      <c r="AW21357" s="94">
        <v>-74</v>
      </c>
      <c r="AX21357" s="94">
        <v>-261</v>
      </c>
      <c r="AY21357" s="94">
        <v>-3920</v>
      </c>
      <c r="AZ21357" s="94">
        <v>-25</v>
      </c>
      <c r="BA21357" s="94">
        <v>-44</v>
      </c>
      <c r="BB21357" s="94">
        <v>-1903</v>
      </c>
      <c r="BC21357" s="94">
        <v>39</v>
      </c>
      <c r="BD21357" s="94">
        <v>-256</v>
      </c>
    </row>
    <row r="21358" spans="1:56">
      <c r="A21358" s="85" t="s">
        <v>173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428</v>
      </c>
      <c r="G21358" s="89" t="s">
        <v>429</v>
      </c>
      <c r="H21358" s="94">
        <v>30329</v>
      </c>
      <c r="I21358" s="94">
        <v>30292</v>
      </c>
      <c r="J21358" s="94">
        <v>20174</v>
      </c>
      <c r="K21358" s="94">
        <v>-10118</v>
      </c>
      <c r="O21358" s="94">
        <v>30292</v>
      </c>
      <c r="P21358" s="94">
        <v>20174</v>
      </c>
      <c r="Q21358" s="94">
        <v>-10118</v>
      </c>
      <c r="AS21358" s="94">
        <v>-464</v>
      </c>
      <c r="AT21358" s="94">
        <v>-885</v>
      </c>
      <c r="AU21358" s="94">
        <v>-2188</v>
      </c>
      <c r="AW21358" s="94">
        <v>-45</v>
      </c>
      <c r="AX21358" s="94">
        <v>-278</v>
      </c>
      <c r="AY21358" s="94">
        <v>-3926</v>
      </c>
      <c r="AZ21358" s="94">
        <v>-19</v>
      </c>
      <c r="BA21358" s="94">
        <v>-49</v>
      </c>
      <c r="BB21358" s="94">
        <v>-2030</v>
      </c>
      <c r="BC21358" s="94">
        <v>30</v>
      </c>
      <c r="BD21358" s="94">
        <v>-265</v>
      </c>
    </row>
    <row r="21359" spans="1:56">
      <c r="A21359" s="85" t="s">
        <v>173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428</v>
      </c>
      <c r="G21359" s="89" t="s">
        <v>429</v>
      </c>
      <c r="H21359" s="94">
        <v>29500</v>
      </c>
      <c r="I21359" s="94">
        <v>29606</v>
      </c>
      <c r="J21359" s="94">
        <v>19557</v>
      </c>
      <c r="K21359" s="94">
        <v>-10049</v>
      </c>
      <c r="O21359" s="94">
        <v>29606</v>
      </c>
      <c r="P21359" s="94">
        <v>19557</v>
      </c>
      <c r="Q21359" s="94">
        <v>-10049</v>
      </c>
      <c r="AS21359" s="94">
        <v>-466</v>
      </c>
      <c r="AT21359" s="94">
        <v>-775</v>
      </c>
      <c r="AU21359" s="94">
        <v>-2250</v>
      </c>
      <c r="AW21359" s="94">
        <v>-142</v>
      </c>
      <c r="AX21359" s="94">
        <v>-289</v>
      </c>
      <c r="AY21359" s="94">
        <v>-3743</v>
      </c>
      <c r="AZ21359" s="94">
        <v>-24</v>
      </c>
      <c r="BA21359" s="94">
        <v>-52</v>
      </c>
      <c r="BB21359" s="94">
        <v>-2039</v>
      </c>
      <c r="BC21359" s="94">
        <v>2</v>
      </c>
      <c r="BD21359" s="94">
        <v>-284</v>
      </c>
    </row>
    <row r="21360" spans="1:56">
      <c r="A21360" s="85" t="s">
        <v>173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428</v>
      </c>
      <c r="G21360" s="89" t="s">
        <v>429</v>
      </c>
      <c r="H21360" s="94">
        <v>27898</v>
      </c>
      <c r="I21360" s="94">
        <v>28094</v>
      </c>
      <c r="J21360" s="94">
        <v>18093</v>
      </c>
      <c r="K21360" s="94">
        <v>-10001</v>
      </c>
      <c r="O21360" s="94">
        <v>28094</v>
      </c>
      <c r="P21360" s="94">
        <v>18093</v>
      </c>
      <c r="Q21360" s="94">
        <v>-10001</v>
      </c>
      <c r="AS21360" s="94">
        <v>-447</v>
      </c>
      <c r="AT21360" s="94">
        <v>-724</v>
      </c>
      <c r="AU21360" s="94">
        <v>-2289</v>
      </c>
      <c r="AW21360" s="94">
        <v>-192</v>
      </c>
      <c r="AX21360" s="94">
        <v>-306</v>
      </c>
      <c r="AY21360" s="94">
        <v>-3675</v>
      </c>
      <c r="AZ21360" s="94">
        <v>-37</v>
      </c>
      <c r="BA21360" s="94">
        <v>-53</v>
      </c>
      <c r="BB21360" s="94">
        <v>-1991</v>
      </c>
      <c r="BC21360" s="94">
        <v>-53</v>
      </c>
      <c r="BD21360" s="94">
        <v>-246</v>
      </c>
    </row>
    <row r="21361" spans="1:56">
      <c r="A21361" s="85" t="s">
        <v>173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428</v>
      </c>
      <c r="G21361" s="89" t="s">
        <v>429</v>
      </c>
      <c r="H21361" s="94">
        <v>25670</v>
      </c>
      <c r="I21361" s="94">
        <v>25866</v>
      </c>
      <c r="J21361" s="94">
        <v>16301</v>
      </c>
      <c r="K21361" s="94">
        <v>-9565</v>
      </c>
      <c r="O21361" s="94">
        <v>25866</v>
      </c>
      <c r="P21361" s="94">
        <v>16301</v>
      </c>
      <c r="Q21361" s="94">
        <v>-9565</v>
      </c>
      <c r="AS21361" s="94">
        <v>-501</v>
      </c>
      <c r="AT21361" s="94">
        <v>-684</v>
      </c>
      <c r="AU21361" s="94">
        <v>-2160</v>
      </c>
      <c r="AW21361" s="94">
        <v>-49</v>
      </c>
      <c r="AX21361" s="94">
        <v>-337</v>
      </c>
      <c r="AY21361" s="94">
        <v>-3497</v>
      </c>
      <c r="AZ21361" s="94">
        <v>-19</v>
      </c>
      <c r="BA21361" s="94">
        <v>-55</v>
      </c>
      <c r="BB21361" s="94">
        <v>-1936</v>
      </c>
      <c r="BC21361" s="94">
        <v>-115</v>
      </c>
      <c r="BD21361" s="94">
        <v>-215</v>
      </c>
    </row>
    <row r="21362" spans="1:56">
      <c r="A21362" s="85" t="s">
        <v>173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428</v>
      </c>
      <c r="G21362" s="89" t="s">
        <v>429</v>
      </c>
      <c r="H21362" s="94">
        <v>23650</v>
      </c>
      <c r="I21362" s="94">
        <v>23877</v>
      </c>
      <c r="J21362" s="94">
        <v>14594</v>
      </c>
      <c r="K21362" s="94">
        <v>-9283</v>
      </c>
      <c r="O21362" s="94">
        <v>23877</v>
      </c>
      <c r="P21362" s="94">
        <v>14594</v>
      </c>
      <c r="Q21362" s="94">
        <v>-9283</v>
      </c>
      <c r="AS21362" s="94">
        <v>-411</v>
      </c>
      <c r="AT21362" s="94">
        <v>-720</v>
      </c>
      <c r="AU21362" s="94">
        <v>-2038</v>
      </c>
      <c r="AW21362" s="94">
        <v>-2</v>
      </c>
      <c r="AX21362" s="94">
        <v>-334</v>
      </c>
      <c r="AY21362" s="94">
        <v>-3478</v>
      </c>
      <c r="AZ21362" s="94">
        <v>-47</v>
      </c>
      <c r="BA21362" s="94">
        <v>-55</v>
      </c>
      <c r="BB21362" s="94">
        <v>-1817</v>
      </c>
      <c r="BC21362" s="94">
        <v>-111</v>
      </c>
      <c r="BD21362" s="94">
        <v>-264</v>
      </c>
    </row>
    <row r="21363" spans="1:56">
      <c r="A21363" s="85" t="s">
        <v>173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428</v>
      </c>
      <c r="G21363" s="89" t="s">
        <v>429</v>
      </c>
      <c r="H21363" s="94">
        <v>22288</v>
      </c>
      <c r="I21363" s="94">
        <v>22703</v>
      </c>
      <c r="J21363" s="94">
        <v>13567</v>
      </c>
      <c r="K21363" s="94">
        <v>-9136</v>
      </c>
      <c r="O21363" s="94">
        <v>22703</v>
      </c>
      <c r="P21363" s="94">
        <v>13567</v>
      </c>
      <c r="Q21363" s="94">
        <v>-9136</v>
      </c>
      <c r="AS21363" s="94">
        <v>-431</v>
      </c>
      <c r="AT21363" s="94">
        <v>-730</v>
      </c>
      <c r="AU21363" s="94">
        <v>-1960</v>
      </c>
      <c r="AW21363" s="94">
        <v>-17</v>
      </c>
      <c r="AX21363" s="94">
        <v>-346</v>
      </c>
      <c r="AY21363" s="94">
        <v>-3399</v>
      </c>
      <c r="AZ21363" s="94">
        <v>-23</v>
      </c>
      <c r="BA21363" s="94">
        <v>-53</v>
      </c>
      <c r="BB21363" s="94">
        <v>-1794</v>
      </c>
      <c r="BC21363" s="94">
        <v>-100</v>
      </c>
      <c r="BD21363" s="94">
        <v>-279</v>
      </c>
    </row>
    <row r="21364" spans="1:56">
      <c r="A21364" s="85" t="s">
        <v>173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428</v>
      </c>
      <c r="G21364" s="89" t="s">
        <v>429</v>
      </c>
      <c r="H21364" s="94">
        <v>21481</v>
      </c>
      <c r="I21364" s="94">
        <v>21988</v>
      </c>
      <c r="J21364" s="94">
        <v>13121</v>
      </c>
      <c r="K21364" s="94">
        <v>-8867</v>
      </c>
      <c r="O21364" s="94">
        <v>21988</v>
      </c>
      <c r="P21364" s="94">
        <v>13121</v>
      </c>
      <c r="Q21364" s="94">
        <v>-8867</v>
      </c>
      <c r="AS21364" s="94">
        <v>-416</v>
      </c>
      <c r="AT21364" s="94">
        <v>-764</v>
      </c>
      <c r="AU21364" s="94">
        <v>-1983</v>
      </c>
      <c r="AW21364" s="94">
        <v>3</v>
      </c>
      <c r="AX21364" s="94">
        <v>-350</v>
      </c>
      <c r="AY21364" s="94">
        <v>-3153</v>
      </c>
      <c r="AZ21364" s="94">
        <v>-9</v>
      </c>
      <c r="BA21364" s="94">
        <v>-54</v>
      </c>
      <c r="BB21364" s="94">
        <v>-1746</v>
      </c>
      <c r="BC21364" s="94">
        <v>-119</v>
      </c>
      <c r="BD21364" s="94">
        <v>-271</v>
      </c>
    </row>
    <row r="21365" spans="1:56">
      <c r="A21365" s="85" t="s">
        <v>173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428</v>
      </c>
      <c r="G21365" s="89" t="s">
        <v>429</v>
      </c>
      <c r="H21365" s="94">
        <v>21039</v>
      </c>
      <c r="I21365" s="94">
        <v>21761</v>
      </c>
      <c r="J21365" s="94">
        <v>13145</v>
      </c>
      <c r="K21365" s="94">
        <v>-8616</v>
      </c>
      <c r="O21365" s="94">
        <v>21761</v>
      </c>
      <c r="P21365" s="94">
        <v>13145</v>
      </c>
      <c r="Q21365" s="94">
        <v>-8616</v>
      </c>
      <c r="AS21365" s="94">
        <v>-410</v>
      </c>
      <c r="AT21365" s="94">
        <v>-693</v>
      </c>
      <c r="AU21365" s="94">
        <v>-1896</v>
      </c>
      <c r="AW21365" s="94">
        <v>11</v>
      </c>
      <c r="AX21365" s="94">
        <v>-352</v>
      </c>
      <c r="AY21365" s="94">
        <v>-3088</v>
      </c>
      <c r="AZ21365" s="94">
        <v>-3</v>
      </c>
      <c r="BA21365" s="94">
        <v>-52</v>
      </c>
      <c r="BB21365" s="94">
        <v>-1739</v>
      </c>
      <c r="BC21365" s="94">
        <v>-124</v>
      </c>
      <c r="BD21365" s="94">
        <v>-264</v>
      </c>
    </row>
    <row r="21366" spans="1:56">
      <c r="A21366" s="85" t="s">
        <v>173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428</v>
      </c>
      <c r="G21366" s="89" t="s">
        <v>429</v>
      </c>
      <c r="H21366" s="94">
        <v>20961</v>
      </c>
      <c r="I21366" s="94">
        <v>21718</v>
      </c>
      <c r="J21366" s="94">
        <v>13165</v>
      </c>
      <c r="K21366" s="94">
        <v>-8553</v>
      </c>
      <c r="O21366" s="94">
        <v>21718</v>
      </c>
      <c r="P21366" s="94">
        <v>13165</v>
      </c>
      <c r="Q21366" s="94">
        <v>-8553</v>
      </c>
      <c r="AS21366" s="94">
        <v>-401</v>
      </c>
      <c r="AT21366" s="94">
        <v>-635</v>
      </c>
      <c r="AU21366" s="94">
        <v>-1876</v>
      </c>
      <c r="AW21366" s="94">
        <v>14</v>
      </c>
      <c r="AX21366" s="94">
        <v>-349</v>
      </c>
      <c r="AY21366" s="94">
        <v>-3172</v>
      </c>
      <c r="AZ21366" s="94">
        <v>1</v>
      </c>
      <c r="BA21366" s="94">
        <v>-53</v>
      </c>
      <c r="BB21366" s="94">
        <v>-1697</v>
      </c>
      <c r="BC21366" s="94">
        <v>-126</v>
      </c>
      <c r="BD21366" s="94">
        <v>-257</v>
      </c>
    </row>
    <row r="21367" spans="1:56">
      <c r="A21367" s="85" t="s">
        <v>173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428</v>
      </c>
      <c r="G21367" s="89" t="s">
        <v>429</v>
      </c>
      <c r="H21367" s="94">
        <v>21601</v>
      </c>
      <c r="I21367" s="94">
        <v>22342</v>
      </c>
      <c r="J21367" s="94">
        <v>13851</v>
      </c>
      <c r="K21367" s="94">
        <v>-8492</v>
      </c>
      <c r="O21367" s="94">
        <v>22342</v>
      </c>
      <c r="P21367" s="94">
        <v>13851</v>
      </c>
      <c r="Q21367" s="94">
        <v>-8492</v>
      </c>
      <c r="AS21367" s="94">
        <v>-422</v>
      </c>
      <c r="AT21367" s="94">
        <v>-548</v>
      </c>
      <c r="AU21367" s="94">
        <v>-1819</v>
      </c>
      <c r="AW21367" s="94">
        <v>11</v>
      </c>
      <c r="AX21367" s="94">
        <v>-344</v>
      </c>
      <c r="AY21367" s="94">
        <v>-3190</v>
      </c>
      <c r="AZ21367" s="94">
        <v>8</v>
      </c>
      <c r="BA21367" s="94">
        <v>-51</v>
      </c>
      <c r="BB21367" s="94">
        <v>-1752</v>
      </c>
      <c r="BC21367" s="94">
        <v>-118</v>
      </c>
      <c r="BD21367" s="94">
        <v>-269</v>
      </c>
    </row>
    <row r="21368" spans="1:56">
      <c r="A21368" s="85" t="s">
        <v>173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428</v>
      </c>
      <c r="G21368" s="89" t="s">
        <v>429</v>
      </c>
      <c r="H21368" s="94">
        <v>23271</v>
      </c>
      <c r="I21368" s="94">
        <v>23752</v>
      </c>
      <c r="J21368" s="94">
        <v>14838</v>
      </c>
      <c r="K21368" s="94">
        <v>-8914</v>
      </c>
      <c r="O21368" s="94">
        <v>23752</v>
      </c>
      <c r="P21368" s="94">
        <v>14838</v>
      </c>
      <c r="Q21368" s="94">
        <v>-8914</v>
      </c>
      <c r="AS21368" s="94">
        <v>-459</v>
      </c>
      <c r="AT21368" s="94">
        <v>-574</v>
      </c>
      <c r="AU21368" s="94">
        <v>-1897</v>
      </c>
      <c r="AW21368" s="94">
        <v>1</v>
      </c>
      <c r="AX21368" s="94">
        <v>-331</v>
      </c>
      <c r="AY21368" s="94">
        <v>-3404</v>
      </c>
      <c r="AZ21368" s="94">
        <v>1</v>
      </c>
      <c r="BA21368" s="94">
        <v>-50</v>
      </c>
      <c r="BB21368" s="94">
        <v>-1806</v>
      </c>
      <c r="BC21368" s="94">
        <v>-76</v>
      </c>
      <c r="BD21368" s="94">
        <v>-314</v>
      </c>
    </row>
    <row r="21369" spans="1:56">
      <c r="A21369" s="85" t="s">
        <v>173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428</v>
      </c>
      <c r="G21369" s="89" t="s">
        <v>429</v>
      </c>
      <c r="H21369" s="94">
        <v>25819</v>
      </c>
      <c r="I21369" s="94">
        <v>26384</v>
      </c>
      <c r="J21369" s="94">
        <v>16854</v>
      </c>
      <c r="K21369" s="94">
        <v>-9529</v>
      </c>
      <c r="O21369" s="94">
        <v>26384</v>
      </c>
      <c r="P21369" s="94">
        <v>16854</v>
      </c>
      <c r="Q21369" s="94">
        <v>-9529</v>
      </c>
      <c r="AS21369" s="94">
        <v>-450</v>
      </c>
      <c r="AT21369" s="94">
        <v>-685</v>
      </c>
      <c r="AU21369" s="94">
        <v>-1950</v>
      </c>
      <c r="AW21369" s="94">
        <v>-93</v>
      </c>
      <c r="AX21369" s="94">
        <v>-332</v>
      </c>
      <c r="AY21369" s="94">
        <v>-3660</v>
      </c>
      <c r="AZ21369" s="94">
        <v>-23</v>
      </c>
      <c r="BA21369" s="94">
        <v>-47</v>
      </c>
      <c r="BB21369" s="94">
        <v>-1883</v>
      </c>
      <c r="BC21369" s="94">
        <v>4</v>
      </c>
      <c r="BD21369" s="94">
        <v>-405</v>
      </c>
    </row>
    <row r="21370" spans="1:56">
      <c r="A21370" s="85" t="s">
        <v>173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428</v>
      </c>
      <c r="G21370" s="89" t="s">
        <v>429</v>
      </c>
      <c r="H21370" s="94">
        <v>26912</v>
      </c>
      <c r="I21370" s="94">
        <v>27363</v>
      </c>
      <c r="J21370" s="94">
        <v>18420</v>
      </c>
      <c r="K21370" s="94">
        <v>-8943</v>
      </c>
      <c r="O21370" s="94">
        <v>27363</v>
      </c>
      <c r="P21370" s="94">
        <v>18420</v>
      </c>
      <c r="Q21370" s="94">
        <v>-8943</v>
      </c>
      <c r="AS21370" s="94">
        <v>-424</v>
      </c>
      <c r="AT21370" s="94">
        <v>-467</v>
      </c>
      <c r="AU21370" s="94">
        <v>-1878</v>
      </c>
      <c r="AW21370" s="94">
        <v>-26</v>
      </c>
      <c r="AX21370" s="94">
        <v>-367</v>
      </c>
      <c r="AY21370" s="94">
        <v>-3775</v>
      </c>
      <c r="AZ21370" s="94">
        <v>-53</v>
      </c>
      <c r="BA21370" s="94">
        <v>-46</v>
      </c>
      <c r="BB21370" s="94">
        <v>-1699</v>
      </c>
      <c r="BC21370" s="94">
        <v>114</v>
      </c>
      <c r="BD21370" s="94">
        <v>-357</v>
      </c>
    </row>
    <row r="21371" spans="1:56">
      <c r="A21371" s="85" t="s">
        <v>173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428</v>
      </c>
      <c r="G21371" s="89" t="s">
        <v>429</v>
      </c>
      <c r="H21371" s="94">
        <v>26279</v>
      </c>
      <c r="I21371" s="94">
        <v>26804</v>
      </c>
      <c r="J21371" s="94">
        <v>19508</v>
      </c>
      <c r="K21371" s="94">
        <v>-7297</v>
      </c>
      <c r="O21371" s="94">
        <v>26804</v>
      </c>
      <c r="P21371" s="94">
        <v>19508</v>
      </c>
      <c r="Q21371" s="94">
        <v>-7297</v>
      </c>
      <c r="AS21371" s="94">
        <v>-436</v>
      </c>
      <c r="AT21371" s="94">
        <v>-500</v>
      </c>
      <c r="AU21371" s="94">
        <v>-1820</v>
      </c>
      <c r="AW21371" s="94">
        <v>6</v>
      </c>
      <c r="AX21371" s="94">
        <v>-403</v>
      </c>
      <c r="AY21371" s="94">
        <v>-2829</v>
      </c>
      <c r="AZ21371" s="94">
        <v>-35</v>
      </c>
      <c r="BA21371" s="94">
        <v>-47</v>
      </c>
      <c r="BB21371" s="94">
        <v>-1361</v>
      </c>
      <c r="BC21371" s="94">
        <v>223</v>
      </c>
      <c r="BD21371" s="94">
        <v>-230</v>
      </c>
    </row>
    <row r="21372" spans="1:56">
      <c r="A21372" s="85" t="s">
        <v>173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428</v>
      </c>
      <c r="G21372" s="89" t="s">
        <v>429</v>
      </c>
      <c r="H21372" s="94">
        <v>25582</v>
      </c>
      <c r="I21372" s="94">
        <v>26174</v>
      </c>
      <c r="J21372" s="94">
        <v>20660</v>
      </c>
      <c r="K21372" s="94">
        <v>-5514</v>
      </c>
      <c r="O21372" s="94">
        <v>26174</v>
      </c>
      <c r="P21372" s="94">
        <v>20660</v>
      </c>
      <c r="Q21372" s="94">
        <v>-5514</v>
      </c>
      <c r="AS21372" s="94">
        <v>-247</v>
      </c>
      <c r="AT21372" s="94">
        <v>-319</v>
      </c>
      <c r="AU21372" s="94">
        <v>-1647</v>
      </c>
      <c r="AW21372" s="94">
        <v>34</v>
      </c>
      <c r="AX21372" s="94">
        <v>-386</v>
      </c>
      <c r="AY21372" s="94">
        <v>-2110</v>
      </c>
      <c r="AZ21372" s="94">
        <v>27</v>
      </c>
      <c r="BA21372" s="94">
        <v>-47</v>
      </c>
      <c r="BB21372" s="94">
        <v>-981</v>
      </c>
      <c r="BC21372" s="94">
        <v>284</v>
      </c>
      <c r="BD21372" s="94">
        <v>-188</v>
      </c>
    </row>
    <row r="21373" spans="1:56">
      <c r="A21373" s="85" t="s">
        <v>173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428</v>
      </c>
      <c r="G21373" s="89" t="s">
        <v>429</v>
      </c>
      <c r="H21373" s="94">
        <v>25173</v>
      </c>
      <c r="I21373" s="94">
        <v>26110</v>
      </c>
      <c r="J21373" s="94">
        <v>20601</v>
      </c>
      <c r="K21373" s="94">
        <v>-5509</v>
      </c>
      <c r="O21373" s="94">
        <v>26110</v>
      </c>
      <c r="P21373" s="94">
        <v>20601</v>
      </c>
      <c r="Q21373" s="94">
        <v>-5509</v>
      </c>
      <c r="AS21373" s="94">
        <v>-216</v>
      </c>
      <c r="AT21373" s="94">
        <v>-381</v>
      </c>
      <c r="AU21373" s="94">
        <v>-1581</v>
      </c>
      <c r="AW21373" s="94">
        <v>36</v>
      </c>
      <c r="AX21373" s="94">
        <v>-392</v>
      </c>
      <c r="AY21373" s="94">
        <v>-2163</v>
      </c>
      <c r="AZ21373" s="94">
        <v>-12</v>
      </c>
      <c r="BA21373" s="94">
        <v>-46</v>
      </c>
      <c r="BB21373" s="94">
        <v>-937</v>
      </c>
      <c r="BC21373" s="94">
        <v>294</v>
      </c>
      <c r="BD21373" s="94">
        <v>-173</v>
      </c>
    </row>
    <row r="21374" spans="1:56">
      <c r="A21374" s="85" t="s">
        <v>173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428</v>
      </c>
      <c r="G21374" s="89" t="s">
        <v>429</v>
      </c>
      <c r="H21374" s="94">
        <v>24805</v>
      </c>
      <c r="I21374" s="94">
        <v>25937</v>
      </c>
      <c r="J21374" s="94">
        <v>20473</v>
      </c>
      <c r="K21374" s="94">
        <v>-5464</v>
      </c>
      <c r="O21374" s="94">
        <v>25937</v>
      </c>
      <c r="P21374" s="94">
        <v>20473</v>
      </c>
      <c r="Q21374" s="94">
        <v>-5464</v>
      </c>
      <c r="AS21374" s="94">
        <v>-250</v>
      </c>
      <c r="AT21374" s="94">
        <v>-328</v>
      </c>
      <c r="AU21374" s="94">
        <v>-1514</v>
      </c>
      <c r="AW21374" s="94">
        <v>37</v>
      </c>
      <c r="AX21374" s="94">
        <v>-412</v>
      </c>
      <c r="AY21374" s="94">
        <v>-2132</v>
      </c>
      <c r="AZ21374" s="94">
        <v>24</v>
      </c>
      <c r="BA21374" s="94">
        <v>-46</v>
      </c>
      <c r="BB21374" s="94">
        <v>-1015</v>
      </c>
      <c r="BC21374" s="94">
        <v>288</v>
      </c>
      <c r="BD21374" s="94">
        <v>-172</v>
      </c>
    </row>
    <row r="21375" spans="1:56">
      <c r="A21375" s="85" t="s">
        <v>173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428</v>
      </c>
      <c r="G21375" s="89" t="s">
        <v>429</v>
      </c>
      <c r="H21375" s="94">
        <v>24711</v>
      </c>
      <c r="I21375" s="94">
        <v>25696</v>
      </c>
      <c r="J21375" s="94">
        <v>20743</v>
      </c>
      <c r="K21375" s="94">
        <v>-4953</v>
      </c>
      <c r="O21375" s="94">
        <v>25696</v>
      </c>
      <c r="P21375" s="94">
        <v>20743</v>
      </c>
      <c r="Q21375" s="94">
        <v>-4953</v>
      </c>
      <c r="AS21375" s="94">
        <v>-249</v>
      </c>
      <c r="AT21375" s="94">
        <v>-437</v>
      </c>
      <c r="AU21375" s="94">
        <v>-1149</v>
      </c>
      <c r="AW21375" s="94">
        <v>34</v>
      </c>
      <c r="AX21375" s="94">
        <v>-416</v>
      </c>
      <c r="AY21375" s="94">
        <v>-1948</v>
      </c>
      <c r="AZ21375" s="94">
        <v>75</v>
      </c>
      <c r="BA21375" s="94">
        <v>-46</v>
      </c>
      <c r="BB21375" s="94">
        <v>-975</v>
      </c>
      <c r="BC21375" s="94">
        <v>283</v>
      </c>
      <c r="BD21375" s="94">
        <v>-182</v>
      </c>
    </row>
    <row r="21376" spans="1:56">
      <c r="A21376" s="85" t="s">
        <v>173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428</v>
      </c>
      <c r="G21376" s="89" t="s">
        <v>429</v>
      </c>
      <c r="H21376" s="94">
        <v>25106</v>
      </c>
      <c r="I21376" s="94">
        <v>25972</v>
      </c>
      <c r="J21376" s="94">
        <v>20845</v>
      </c>
      <c r="K21376" s="94">
        <v>-5127</v>
      </c>
      <c r="O21376" s="94">
        <v>25972</v>
      </c>
      <c r="P21376" s="94">
        <v>20845</v>
      </c>
      <c r="Q21376" s="94">
        <v>-5127</v>
      </c>
      <c r="AS21376" s="94">
        <v>-282</v>
      </c>
      <c r="AT21376" s="94">
        <v>-411</v>
      </c>
      <c r="AU21376" s="94">
        <v>-1119</v>
      </c>
      <c r="AW21376" s="94">
        <v>33</v>
      </c>
      <c r="AX21376" s="94">
        <v>-402</v>
      </c>
      <c r="AY21376" s="94">
        <v>-2066</v>
      </c>
      <c r="AZ21376" s="94">
        <v>71</v>
      </c>
      <c r="BA21376" s="94">
        <v>-47</v>
      </c>
      <c r="BB21376" s="94">
        <v>-1060</v>
      </c>
      <c r="BC21376" s="94">
        <v>293</v>
      </c>
      <c r="BD21376" s="94">
        <v>-189</v>
      </c>
    </row>
    <row r="21377" spans="1:56">
      <c r="A21377" s="85" t="s">
        <v>173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428</v>
      </c>
      <c r="G21377" s="89" t="s">
        <v>429</v>
      </c>
      <c r="H21377" s="94">
        <v>25625</v>
      </c>
      <c r="I21377" s="94">
        <v>26239</v>
      </c>
      <c r="J21377" s="94">
        <v>20630</v>
      </c>
      <c r="K21377" s="94">
        <v>-5609</v>
      </c>
      <c r="O21377" s="94">
        <v>26239</v>
      </c>
      <c r="P21377" s="94">
        <v>20630</v>
      </c>
      <c r="Q21377" s="94">
        <v>-5609</v>
      </c>
      <c r="AS21377" s="94">
        <v>-266</v>
      </c>
      <c r="AT21377" s="94">
        <v>-506</v>
      </c>
      <c r="AU21377" s="94">
        <v>-1192</v>
      </c>
      <c r="AW21377" s="94">
        <v>3</v>
      </c>
      <c r="AX21377" s="94">
        <v>-388</v>
      </c>
      <c r="AY21377" s="94">
        <v>-2245</v>
      </c>
      <c r="AZ21377" s="94">
        <v>57</v>
      </c>
      <c r="BA21377" s="94">
        <v>-47</v>
      </c>
      <c r="BB21377" s="94">
        <v>-1158</v>
      </c>
      <c r="BC21377" s="94">
        <v>255</v>
      </c>
      <c r="BD21377" s="94">
        <v>-184</v>
      </c>
    </row>
    <row r="21378" spans="1:56">
      <c r="A21378" s="85" t="s">
        <v>173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428</v>
      </c>
      <c r="G21378" s="89" t="s">
        <v>429</v>
      </c>
      <c r="H21378" s="94">
        <v>26427</v>
      </c>
      <c r="I21378" s="94">
        <v>26606</v>
      </c>
      <c r="J21378" s="94">
        <v>19494</v>
      </c>
      <c r="K21378" s="94">
        <v>-7112</v>
      </c>
      <c r="O21378" s="94">
        <v>26606</v>
      </c>
      <c r="P21378" s="94">
        <v>19494</v>
      </c>
      <c r="Q21378" s="94">
        <v>-7112</v>
      </c>
      <c r="AS21378" s="94">
        <v>-349</v>
      </c>
      <c r="AT21378" s="94">
        <v>-598</v>
      </c>
      <c r="AU21378" s="94">
        <v>-1391</v>
      </c>
      <c r="AW21378" s="94">
        <v>-8</v>
      </c>
      <c r="AX21378" s="94">
        <v>-358</v>
      </c>
      <c r="AY21378" s="94">
        <v>-2761</v>
      </c>
      <c r="AZ21378" s="94">
        <v>53</v>
      </c>
      <c r="BA21378" s="94">
        <v>-51</v>
      </c>
      <c r="BB21378" s="94">
        <v>-1558</v>
      </c>
      <c r="BC21378" s="94">
        <v>107</v>
      </c>
      <c r="BD21378" s="94">
        <v>-219</v>
      </c>
    </row>
    <row r="21379" spans="1:56">
      <c r="A21379" s="85" t="s">
        <v>173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428</v>
      </c>
      <c r="G21379" s="89" t="s">
        <v>429</v>
      </c>
      <c r="H21379" s="94">
        <v>27946</v>
      </c>
      <c r="I21379" s="94">
        <v>28162</v>
      </c>
      <c r="J21379" s="94">
        <v>19842</v>
      </c>
      <c r="K21379" s="94">
        <v>-8320</v>
      </c>
      <c r="O21379" s="94">
        <v>28162</v>
      </c>
      <c r="P21379" s="94">
        <v>19842</v>
      </c>
      <c r="Q21379" s="94">
        <v>-8320</v>
      </c>
      <c r="AS21379" s="94">
        <v>-421</v>
      </c>
      <c r="AT21379" s="94">
        <v>-534</v>
      </c>
      <c r="AU21379" s="94">
        <v>-1247</v>
      </c>
      <c r="AW21379" s="94">
        <v>-4</v>
      </c>
      <c r="AX21379" s="94">
        <v>-304</v>
      </c>
      <c r="AY21379" s="94">
        <v>-3587</v>
      </c>
      <c r="AZ21379" s="94">
        <v>30</v>
      </c>
      <c r="BA21379" s="94">
        <v>-47</v>
      </c>
      <c r="BB21379" s="94">
        <v>-1942</v>
      </c>
      <c r="BC21379" s="94">
        <v>18</v>
      </c>
      <c r="BD21379" s="94">
        <v>-281</v>
      </c>
    </row>
    <row r="21380" spans="1:56">
      <c r="A21380" s="85" t="s">
        <v>173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428</v>
      </c>
      <c r="G21380" s="89" t="s">
        <v>429</v>
      </c>
      <c r="H21380" s="94">
        <v>30315</v>
      </c>
      <c r="I21380" s="94">
        <v>30349</v>
      </c>
      <c r="J21380" s="94">
        <v>21499</v>
      </c>
      <c r="K21380" s="94">
        <v>-8850</v>
      </c>
      <c r="O21380" s="94">
        <v>30349</v>
      </c>
      <c r="P21380" s="94">
        <v>21499</v>
      </c>
      <c r="Q21380" s="94">
        <v>-8850</v>
      </c>
      <c r="AS21380" s="94">
        <v>-395</v>
      </c>
      <c r="AT21380" s="94">
        <v>-944</v>
      </c>
      <c r="AU21380" s="94">
        <v>-1078</v>
      </c>
      <c r="AW21380" s="94">
        <v>-6</v>
      </c>
      <c r="AX21380" s="94">
        <v>-277</v>
      </c>
      <c r="AY21380" s="94">
        <v>-3928</v>
      </c>
      <c r="AZ21380" s="94">
        <v>22</v>
      </c>
      <c r="BA21380" s="94">
        <v>-39</v>
      </c>
      <c r="BB21380" s="94">
        <v>-1963</v>
      </c>
      <c r="BC21380" s="94">
        <v>67</v>
      </c>
      <c r="BD21380" s="94">
        <v>-302</v>
      </c>
    </row>
    <row r="21381" spans="1:56">
      <c r="A21381" s="85" t="s">
        <v>173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428</v>
      </c>
      <c r="G21381" s="89" t="s">
        <v>429</v>
      </c>
      <c r="H21381" s="94">
        <v>30644</v>
      </c>
      <c r="I21381" s="94">
        <v>30296</v>
      </c>
      <c r="J21381" s="94">
        <v>21079</v>
      </c>
      <c r="K21381" s="94">
        <v>-9217</v>
      </c>
      <c r="O21381" s="94">
        <v>30296</v>
      </c>
      <c r="P21381" s="94">
        <v>21079</v>
      </c>
      <c r="Q21381" s="94">
        <v>-9217</v>
      </c>
      <c r="AS21381" s="94">
        <v>-425</v>
      </c>
      <c r="AT21381" s="94">
        <v>-1020</v>
      </c>
      <c r="AU21381" s="94">
        <v>-1113</v>
      </c>
      <c r="AW21381" s="94">
        <v>-19</v>
      </c>
      <c r="AX21381" s="94">
        <v>-282</v>
      </c>
      <c r="AY21381" s="94">
        <v>-4111</v>
      </c>
      <c r="AZ21381" s="94">
        <v>13</v>
      </c>
      <c r="BA21381" s="94">
        <v>-38</v>
      </c>
      <c r="BB21381" s="94">
        <v>-1976</v>
      </c>
      <c r="BC21381" s="94">
        <v>63</v>
      </c>
      <c r="BD21381" s="94">
        <v>-308</v>
      </c>
    </row>
    <row r="21382" spans="1:56">
      <c r="A21382" s="85" t="s">
        <v>173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428</v>
      </c>
      <c r="G21382" s="89" t="s">
        <v>429</v>
      </c>
      <c r="H21382" s="94">
        <v>30181</v>
      </c>
      <c r="I21382" s="94">
        <v>29843</v>
      </c>
      <c r="J21382" s="94">
        <v>21112</v>
      </c>
      <c r="K21382" s="94">
        <v>-8732</v>
      </c>
      <c r="O21382" s="94">
        <v>29843</v>
      </c>
      <c r="P21382" s="94">
        <v>21112</v>
      </c>
      <c r="Q21382" s="94">
        <v>-8732</v>
      </c>
      <c r="AS21382" s="94">
        <v>-396</v>
      </c>
      <c r="AT21382" s="94">
        <v>-618</v>
      </c>
      <c r="AU21382" s="94">
        <v>-1214</v>
      </c>
      <c r="AW21382" s="94">
        <v>0</v>
      </c>
      <c r="AX21382" s="94">
        <v>-288</v>
      </c>
      <c r="AY21382" s="94">
        <v>-3916</v>
      </c>
      <c r="AZ21382" s="94">
        <v>33</v>
      </c>
      <c r="BA21382" s="94">
        <v>-42</v>
      </c>
      <c r="BB21382" s="94">
        <v>-2016</v>
      </c>
      <c r="BC21382" s="94">
        <v>42</v>
      </c>
      <c r="BD21382" s="94">
        <v>-314</v>
      </c>
    </row>
    <row r="21383" spans="1:56">
      <c r="A21383" s="85" t="s">
        <v>173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428</v>
      </c>
      <c r="G21383" s="89" t="s">
        <v>429</v>
      </c>
      <c r="H21383" s="94">
        <v>29298</v>
      </c>
      <c r="I21383" s="94">
        <v>29078</v>
      </c>
      <c r="J21383" s="94">
        <v>20389</v>
      </c>
      <c r="K21383" s="94">
        <v>-8689</v>
      </c>
      <c r="O21383" s="94">
        <v>29078</v>
      </c>
      <c r="P21383" s="94">
        <v>20389</v>
      </c>
      <c r="Q21383" s="94">
        <v>-8689</v>
      </c>
      <c r="AS21383" s="94">
        <v>-416</v>
      </c>
      <c r="AT21383" s="94">
        <v>-474</v>
      </c>
      <c r="AU21383" s="94">
        <v>-1249</v>
      </c>
      <c r="AW21383" s="94">
        <v>-8</v>
      </c>
      <c r="AX21383" s="94">
        <v>-316</v>
      </c>
      <c r="AY21383" s="94">
        <v>-3869</v>
      </c>
      <c r="AZ21383" s="94">
        <v>12</v>
      </c>
      <c r="BA21383" s="94">
        <v>-44</v>
      </c>
      <c r="BB21383" s="94">
        <v>-2038</v>
      </c>
      <c r="BC21383" s="94">
        <v>19</v>
      </c>
      <c r="BD21383" s="94">
        <v>-305</v>
      </c>
    </row>
    <row r="21384" spans="1:56">
      <c r="A21384" s="85" t="s">
        <v>173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428</v>
      </c>
      <c r="G21384" s="89" t="s">
        <v>429</v>
      </c>
      <c r="H21384" s="94">
        <v>27870</v>
      </c>
      <c r="I21384" s="94">
        <v>27644</v>
      </c>
      <c r="J21384" s="94">
        <v>18850</v>
      </c>
      <c r="K21384" s="94">
        <v>-8793</v>
      </c>
      <c r="O21384" s="94">
        <v>27644</v>
      </c>
      <c r="P21384" s="94">
        <v>18850</v>
      </c>
      <c r="Q21384" s="94">
        <v>-8793</v>
      </c>
      <c r="AS21384" s="94">
        <v>-447</v>
      </c>
      <c r="AT21384" s="94">
        <v>-535</v>
      </c>
      <c r="AU21384" s="94">
        <v>-1296</v>
      </c>
      <c r="AW21384" s="94">
        <v>-25</v>
      </c>
      <c r="AX21384" s="94">
        <v>-342</v>
      </c>
      <c r="AY21384" s="94">
        <v>-3804</v>
      </c>
      <c r="AZ21384" s="94">
        <v>-10</v>
      </c>
      <c r="BA21384" s="94">
        <v>-47</v>
      </c>
      <c r="BB21384" s="94">
        <v>-1988</v>
      </c>
      <c r="BC21384" s="94">
        <v>-55</v>
      </c>
      <c r="BD21384" s="94">
        <v>-249</v>
      </c>
    </row>
    <row r="21385" spans="1:56">
      <c r="A21385" s="85" t="s">
        <v>173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428</v>
      </c>
      <c r="G21385" s="89" t="s">
        <v>429</v>
      </c>
      <c r="H21385" s="94">
        <v>25702</v>
      </c>
      <c r="I21385" s="94">
        <v>25603</v>
      </c>
      <c r="J21385" s="94">
        <v>17262</v>
      </c>
      <c r="K21385" s="94">
        <v>-8341</v>
      </c>
      <c r="O21385" s="94">
        <v>25603</v>
      </c>
      <c r="P21385" s="94">
        <v>17262</v>
      </c>
      <c r="Q21385" s="94">
        <v>-8341</v>
      </c>
      <c r="AS21385" s="94">
        <v>-412</v>
      </c>
      <c r="AT21385" s="94">
        <v>-516</v>
      </c>
      <c r="AU21385" s="94">
        <v>-1252</v>
      </c>
      <c r="AW21385" s="94">
        <v>-60</v>
      </c>
      <c r="AX21385" s="94">
        <v>-332</v>
      </c>
      <c r="AY21385" s="94">
        <v>-3667</v>
      </c>
      <c r="AZ21385" s="94">
        <v>-2</v>
      </c>
      <c r="BA21385" s="94">
        <v>-48</v>
      </c>
      <c r="BB21385" s="94">
        <v>-1793</v>
      </c>
      <c r="BC21385" s="94">
        <v>-95</v>
      </c>
      <c r="BD21385" s="94">
        <v>-167</v>
      </c>
    </row>
    <row r="21386" spans="1:56">
      <c r="A21386" s="85" t="s">
        <v>173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428</v>
      </c>
      <c r="G21386" s="89" t="s">
        <v>429</v>
      </c>
      <c r="H21386" s="94">
        <v>23677</v>
      </c>
      <c r="I21386" s="94">
        <v>23652</v>
      </c>
      <c r="J21386" s="94">
        <v>15623</v>
      </c>
      <c r="K21386" s="94">
        <v>-8029</v>
      </c>
      <c r="O21386" s="94">
        <v>23652</v>
      </c>
      <c r="P21386" s="94">
        <v>15623</v>
      </c>
      <c r="Q21386" s="94">
        <v>-8029</v>
      </c>
      <c r="AS21386" s="94">
        <v>-425</v>
      </c>
      <c r="AT21386" s="94">
        <v>-551</v>
      </c>
      <c r="AU21386" s="94">
        <v>-1387</v>
      </c>
      <c r="AW21386" s="94">
        <v>-3</v>
      </c>
      <c r="AX21386" s="94">
        <v>-349</v>
      </c>
      <c r="AY21386" s="94">
        <v>-3289</v>
      </c>
      <c r="AZ21386" s="94">
        <v>-13</v>
      </c>
      <c r="BA21386" s="94">
        <v>-51</v>
      </c>
      <c r="BB21386" s="94">
        <v>-1743</v>
      </c>
      <c r="BC21386" s="94">
        <v>-88</v>
      </c>
      <c r="BD21386" s="94">
        <v>-126</v>
      </c>
    </row>
    <row r="21387" spans="1:56">
      <c r="A21387" s="85" t="s">
        <v>173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428</v>
      </c>
      <c r="G21387" s="89" t="s">
        <v>429</v>
      </c>
      <c r="H21387" s="94">
        <v>22118</v>
      </c>
      <c r="I21387" s="94">
        <v>22363</v>
      </c>
      <c r="J21387" s="94">
        <v>14748</v>
      </c>
      <c r="K21387" s="94">
        <v>-7615</v>
      </c>
      <c r="O21387" s="94">
        <v>22363</v>
      </c>
      <c r="P21387" s="94">
        <v>14748</v>
      </c>
      <c r="Q21387" s="94">
        <v>-7615</v>
      </c>
      <c r="AS21387" s="94">
        <v>-391</v>
      </c>
      <c r="AT21387" s="94">
        <v>-496</v>
      </c>
      <c r="AU21387" s="94">
        <v>-1288</v>
      </c>
      <c r="AW21387" s="94">
        <v>-2</v>
      </c>
      <c r="AX21387" s="94">
        <v>-356</v>
      </c>
      <c r="AY21387" s="94">
        <v>-3157</v>
      </c>
      <c r="AZ21387" s="94">
        <v>-2</v>
      </c>
      <c r="BA21387" s="94">
        <v>-52</v>
      </c>
      <c r="BB21387" s="94">
        <v>-1682</v>
      </c>
      <c r="BC21387" s="94">
        <v>-62</v>
      </c>
      <c r="BD21387" s="94">
        <v>-128</v>
      </c>
    </row>
    <row r="21388" spans="1:56">
      <c r="A21388" s="85" t="s">
        <v>173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428</v>
      </c>
      <c r="G21388" s="89" t="s">
        <v>429</v>
      </c>
      <c r="H21388" s="94">
        <v>21258</v>
      </c>
      <c r="I21388" s="94">
        <v>21595</v>
      </c>
      <c r="J21388" s="94">
        <v>14157</v>
      </c>
      <c r="K21388" s="94">
        <v>-7437</v>
      </c>
      <c r="O21388" s="94">
        <v>21595</v>
      </c>
      <c r="P21388" s="94">
        <v>14157</v>
      </c>
      <c r="Q21388" s="94">
        <v>-7437</v>
      </c>
      <c r="AS21388" s="94">
        <v>-368</v>
      </c>
      <c r="AT21388" s="94">
        <v>-491</v>
      </c>
      <c r="AU21388" s="94">
        <v>-1247</v>
      </c>
      <c r="AW21388" s="94">
        <v>-52</v>
      </c>
      <c r="AX21388" s="94">
        <v>-362</v>
      </c>
      <c r="AY21388" s="94">
        <v>-3031</v>
      </c>
      <c r="AZ21388" s="94">
        <v>-1</v>
      </c>
      <c r="BA21388" s="94">
        <v>-51</v>
      </c>
      <c r="BB21388" s="94">
        <v>-1637</v>
      </c>
      <c r="BC21388" s="94">
        <v>-68</v>
      </c>
      <c r="BD21388" s="94">
        <v>-125</v>
      </c>
    </row>
    <row r="21389" spans="1:56">
      <c r="A21389" s="85" t="s">
        <v>173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428</v>
      </c>
      <c r="G21389" s="89" t="s">
        <v>429</v>
      </c>
      <c r="H21389" s="94">
        <v>20804</v>
      </c>
      <c r="I21389" s="94">
        <v>21474</v>
      </c>
      <c r="J21389" s="94">
        <v>14059</v>
      </c>
      <c r="K21389" s="94">
        <v>-7415</v>
      </c>
      <c r="O21389" s="94">
        <v>21474</v>
      </c>
      <c r="P21389" s="94">
        <v>14059</v>
      </c>
      <c r="Q21389" s="94">
        <v>-7415</v>
      </c>
      <c r="AS21389" s="94">
        <v>-332</v>
      </c>
      <c r="AT21389" s="94">
        <v>-520</v>
      </c>
      <c r="AU21389" s="94">
        <v>-1286</v>
      </c>
      <c r="AW21389" s="94">
        <v>-90</v>
      </c>
      <c r="AX21389" s="94">
        <v>-359</v>
      </c>
      <c r="AY21389" s="94">
        <v>-2952</v>
      </c>
      <c r="AZ21389" s="94">
        <v>-9</v>
      </c>
      <c r="BA21389" s="94">
        <v>-50</v>
      </c>
      <c r="BB21389" s="94">
        <v>-1597</v>
      </c>
      <c r="BC21389" s="94">
        <v>-93</v>
      </c>
      <c r="BD21389" s="94">
        <v>-126</v>
      </c>
    </row>
    <row r="21390" spans="1:56">
      <c r="A21390" s="85" t="s">
        <v>173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428</v>
      </c>
      <c r="G21390" s="89" t="s">
        <v>429</v>
      </c>
      <c r="H21390" s="94">
        <v>20751</v>
      </c>
      <c r="I21390" s="94">
        <v>21377</v>
      </c>
      <c r="J21390" s="94">
        <v>14053</v>
      </c>
      <c r="K21390" s="94">
        <v>-7324</v>
      </c>
      <c r="O21390" s="94">
        <v>21377</v>
      </c>
      <c r="P21390" s="94">
        <v>14053</v>
      </c>
      <c r="Q21390" s="94">
        <v>-7324</v>
      </c>
      <c r="AS21390" s="94">
        <v>-333</v>
      </c>
      <c r="AT21390" s="94">
        <v>-537</v>
      </c>
      <c r="AU21390" s="94">
        <v>-1255</v>
      </c>
      <c r="AW21390" s="94">
        <v>-101</v>
      </c>
      <c r="AX21390" s="94">
        <v>-356</v>
      </c>
      <c r="AY21390" s="94">
        <v>-2891</v>
      </c>
      <c r="AZ21390" s="94">
        <v>5</v>
      </c>
      <c r="BA21390" s="94">
        <v>-50</v>
      </c>
      <c r="BB21390" s="94">
        <v>-1587</v>
      </c>
      <c r="BC21390" s="94">
        <v>-93</v>
      </c>
      <c r="BD21390" s="94">
        <v>-121</v>
      </c>
    </row>
    <row r="21391" spans="1:56">
      <c r="A21391" s="85" t="s">
        <v>173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428</v>
      </c>
      <c r="G21391" s="89" t="s">
        <v>429</v>
      </c>
      <c r="H21391" s="94">
        <v>21338</v>
      </c>
      <c r="I21391" s="94">
        <v>21741</v>
      </c>
      <c r="J21391" s="94">
        <v>14504</v>
      </c>
      <c r="K21391" s="94">
        <v>-7237</v>
      </c>
      <c r="O21391" s="94">
        <v>21741</v>
      </c>
      <c r="P21391" s="94">
        <v>14504</v>
      </c>
      <c r="Q21391" s="94">
        <v>-7237</v>
      </c>
      <c r="AS21391" s="94">
        <v>-335</v>
      </c>
      <c r="AT21391" s="94">
        <v>-499</v>
      </c>
      <c r="AU21391" s="94">
        <v>-1216</v>
      </c>
      <c r="AW21391" s="94">
        <v>-79</v>
      </c>
      <c r="AX21391" s="94">
        <v>-344</v>
      </c>
      <c r="AY21391" s="94">
        <v>-2951</v>
      </c>
      <c r="AZ21391" s="94">
        <v>10</v>
      </c>
      <c r="BA21391" s="94">
        <v>-49</v>
      </c>
      <c r="BB21391" s="94">
        <v>-1579</v>
      </c>
      <c r="BC21391" s="94">
        <v>-56</v>
      </c>
      <c r="BD21391" s="94">
        <v>-139</v>
      </c>
    </row>
    <row r="21392" spans="1:56">
      <c r="A21392" s="85" t="s">
        <v>173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428</v>
      </c>
      <c r="G21392" s="89" t="s">
        <v>429</v>
      </c>
      <c r="H21392" s="94">
        <v>22885</v>
      </c>
      <c r="I21392" s="94">
        <v>23304</v>
      </c>
      <c r="J21392" s="94">
        <v>15683</v>
      </c>
      <c r="K21392" s="94">
        <v>-7620</v>
      </c>
      <c r="O21392" s="94">
        <v>23304</v>
      </c>
      <c r="P21392" s="94">
        <v>15683</v>
      </c>
      <c r="Q21392" s="94">
        <v>-7620</v>
      </c>
      <c r="AS21392" s="94">
        <v>-370</v>
      </c>
      <c r="AT21392" s="94">
        <v>-568</v>
      </c>
      <c r="AU21392" s="94">
        <v>-1143</v>
      </c>
      <c r="AW21392" s="94">
        <v>-27</v>
      </c>
      <c r="AX21392" s="94">
        <v>-340</v>
      </c>
      <c r="AY21392" s="94">
        <v>-3405</v>
      </c>
      <c r="AZ21392" s="94">
        <v>50</v>
      </c>
      <c r="BA21392" s="94">
        <v>-47</v>
      </c>
      <c r="BB21392" s="94">
        <v>-1585</v>
      </c>
      <c r="BC21392" s="94">
        <v>1</v>
      </c>
      <c r="BD21392" s="94">
        <v>-180</v>
      </c>
    </row>
    <row r="21393" spans="1:56">
      <c r="A21393" s="85" t="s">
        <v>173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428</v>
      </c>
      <c r="G21393" s="89" t="s">
        <v>429</v>
      </c>
      <c r="H21393" s="94">
        <v>25368</v>
      </c>
      <c r="I21393" s="94">
        <v>25879</v>
      </c>
      <c r="J21393" s="94">
        <v>17407</v>
      </c>
      <c r="K21393" s="94">
        <v>-8471</v>
      </c>
      <c r="O21393" s="94">
        <v>25879</v>
      </c>
      <c r="P21393" s="94">
        <v>17407</v>
      </c>
      <c r="Q21393" s="94">
        <v>-8471</v>
      </c>
      <c r="AS21393" s="94">
        <v>-408</v>
      </c>
      <c r="AT21393" s="94">
        <v>-852</v>
      </c>
      <c r="AU21393" s="94">
        <v>-1196</v>
      </c>
      <c r="AW21393" s="94">
        <v>-3</v>
      </c>
      <c r="AX21393" s="94">
        <v>-349</v>
      </c>
      <c r="AY21393" s="94">
        <v>-3681</v>
      </c>
      <c r="AZ21393" s="94">
        <v>5</v>
      </c>
      <c r="BA21393" s="94">
        <v>-44</v>
      </c>
      <c r="BB21393" s="94">
        <v>-1761</v>
      </c>
      <c r="BC21393" s="94">
        <v>82</v>
      </c>
      <c r="BD21393" s="94">
        <v>-257</v>
      </c>
    </row>
    <row r="21394" spans="1:56">
      <c r="A21394" s="85" t="s">
        <v>173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428</v>
      </c>
      <c r="G21394" s="89" t="s">
        <v>429</v>
      </c>
      <c r="H21394" s="94">
        <v>26417</v>
      </c>
      <c r="I21394" s="94">
        <v>26961</v>
      </c>
      <c r="J21394" s="94">
        <v>19036</v>
      </c>
      <c r="K21394" s="94">
        <v>-7925</v>
      </c>
      <c r="O21394" s="94">
        <v>26961</v>
      </c>
      <c r="P21394" s="94">
        <v>19036</v>
      </c>
      <c r="Q21394" s="94">
        <v>-7925</v>
      </c>
      <c r="AS21394" s="94">
        <v>-421</v>
      </c>
      <c r="AT21394" s="94">
        <v>-525</v>
      </c>
      <c r="AU21394" s="94">
        <v>-1099</v>
      </c>
      <c r="AW21394" s="94">
        <v>-36</v>
      </c>
      <c r="AX21394" s="94">
        <v>-404</v>
      </c>
      <c r="AY21394" s="94">
        <v>-3730</v>
      </c>
      <c r="AZ21394" s="94">
        <v>-23</v>
      </c>
      <c r="BA21394" s="94">
        <v>-42</v>
      </c>
      <c r="BB21394" s="94">
        <v>-1657</v>
      </c>
      <c r="BC21394" s="94">
        <v>225</v>
      </c>
      <c r="BD21394" s="94">
        <v>-240</v>
      </c>
    </row>
    <row r="21395" spans="1:56">
      <c r="A21395" s="85" t="s">
        <v>173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428</v>
      </c>
      <c r="G21395" s="89" t="s">
        <v>429</v>
      </c>
      <c r="H21395" s="94">
        <v>26004</v>
      </c>
      <c r="I21395" s="94">
        <v>26514</v>
      </c>
      <c r="J21395" s="94">
        <v>19794</v>
      </c>
      <c r="K21395" s="94">
        <v>-6720</v>
      </c>
      <c r="O21395" s="94">
        <v>26514</v>
      </c>
      <c r="P21395" s="94">
        <v>19794</v>
      </c>
      <c r="Q21395" s="94">
        <v>-6720</v>
      </c>
      <c r="AS21395" s="94">
        <v>-363</v>
      </c>
      <c r="AT21395" s="94">
        <v>-510</v>
      </c>
      <c r="AU21395" s="94">
        <v>-1266</v>
      </c>
      <c r="AW21395" s="94">
        <v>7</v>
      </c>
      <c r="AX21395" s="94">
        <v>-411</v>
      </c>
      <c r="AY21395" s="94">
        <v>-3118</v>
      </c>
      <c r="AZ21395" s="94">
        <v>-40</v>
      </c>
      <c r="BA21395" s="94">
        <v>-39</v>
      </c>
      <c r="BB21395" s="94">
        <v>-1245</v>
      </c>
      <c r="BC21395" s="94">
        <v>322</v>
      </c>
      <c r="BD21395" s="94">
        <v>-102</v>
      </c>
    </row>
    <row r="21396" spans="1:56">
      <c r="A21396" s="85" t="s">
        <v>173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428</v>
      </c>
      <c r="G21396" s="89" t="s">
        <v>429</v>
      </c>
      <c r="H21396" s="94">
        <v>25419</v>
      </c>
      <c r="I21396" s="94">
        <v>26331</v>
      </c>
      <c r="J21396" s="94">
        <v>20547</v>
      </c>
      <c r="K21396" s="94">
        <v>-5784</v>
      </c>
      <c r="O21396" s="94">
        <v>26331</v>
      </c>
      <c r="P21396" s="94">
        <v>20547</v>
      </c>
      <c r="Q21396" s="94">
        <v>-5784</v>
      </c>
      <c r="AS21396" s="94">
        <v>-315</v>
      </c>
      <c r="AT21396" s="94">
        <v>-429</v>
      </c>
      <c r="AU21396" s="94">
        <v>-1165</v>
      </c>
      <c r="AW21396" s="94">
        <v>40</v>
      </c>
      <c r="AX21396" s="94">
        <v>-411</v>
      </c>
      <c r="AY21396" s="94">
        <v>-2698</v>
      </c>
      <c r="AZ21396" s="94">
        <v>-4</v>
      </c>
      <c r="BA21396" s="94">
        <v>-2</v>
      </c>
      <c r="BB21396" s="94">
        <v>-1127</v>
      </c>
      <c r="BC21396" s="94">
        <v>331</v>
      </c>
      <c r="BD21396" s="94">
        <v>-60</v>
      </c>
    </row>
    <row r="21397" spans="1:56">
      <c r="A21397" s="85" t="s">
        <v>173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428</v>
      </c>
      <c r="G21397" s="89" t="s">
        <v>429</v>
      </c>
      <c r="H21397" s="94">
        <v>24958</v>
      </c>
      <c r="I21397" s="94">
        <v>25931</v>
      </c>
      <c r="J21397" s="94">
        <v>20331</v>
      </c>
      <c r="K21397" s="94">
        <v>-5600</v>
      </c>
      <c r="O21397" s="94">
        <v>25931</v>
      </c>
      <c r="P21397" s="94">
        <v>20331</v>
      </c>
      <c r="Q21397" s="94">
        <v>-5600</v>
      </c>
      <c r="AS21397" s="94">
        <v>-300</v>
      </c>
      <c r="AT21397" s="94">
        <v>-475</v>
      </c>
      <c r="AU21397" s="94">
        <v>-1142</v>
      </c>
      <c r="AW21397" s="94">
        <v>36</v>
      </c>
      <c r="AX21397" s="94">
        <v>-405</v>
      </c>
      <c r="AY21397" s="94">
        <v>-2553</v>
      </c>
      <c r="AZ21397" s="94">
        <v>16</v>
      </c>
      <c r="BA21397" s="94">
        <v>-1</v>
      </c>
      <c r="BB21397" s="94">
        <v>-1131</v>
      </c>
      <c r="BC21397" s="94">
        <v>355</v>
      </c>
      <c r="BD21397" s="94">
        <v>-44</v>
      </c>
    </row>
    <row r="21398" spans="1:56">
      <c r="A21398" s="85" t="s">
        <v>173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428</v>
      </c>
      <c r="G21398" s="89" t="s">
        <v>429</v>
      </c>
      <c r="H21398" s="94">
        <v>24635</v>
      </c>
      <c r="I21398" s="94">
        <v>25672</v>
      </c>
      <c r="J21398" s="94">
        <v>20219</v>
      </c>
      <c r="K21398" s="94">
        <v>-5452</v>
      </c>
      <c r="O21398" s="94">
        <v>25672</v>
      </c>
      <c r="P21398" s="94">
        <v>20219</v>
      </c>
      <c r="Q21398" s="94">
        <v>-5452</v>
      </c>
      <c r="AS21398" s="94">
        <v>-294</v>
      </c>
      <c r="AT21398" s="94">
        <v>-478</v>
      </c>
      <c r="AU21398" s="94">
        <v>-1111</v>
      </c>
      <c r="AW21398" s="94">
        <v>35</v>
      </c>
      <c r="AX21398" s="94">
        <v>-403</v>
      </c>
      <c r="AY21398" s="94">
        <v>-2451</v>
      </c>
      <c r="AZ21398" s="94">
        <v>42</v>
      </c>
      <c r="BA21398" s="94">
        <v>-2</v>
      </c>
      <c r="BB21398" s="94">
        <v>-1156</v>
      </c>
      <c r="BC21398" s="94">
        <v>340</v>
      </c>
      <c r="BD21398" s="94">
        <v>-38</v>
      </c>
    </row>
    <row r="21399" spans="1:56">
      <c r="A21399" s="85" t="s">
        <v>173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428</v>
      </c>
      <c r="G21399" s="89" t="s">
        <v>429</v>
      </c>
      <c r="H21399" s="94">
        <v>24470</v>
      </c>
      <c r="I21399" s="94">
        <v>25562</v>
      </c>
      <c r="J21399" s="94">
        <v>19803</v>
      </c>
      <c r="K21399" s="94">
        <v>-5758</v>
      </c>
      <c r="O21399" s="94">
        <v>25562</v>
      </c>
      <c r="P21399" s="94">
        <v>19803</v>
      </c>
      <c r="Q21399" s="94">
        <v>-5758</v>
      </c>
      <c r="AS21399" s="94">
        <v>-345</v>
      </c>
      <c r="AT21399" s="94">
        <v>-532</v>
      </c>
      <c r="AU21399" s="94">
        <v>-1149</v>
      </c>
      <c r="AW21399" s="94">
        <v>5</v>
      </c>
      <c r="AX21399" s="94">
        <v>-439</v>
      </c>
      <c r="AY21399" s="94">
        <v>-2502</v>
      </c>
      <c r="AZ21399" s="94">
        <v>39</v>
      </c>
      <c r="BA21399" s="94">
        <v>-2</v>
      </c>
      <c r="BB21399" s="94">
        <v>-1187</v>
      </c>
      <c r="BC21399" s="94">
        <v>330</v>
      </c>
      <c r="BD21399" s="94">
        <v>-35</v>
      </c>
    </row>
    <row r="21400" spans="1:56">
      <c r="A21400" s="85" t="s">
        <v>173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428</v>
      </c>
      <c r="G21400" s="89" t="s">
        <v>429</v>
      </c>
      <c r="H21400" s="94">
        <v>24764</v>
      </c>
      <c r="I21400" s="94">
        <v>25852</v>
      </c>
      <c r="J21400" s="94">
        <v>19922</v>
      </c>
      <c r="K21400" s="94">
        <v>-5930</v>
      </c>
      <c r="O21400" s="94">
        <v>25852</v>
      </c>
      <c r="P21400" s="94">
        <v>19922</v>
      </c>
      <c r="Q21400" s="94">
        <v>-5930</v>
      </c>
      <c r="AS21400" s="94">
        <v>-369</v>
      </c>
      <c r="AT21400" s="94">
        <v>-545</v>
      </c>
      <c r="AU21400" s="94">
        <v>-1183</v>
      </c>
      <c r="AW21400" s="94">
        <v>0</v>
      </c>
      <c r="AX21400" s="94">
        <v>-431</v>
      </c>
      <c r="AY21400" s="94">
        <v>-2597</v>
      </c>
      <c r="AZ21400" s="94">
        <v>51</v>
      </c>
      <c r="BA21400" s="94">
        <v>-6</v>
      </c>
      <c r="BB21400" s="94">
        <v>-1202</v>
      </c>
      <c r="BC21400" s="94">
        <v>325</v>
      </c>
      <c r="BD21400" s="94">
        <v>-45</v>
      </c>
    </row>
    <row r="21401" spans="1:56">
      <c r="A21401" s="85" t="s">
        <v>173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428</v>
      </c>
      <c r="G21401" s="89" t="s">
        <v>429</v>
      </c>
      <c r="H21401" s="94">
        <v>25157</v>
      </c>
      <c r="I21401" s="94">
        <v>26122</v>
      </c>
      <c r="J21401" s="94">
        <v>19761</v>
      </c>
      <c r="K21401" s="94">
        <v>-6361</v>
      </c>
      <c r="O21401" s="94">
        <v>26122</v>
      </c>
      <c r="P21401" s="94">
        <v>19761</v>
      </c>
      <c r="Q21401" s="94">
        <v>-6361</v>
      </c>
      <c r="AS21401" s="94">
        <v>-394</v>
      </c>
      <c r="AT21401" s="94">
        <v>-536</v>
      </c>
      <c r="AU21401" s="94">
        <v>-1227</v>
      </c>
      <c r="AW21401" s="94">
        <v>-13</v>
      </c>
      <c r="AX21401" s="94">
        <v>-416</v>
      </c>
      <c r="AY21401" s="94">
        <v>-2812</v>
      </c>
      <c r="AZ21401" s="94">
        <v>79</v>
      </c>
      <c r="BA21401" s="94">
        <v>-6</v>
      </c>
      <c r="BB21401" s="94">
        <v>-1286</v>
      </c>
      <c r="BC21401" s="94">
        <v>237</v>
      </c>
      <c r="BD21401" s="94">
        <v>-42</v>
      </c>
    </row>
    <row r="21402" spans="1:56">
      <c r="A21402" s="85" t="s">
        <v>173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428</v>
      </c>
      <c r="G21402" s="89" t="s">
        <v>429</v>
      </c>
      <c r="H21402" s="94">
        <v>25806</v>
      </c>
      <c r="I21402" s="94">
        <v>26457</v>
      </c>
      <c r="J21402" s="94">
        <v>18681</v>
      </c>
      <c r="K21402" s="94">
        <v>-7776</v>
      </c>
      <c r="O21402" s="94">
        <v>26457</v>
      </c>
      <c r="P21402" s="94">
        <v>18681</v>
      </c>
      <c r="Q21402" s="94">
        <v>-7776</v>
      </c>
      <c r="AS21402" s="94">
        <v>-466</v>
      </c>
      <c r="AT21402" s="94">
        <v>-671</v>
      </c>
      <c r="AU21402" s="94">
        <v>-1405</v>
      </c>
      <c r="AW21402" s="94">
        <v>-36</v>
      </c>
      <c r="AX21402" s="94">
        <v>-369</v>
      </c>
      <c r="AY21402" s="94">
        <v>-3256</v>
      </c>
      <c r="AZ21402" s="94">
        <v>113</v>
      </c>
      <c r="BA21402" s="94">
        <v>-9</v>
      </c>
      <c r="BB21402" s="94">
        <v>-1689</v>
      </c>
      <c r="BC21402" s="94">
        <v>73</v>
      </c>
      <c r="BD21402" s="94">
        <v>-82</v>
      </c>
    </row>
    <row r="21403" spans="1:56">
      <c r="A21403" s="85" t="s">
        <v>173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428</v>
      </c>
      <c r="G21403" s="89" t="s">
        <v>429</v>
      </c>
      <c r="H21403" s="94">
        <v>27209</v>
      </c>
      <c r="I21403" s="94">
        <v>27761</v>
      </c>
      <c r="J21403" s="94">
        <v>19846</v>
      </c>
      <c r="K21403" s="94">
        <v>-7915</v>
      </c>
      <c r="O21403" s="94">
        <v>27761</v>
      </c>
      <c r="P21403" s="94">
        <v>19846</v>
      </c>
      <c r="Q21403" s="94">
        <v>-7915</v>
      </c>
      <c r="AS21403" s="94">
        <v>-422</v>
      </c>
      <c r="AT21403" s="94">
        <v>-640</v>
      </c>
      <c r="AU21403" s="94">
        <v>-1177</v>
      </c>
      <c r="AW21403" s="94">
        <v>-17</v>
      </c>
      <c r="AX21403" s="94">
        <v>-320</v>
      </c>
      <c r="AY21403" s="94">
        <v>-3618</v>
      </c>
      <c r="AZ21403" s="94">
        <v>189</v>
      </c>
      <c r="BA21403" s="94">
        <v>-10</v>
      </c>
      <c r="BB21403" s="94">
        <v>-1794</v>
      </c>
      <c r="BC21403" s="94">
        <v>24</v>
      </c>
      <c r="BD21403" s="94">
        <v>-121</v>
      </c>
    </row>
    <row r="21404" spans="1:56">
      <c r="A21404" s="85" t="s">
        <v>173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428</v>
      </c>
      <c r="G21404" s="89" t="s">
        <v>429</v>
      </c>
      <c r="H21404" s="94">
        <v>29601</v>
      </c>
      <c r="I21404" s="94">
        <v>29825</v>
      </c>
      <c r="J21404" s="94">
        <v>21042</v>
      </c>
      <c r="K21404" s="94">
        <v>-8783</v>
      </c>
      <c r="O21404" s="94">
        <v>29825</v>
      </c>
      <c r="P21404" s="94">
        <v>21042</v>
      </c>
      <c r="Q21404" s="94">
        <v>-8783</v>
      </c>
      <c r="AS21404" s="94">
        <v>-442</v>
      </c>
      <c r="AT21404" s="94">
        <v>-1005</v>
      </c>
      <c r="AU21404" s="94">
        <v>-1109</v>
      </c>
      <c r="AW21404" s="94">
        <v>0</v>
      </c>
      <c r="AX21404" s="94">
        <v>-302</v>
      </c>
      <c r="AY21404" s="94">
        <v>-4038</v>
      </c>
      <c r="AZ21404" s="94">
        <v>166</v>
      </c>
      <c r="BA21404" s="94">
        <v>-29</v>
      </c>
      <c r="BB21404" s="94">
        <v>-1861</v>
      </c>
      <c r="BC21404" s="94">
        <v>31</v>
      </c>
      <c r="BD21404" s="94">
        <v>-193</v>
      </c>
    </row>
    <row r="21405" spans="1:56">
      <c r="A21405" s="85" t="s">
        <v>173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428</v>
      </c>
      <c r="G21405" s="89" t="s">
        <v>429</v>
      </c>
      <c r="H21405" s="94">
        <v>29538</v>
      </c>
      <c r="I21405" s="94">
        <v>29596</v>
      </c>
      <c r="J21405" s="94">
        <v>20648</v>
      </c>
      <c r="K21405" s="94">
        <v>-8948</v>
      </c>
      <c r="O21405" s="94">
        <v>29596</v>
      </c>
      <c r="P21405" s="94">
        <v>20648</v>
      </c>
      <c r="Q21405" s="94">
        <v>-8948</v>
      </c>
      <c r="AS21405" s="94">
        <v>-450</v>
      </c>
      <c r="AT21405" s="94">
        <v>-1042</v>
      </c>
      <c r="AU21405" s="94">
        <v>-1136</v>
      </c>
      <c r="AW21405" s="94">
        <v>4</v>
      </c>
      <c r="AX21405" s="94">
        <v>-290</v>
      </c>
      <c r="AY21405" s="94">
        <v>-4091</v>
      </c>
      <c r="AZ21405" s="94">
        <v>161</v>
      </c>
      <c r="BA21405" s="94">
        <v>-40</v>
      </c>
      <c r="BB21405" s="94">
        <v>-1885</v>
      </c>
      <c r="BC21405" s="94">
        <v>19</v>
      </c>
      <c r="BD21405" s="94">
        <v>-179</v>
      </c>
    </row>
    <row r="21406" spans="1:56">
      <c r="A21406" s="85" t="s">
        <v>173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428</v>
      </c>
      <c r="G21406" s="89" t="s">
        <v>429</v>
      </c>
      <c r="H21406" s="94">
        <v>28908</v>
      </c>
      <c r="I21406" s="94">
        <v>29029</v>
      </c>
      <c r="J21406" s="94">
        <v>20448</v>
      </c>
      <c r="K21406" s="94">
        <v>-8581</v>
      </c>
      <c r="O21406" s="94">
        <v>29029</v>
      </c>
      <c r="P21406" s="94">
        <v>20448</v>
      </c>
      <c r="Q21406" s="94">
        <v>-8581</v>
      </c>
      <c r="AS21406" s="94">
        <v>-428</v>
      </c>
      <c r="AT21406" s="94">
        <v>-612</v>
      </c>
      <c r="AU21406" s="94">
        <v>-1215</v>
      </c>
      <c r="AW21406" s="94">
        <v>2</v>
      </c>
      <c r="AX21406" s="94">
        <v>-298</v>
      </c>
      <c r="AY21406" s="94">
        <v>-4019</v>
      </c>
      <c r="AZ21406" s="94">
        <v>148</v>
      </c>
      <c r="BA21406" s="94">
        <v>-43</v>
      </c>
      <c r="BB21406" s="94">
        <v>-1940</v>
      </c>
      <c r="BC21406" s="94">
        <v>9</v>
      </c>
      <c r="BD21406" s="94">
        <v>-185</v>
      </c>
    </row>
    <row r="21407" spans="1:56">
      <c r="A21407" s="85" t="s">
        <v>173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428</v>
      </c>
      <c r="G21407" s="89" t="s">
        <v>429</v>
      </c>
      <c r="H21407" s="94">
        <v>28088</v>
      </c>
      <c r="I21407" s="94">
        <v>28381</v>
      </c>
      <c r="J21407" s="94">
        <v>19879</v>
      </c>
      <c r="K21407" s="94">
        <v>-8502</v>
      </c>
      <c r="O21407" s="94">
        <v>28381</v>
      </c>
      <c r="P21407" s="94">
        <v>19879</v>
      </c>
      <c r="Q21407" s="94">
        <v>-8502</v>
      </c>
      <c r="AS21407" s="94">
        <v>-427</v>
      </c>
      <c r="AT21407" s="94">
        <v>-592</v>
      </c>
      <c r="AU21407" s="94">
        <v>-1260</v>
      </c>
      <c r="AW21407" s="94">
        <v>6</v>
      </c>
      <c r="AX21407" s="94">
        <v>-317</v>
      </c>
      <c r="AY21407" s="94">
        <v>-3798</v>
      </c>
      <c r="AZ21407" s="94">
        <v>136</v>
      </c>
      <c r="BA21407" s="94">
        <v>-45</v>
      </c>
      <c r="BB21407" s="94">
        <v>-2007</v>
      </c>
      <c r="BC21407" s="94">
        <v>-13</v>
      </c>
      <c r="BD21407" s="94">
        <v>-186</v>
      </c>
    </row>
    <row r="21408" spans="1:56">
      <c r="A21408" s="85" t="s">
        <v>173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428</v>
      </c>
      <c r="G21408" s="89" t="s">
        <v>429</v>
      </c>
      <c r="H21408" s="94">
        <v>26921</v>
      </c>
      <c r="I21408" s="94">
        <v>27298</v>
      </c>
      <c r="J21408" s="94">
        <v>18654</v>
      </c>
      <c r="K21408" s="94">
        <v>-8644</v>
      </c>
      <c r="O21408" s="94">
        <v>27298</v>
      </c>
      <c r="P21408" s="94">
        <v>18654</v>
      </c>
      <c r="Q21408" s="94">
        <v>-8644</v>
      </c>
      <c r="AS21408" s="94">
        <v>-457</v>
      </c>
      <c r="AT21408" s="94">
        <v>-562</v>
      </c>
      <c r="AU21408" s="94">
        <v>-1269</v>
      </c>
      <c r="AW21408" s="94">
        <v>3</v>
      </c>
      <c r="AX21408" s="94">
        <v>-340</v>
      </c>
      <c r="AY21408" s="94">
        <v>-3921</v>
      </c>
      <c r="AZ21408" s="94">
        <v>149</v>
      </c>
      <c r="BA21408" s="94">
        <v>-46</v>
      </c>
      <c r="BB21408" s="94">
        <v>-2006</v>
      </c>
      <c r="BC21408" s="94">
        <v>-20</v>
      </c>
      <c r="BD21408" s="94">
        <v>-177</v>
      </c>
    </row>
    <row r="21409" spans="1:56">
      <c r="A21409" s="85" t="s">
        <v>173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428</v>
      </c>
      <c r="G21409" s="89" t="s">
        <v>429</v>
      </c>
      <c r="H21409" s="94">
        <v>25300</v>
      </c>
      <c r="I21409" s="94">
        <v>25575</v>
      </c>
      <c r="J21409" s="94">
        <v>17448</v>
      </c>
      <c r="K21409" s="94">
        <v>-8127</v>
      </c>
      <c r="O21409" s="94">
        <v>25575</v>
      </c>
      <c r="P21409" s="94">
        <v>17448</v>
      </c>
      <c r="Q21409" s="94">
        <v>-8127</v>
      </c>
      <c r="AS21409" s="94">
        <v>-415</v>
      </c>
      <c r="AT21409" s="94">
        <v>-397</v>
      </c>
      <c r="AU21409" s="94">
        <v>-1359</v>
      </c>
      <c r="AW21409" s="94">
        <v>-4</v>
      </c>
      <c r="AX21409" s="94">
        <v>-344</v>
      </c>
      <c r="AY21409" s="94">
        <v>-3700</v>
      </c>
      <c r="AZ21409" s="94">
        <v>170</v>
      </c>
      <c r="BA21409" s="94">
        <v>-45</v>
      </c>
      <c r="BB21409" s="94">
        <v>-1878</v>
      </c>
      <c r="BC21409" s="94">
        <v>-35</v>
      </c>
      <c r="BD21409" s="94">
        <v>-119</v>
      </c>
    </row>
    <row r="21410" spans="1:56">
      <c r="A21410" s="85" t="s">
        <v>173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428</v>
      </c>
      <c r="G21410" s="89" t="s">
        <v>429</v>
      </c>
      <c r="H21410" s="94">
        <v>23494</v>
      </c>
      <c r="I21410" s="94">
        <v>23720</v>
      </c>
      <c r="J21410" s="94">
        <v>15663</v>
      </c>
      <c r="K21410" s="94">
        <v>-8057</v>
      </c>
      <c r="O21410" s="94">
        <v>23720</v>
      </c>
      <c r="P21410" s="94">
        <v>15663</v>
      </c>
      <c r="Q21410" s="94">
        <v>-8057</v>
      </c>
      <c r="AS21410" s="94">
        <v>-368</v>
      </c>
      <c r="AT21410" s="94">
        <v>-325</v>
      </c>
      <c r="AU21410" s="94">
        <v>-1829</v>
      </c>
      <c r="AW21410" s="94">
        <v>-7</v>
      </c>
      <c r="AX21410" s="94">
        <v>-346</v>
      </c>
      <c r="AY21410" s="94">
        <v>-3458</v>
      </c>
      <c r="AZ21410" s="94">
        <v>153</v>
      </c>
      <c r="BA21410" s="94">
        <v>-48</v>
      </c>
      <c r="BB21410" s="94">
        <v>-1727</v>
      </c>
      <c r="BC21410" s="94">
        <v>-50</v>
      </c>
      <c r="BD21410" s="94">
        <v>-54</v>
      </c>
    </row>
    <row r="21411" spans="1:56">
      <c r="A21411" s="85" t="s">
        <v>173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428</v>
      </c>
      <c r="G21411" s="89" t="s">
        <v>429</v>
      </c>
      <c r="H21411" s="94">
        <v>21868</v>
      </c>
      <c r="I21411" s="94">
        <v>22743</v>
      </c>
      <c r="J21411" s="94">
        <v>14319</v>
      </c>
      <c r="K21411" s="94">
        <v>-8424</v>
      </c>
      <c r="O21411" s="94">
        <v>22743</v>
      </c>
      <c r="P21411" s="94">
        <v>14319</v>
      </c>
      <c r="Q21411" s="94">
        <v>-8424</v>
      </c>
      <c r="AS21411" s="94">
        <v>-372</v>
      </c>
      <c r="AT21411" s="94">
        <v>-495</v>
      </c>
      <c r="AU21411" s="94">
        <v>-1961</v>
      </c>
      <c r="AW21411" s="94">
        <v>2</v>
      </c>
      <c r="AX21411" s="94">
        <v>-355</v>
      </c>
      <c r="AY21411" s="94">
        <v>-3282</v>
      </c>
      <c r="AZ21411" s="94">
        <v>-27</v>
      </c>
      <c r="BA21411" s="94">
        <v>-50</v>
      </c>
      <c r="BB21411" s="94">
        <v>-1626</v>
      </c>
      <c r="BC21411" s="94">
        <v>-113</v>
      </c>
      <c r="BD21411" s="94">
        <v>-139</v>
      </c>
    </row>
    <row r="21412" spans="1:56">
      <c r="A21412" s="85" t="s">
        <v>173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428</v>
      </c>
      <c r="G21412" s="89" t="s">
        <v>429</v>
      </c>
      <c r="H21412" s="94">
        <v>20913</v>
      </c>
      <c r="I21412" s="94">
        <v>21911</v>
      </c>
      <c r="J21412" s="94">
        <v>13859</v>
      </c>
      <c r="K21412" s="94">
        <v>-8051</v>
      </c>
      <c r="O21412" s="94">
        <v>21911</v>
      </c>
      <c r="P21412" s="94">
        <v>13859</v>
      </c>
      <c r="Q21412" s="94">
        <v>-8051</v>
      </c>
      <c r="AS21412" s="94">
        <v>-347</v>
      </c>
      <c r="AT21412" s="94">
        <v>-482</v>
      </c>
      <c r="AU21412" s="94">
        <v>-1907</v>
      </c>
      <c r="AW21412" s="94">
        <v>-44</v>
      </c>
      <c r="AX21412" s="94">
        <v>-353</v>
      </c>
      <c r="AY21412" s="94">
        <v>-2951</v>
      </c>
      <c r="AZ21412" s="94">
        <v>-40</v>
      </c>
      <c r="BA21412" s="94">
        <v>-50</v>
      </c>
      <c r="BB21412" s="94">
        <v>-1583</v>
      </c>
      <c r="BC21412" s="94">
        <v>-132</v>
      </c>
      <c r="BD21412" s="94">
        <v>-161</v>
      </c>
    </row>
    <row r="21413" spans="1:56">
      <c r="A21413" s="85" t="s">
        <v>173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428</v>
      </c>
      <c r="G21413" s="89" t="s">
        <v>429</v>
      </c>
      <c r="H21413" s="94">
        <v>20343</v>
      </c>
      <c r="I21413" s="94">
        <v>21509</v>
      </c>
      <c r="J21413" s="94">
        <v>13564</v>
      </c>
      <c r="K21413" s="94">
        <v>-7945</v>
      </c>
      <c r="O21413" s="94">
        <v>21509</v>
      </c>
      <c r="P21413" s="94">
        <v>13564</v>
      </c>
      <c r="Q21413" s="94">
        <v>-7945</v>
      </c>
      <c r="AS21413" s="94">
        <v>-348</v>
      </c>
      <c r="AT21413" s="94">
        <v>-497</v>
      </c>
      <c r="AU21413" s="94">
        <v>-1876</v>
      </c>
      <c r="AW21413" s="94">
        <v>-82</v>
      </c>
      <c r="AX21413" s="94">
        <v>-360</v>
      </c>
      <c r="AY21413" s="94">
        <v>-2751</v>
      </c>
      <c r="AZ21413" s="94">
        <v>-72</v>
      </c>
      <c r="BA21413" s="94">
        <v>-50</v>
      </c>
      <c r="BB21413" s="94">
        <v>-1599</v>
      </c>
      <c r="BC21413" s="94">
        <v>-148</v>
      </c>
      <c r="BD21413" s="94">
        <v>-157</v>
      </c>
    </row>
    <row r="21414" spans="1:56">
      <c r="A21414" s="85" t="s">
        <v>173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428</v>
      </c>
      <c r="G21414" s="89" t="s">
        <v>429</v>
      </c>
      <c r="H21414" s="94">
        <v>20136</v>
      </c>
      <c r="I21414" s="94">
        <v>21498</v>
      </c>
      <c r="J21414" s="94">
        <v>13535</v>
      </c>
      <c r="K21414" s="94">
        <v>-7963</v>
      </c>
      <c r="O21414" s="94">
        <v>21498</v>
      </c>
      <c r="P21414" s="94">
        <v>13535</v>
      </c>
      <c r="Q21414" s="94">
        <v>-7963</v>
      </c>
      <c r="AS21414" s="94">
        <v>-333</v>
      </c>
      <c r="AT21414" s="94">
        <v>-508</v>
      </c>
      <c r="AU21414" s="94">
        <v>-1853</v>
      </c>
      <c r="AW21414" s="94">
        <v>-86</v>
      </c>
      <c r="AX21414" s="94">
        <v>-360</v>
      </c>
      <c r="AY21414" s="94">
        <v>-2841</v>
      </c>
      <c r="AZ21414" s="94">
        <v>-32</v>
      </c>
      <c r="BA21414" s="94">
        <v>-49</v>
      </c>
      <c r="BB21414" s="94">
        <v>-1579</v>
      </c>
      <c r="BC21414" s="94">
        <v>-161</v>
      </c>
      <c r="BD21414" s="94">
        <v>-157</v>
      </c>
    </row>
    <row r="21415" spans="1:56">
      <c r="A21415" s="85" t="s">
        <v>173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428</v>
      </c>
      <c r="G21415" s="89" t="s">
        <v>429</v>
      </c>
      <c r="H21415" s="94">
        <v>20280</v>
      </c>
      <c r="I21415" s="94">
        <v>21724</v>
      </c>
      <c r="J21415" s="94">
        <v>13801</v>
      </c>
      <c r="K21415" s="94">
        <v>-7923</v>
      </c>
      <c r="O21415" s="94">
        <v>21724</v>
      </c>
      <c r="P21415" s="94">
        <v>13801</v>
      </c>
      <c r="Q21415" s="94">
        <v>-7923</v>
      </c>
      <c r="AS21415" s="94">
        <v>-328</v>
      </c>
      <c r="AT21415" s="94">
        <v>-457</v>
      </c>
      <c r="AU21415" s="94">
        <v>-1729</v>
      </c>
      <c r="AW21415" s="94">
        <v>-103</v>
      </c>
      <c r="AX21415" s="94">
        <v>-352</v>
      </c>
      <c r="AY21415" s="94">
        <v>-2983</v>
      </c>
      <c r="AZ21415" s="94">
        <v>-15</v>
      </c>
      <c r="BA21415" s="94">
        <v>-48</v>
      </c>
      <c r="BB21415" s="94">
        <v>-1602</v>
      </c>
      <c r="BC21415" s="94">
        <v>-130</v>
      </c>
      <c r="BD21415" s="94">
        <v>-175</v>
      </c>
    </row>
    <row r="21416" spans="1:56">
      <c r="A21416" s="85" t="s">
        <v>173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428</v>
      </c>
      <c r="G21416" s="89" t="s">
        <v>429</v>
      </c>
      <c r="H21416" s="94">
        <v>20938</v>
      </c>
      <c r="I21416" s="94">
        <v>22384</v>
      </c>
      <c r="J21416" s="94">
        <v>14110</v>
      </c>
      <c r="K21416" s="94">
        <v>-8274</v>
      </c>
      <c r="O21416" s="94">
        <v>22384</v>
      </c>
      <c r="P21416" s="94">
        <v>14110</v>
      </c>
      <c r="Q21416" s="94">
        <v>-8274</v>
      </c>
      <c r="AS21416" s="94">
        <v>-338</v>
      </c>
      <c r="AT21416" s="94">
        <v>-456</v>
      </c>
      <c r="AU21416" s="94">
        <v>-1871</v>
      </c>
      <c r="AW21416" s="94">
        <v>-89</v>
      </c>
      <c r="AX21416" s="94">
        <v>-348</v>
      </c>
      <c r="AY21416" s="94">
        <v>-3167</v>
      </c>
      <c r="AZ21416" s="94">
        <v>-26</v>
      </c>
      <c r="BA21416" s="94">
        <v>-48</v>
      </c>
      <c r="BB21416" s="94">
        <v>-1611</v>
      </c>
      <c r="BC21416" s="94">
        <v>-134</v>
      </c>
      <c r="BD21416" s="94">
        <v>-176</v>
      </c>
    </row>
    <row r="21417" spans="1:56">
      <c r="A21417" s="85" t="s">
        <v>173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428</v>
      </c>
      <c r="G21417" s="89" t="s">
        <v>429</v>
      </c>
      <c r="H21417" s="94">
        <v>21962</v>
      </c>
      <c r="I21417" s="94">
        <v>23269</v>
      </c>
      <c r="J21417" s="94">
        <v>14408</v>
      </c>
      <c r="K21417" s="94">
        <v>-8861</v>
      </c>
      <c r="O21417" s="94">
        <v>23269</v>
      </c>
      <c r="P21417" s="94">
        <v>14408</v>
      </c>
      <c r="Q21417" s="94">
        <v>-8861</v>
      </c>
      <c r="AS21417" s="94">
        <v>-385</v>
      </c>
      <c r="AT21417" s="94">
        <v>-492</v>
      </c>
      <c r="AU21417" s="94">
        <v>-2075</v>
      </c>
      <c r="AW21417" s="94">
        <v>-66</v>
      </c>
      <c r="AX21417" s="94">
        <v>-350</v>
      </c>
      <c r="AY21417" s="94">
        <v>-3333</v>
      </c>
      <c r="AZ21417" s="94">
        <v>-32</v>
      </c>
      <c r="BA21417" s="94">
        <v>-51</v>
      </c>
      <c r="BB21417" s="94">
        <v>-1708</v>
      </c>
      <c r="BC21417" s="94">
        <v>-120</v>
      </c>
      <c r="BD21417" s="94">
        <v>-237</v>
      </c>
    </row>
    <row r="21418" spans="1:56">
      <c r="A21418" s="85" t="s">
        <v>173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428</v>
      </c>
      <c r="G21418" s="89" t="s">
        <v>429</v>
      </c>
      <c r="H21418" s="94">
        <v>22373</v>
      </c>
      <c r="I21418" s="94">
        <v>23380</v>
      </c>
      <c r="J21418" s="94">
        <v>14699</v>
      </c>
      <c r="K21418" s="94">
        <v>-8681</v>
      </c>
      <c r="O21418" s="94">
        <v>23380</v>
      </c>
      <c r="P21418" s="94">
        <v>14699</v>
      </c>
      <c r="Q21418" s="94">
        <v>-8681</v>
      </c>
      <c r="AS21418" s="94">
        <v>-467</v>
      </c>
      <c r="AT21418" s="94">
        <v>-453</v>
      </c>
      <c r="AU21418" s="94">
        <v>-2051</v>
      </c>
      <c r="AW21418" s="94">
        <v>-5</v>
      </c>
      <c r="AX21418" s="94">
        <v>-407</v>
      </c>
      <c r="AY21418" s="94">
        <v>-3461</v>
      </c>
      <c r="AZ21418" s="94">
        <v>-70</v>
      </c>
      <c r="BA21418" s="94">
        <v>-49</v>
      </c>
      <c r="BB21418" s="94">
        <v>-1582</v>
      </c>
      <c r="BC21418" s="94">
        <v>-7</v>
      </c>
      <c r="BD21418" s="94">
        <v>-155</v>
      </c>
    </row>
    <row r="21419" spans="1:56">
      <c r="A21419" s="85" t="s">
        <v>173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428</v>
      </c>
      <c r="G21419" s="89" t="s">
        <v>429</v>
      </c>
      <c r="H21419" s="94">
        <v>22553</v>
      </c>
      <c r="I21419" s="94">
        <v>23897</v>
      </c>
      <c r="J21419" s="94">
        <v>16261</v>
      </c>
      <c r="K21419" s="94">
        <v>-7636</v>
      </c>
      <c r="O21419" s="94">
        <v>23897</v>
      </c>
      <c r="P21419" s="94">
        <v>16261</v>
      </c>
      <c r="Q21419" s="94">
        <v>-7636</v>
      </c>
      <c r="AS21419" s="94">
        <v>-445</v>
      </c>
      <c r="AT21419" s="94">
        <v>-396</v>
      </c>
      <c r="AU21419" s="94">
        <v>-1875</v>
      </c>
      <c r="AW21419" s="94">
        <v>14</v>
      </c>
      <c r="AX21419" s="94">
        <v>-451</v>
      </c>
      <c r="AY21419" s="94">
        <v>-3065</v>
      </c>
      <c r="AZ21419" s="94">
        <v>-60</v>
      </c>
      <c r="BA21419" s="94">
        <v>-46</v>
      </c>
      <c r="BB21419" s="94">
        <v>-1393</v>
      </c>
      <c r="BC21419" s="94">
        <v>141</v>
      </c>
      <c r="BD21419" s="94">
        <v>-128</v>
      </c>
    </row>
    <row r="21420" spans="1:56">
      <c r="A21420" s="85" t="s">
        <v>173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428</v>
      </c>
      <c r="G21420" s="89" t="s">
        <v>429</v>
      </c>
      <c r="H21420" s="94">
        <v>22342</v>
      </c>
      <c r="I21420" s="94">
        <v>23993</v>
      </c>
      <c r="J21420" s="94">
        <v>17569</v>
      </c>
      <c r="K21420" s="94">
        <v>-6424</v>
      </c>
      <c r="O21420" s="94">
        <v>23993</v>
      </c>
      <c r="P21420" s="94">
        <v>17569</v>
      </c>
      <c r="Q21420" s="94">
        <v>-6424</v>
      </c>
      <c r="AS21420" s="94">
        <v>-395</v>
      </c>
      <c r="AT21420" s="94">
        <v>-295</v>
      </c>
      <c r="AU21420" s="94">
        <v>-1536</v>
      </c>
      <c r="AW21420" s="94">
        <v>6</v>
      </c>
      <c r="AX21420" s="94">
        <v>-456</v>
      </c>
      <c r="AY21420" s="94">
        <v>-2632</v>
      </c>
      <c r="AZ21420" s="94">
        <v>-27</v>
      </c>
      <c r="BA21420" s="94">
        <v>-42</v>
      </c>
      <c r="BB21420" s="94">
        <v>-1235</v>
      </c>
      <c r="BC21420" s="94">
        <v>234</v>
      </c>
      <c r="BD21420" s="94">
        <v>-113</v>
      </c>
    </row>
    <row r="21421" spans="1:56">
      <c r="A21421" s="85" t="s">
        <v>173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428</v>
      </c>
      <c r="G21421" s="89" t="s">
        <v>429</v>
      </c>
      <c r="H21421" s="94">
        <v>22216</v>
      </c>
      <c r="I21421" s="94">
        <v>23644</v>
      </c>
      <c r="J21421" s="94">
        <v>17854</v>
      </c>
      <c r="K21421" s="94">
        <v>-5790</v>
      </c>
      <c r="O21421" s="94">
        <v>23644</v>
      </c>
      <c r="P21421" s="94">
        <v>17854</v>
      </c>
      <c r="Q21421" s="94">
        <v>-5790</v>
      </c>
      <c r="AS21421" s="94">
        <v>-365</v>
      </c>
      <c r="AT21421" s="94">
        <v>-146</v>
      </c>
      <c r="AU21421" s="94">
        <v>-1257</v>
      </c>
      <c r="AW21421" s="94">
        <v>11</v>
      </c>
      <c r="AX21421" s="94">
        <v>-473</v>
      </c>
      <c r="AY21421" s="94">
        <v>-2612</v>
      </c>
      <c r="AZ21421" s="94">
        <v>-10</v>
      </c>
      <c r="BA21421" s="94">
        <v>-39</v>
      </c>
      <c r="BB21421" s="94">
        <v>-1164</v>
      </c>
      <c r="BC21421" s="94">
        <v>273</v>
      </c>
      <c r="BD21421" s="94">
        <v>-74</v>
      </c>
    </row>
    <row r="21422" spans="1:56">
      <c r="A21422" s="85" t="s">
        <v>173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428</v>
      </c>
      <c r="G21422" s="89" t="s">
        <v>429</v>
      </c>
      <c r="H21422" s="94">
        <v>21982</v>
      </c>
      <c r="I21422" s="94">
        <v>23408</v>
      </c>
      <c r="J21422" s="94">
        <v>17931</v>
      </c>
      <c r="K21422" s="94">
        <v>-5477</v>
      </c>
      <c r="O21422" s="94">
        <v>23408</v>
      </c>
      <c r="P21422" s="94">
        <v>17931</v>
      </c>
      <c r="Q21422" s="94">
        <v>-5477</v>
      </c>
      <c r="AS21422" s="94">
        <v>-348</v>
      </c>
      <c r="AT21422" s="94">
        <v>-162</v>
      </c>
      <c r="AU21422" s="94">
        <v>-1296</v>
      </c>
      <c r="AW21422" s="94">
        <v>7</v>
      </c>
      <c r="AX21422" s="94">
        <v>-471</v>
      </c>
      <c r="AY21422" s="94">
        <v>-2275</v>
      </c>
      <c r="AZ21422" s="94">
        <v>5</v>
      </c>
      <c r="BA21422" s="94">
        <v>-41</v>
      </c>
      <c r="BB21422" s="94">
        <v>-1152</v>
      </c>
      <c r="BC21422" s="94">
        <v>256</v>
      </c>
      <c r="BD21422" s="94">
        <v>-62</v>
      </c>
    </row>
    <row r="21423" spans="1:56">
      <c r="A21423" s="85" t="s">
        <v>173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428</v>
      </c>
      <c r="G21423" s="89" t="s">
        <v>429</v>
      </c>
      <c r="H21423" s="94">
        <v>21905</v>
      </c>
      <c r="I21423" s="94">
        <v>23294</v>
      </c>
      <c r="J21423" s="94">
        <v>17956</v>
      </c>
      <c r="K21423" s="94">
        <v>-5338</v>
      </c>
      <c r="O21423" s="94">
        <v>23294</v>
      </c>
      <c r="P21423" s="94">
        <v>17956</v>
      </c>
      <c r="Q21423" s="94">
        <v>-5338</v>
      </c>
      <c r="AS21423" s="94">
        <v>-374</v>
      </c>
      <c r="AT21423" s="94">
        <v>-120</v>
      </c>
      <c r="AU21423" s="94">
        <v>-1183</v>
      </c>
      <c r="AW21423" s="94">
        <v>18</v>
      </c>
      <c r="AX21423" s="94">
        <v>-467</v>
      </c>
      <c r="AY21423" s="94">
        <v>-2259</v>
      </c>
      <c r="AZ21423" s="94">
        <v>21</v>
      </c>
      <c r="BA21423" s="94">
        <v>-40</v>
      </c>
      <c r="BB21423" s="94">
        <v>-1196</v>
      </c>
      <c r="BC21423" s="94">
        <v>264</v>
      </c>
      <c r="BD21423" s="94">
        <v>-59</v>
      </c>
    </row>
    <row r="21424" spans="1:56">
      <c r="A21424" s="85" t="s">
        <v>173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428</v>
      </c>
      <c r="G21424" s="89" t="s">
        <v>429</v>
      </c>
      <c r="H21424" s="94">
        <v>22048</v>
      </c>
      <c r="I21424" s="94">
        <v>23490</v>
      </c>
      <c r="J21424" s="94">
        <v>17857</v>
      </c>
      <c r="K21424" s="94">
        <v>-5634</v>
      </c>
      <c r="O21424" s="94">
        <v>23490</v>
      </c>
      <c r="P21424" s="94">
        <v>17857</v>
      </c>
      <c r="Q21424" s="94">
        <v>-5634</v>
      </c>
      <c r="AS21424" s="94">
        <v>-385</v>
      </c>
      <c r="AT21424" s="94">
        <v>-196</v>
      </c>
      <c r="AU21424" s="94">
        <v>-1171</v>
      </c>
      <c r="AW21424" s="94">
        <v>11</v>
      </c>
      <c r="AX21424" s="94">
        <v>-465</v>
      </c>
      <c r="AY21424" s="94">
        <v>-2357</v>
      </c>
      <c r="AZ21424" s="94">
        <v>18</v>
      </c>
      <c r="BA21424" s="94">
        <v>-40</v>
      </c>
      <c r="BB21424" s="94">
        <v>-1264</v>
      </c>
      <c r="BC21424" s="94">
        <v>251</v>
      </c>
      <c r="BD21424" s="94">
        <v>-89</v>
      </c>
    </row>
    <row r="21425" spans="1:56">
      <c r="A21425" s="85" t="s">
        <v>173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428</v>
      </c>
      <c r="G21425" s="89" t="s">
        <v>429</v>
      </c>
      <c r="H21425" s="94">
        <v>22411</v>
      </c>
      <c r="I21425" s="94">
        <v>23768</v>
      </c>
      <c r="J21425" s="94">
        <v>17254</v>
      </c>
      <c r="K21425" s="94">
        <v>-6514</v>
      </c>
      <c r="O21425" s="94">
        <v>23768</v>
      </c>
      <c r="P21425" s="94">
        <v>17254</v>
      </c>
      <c r="Q21425" s="94">
        <v>-6514</v>
      </c>
      <c r="AS21425" s="94">
        <v>-445</v>
      </c>
      <c r="AT21425" s="94">
        <v>-343</v>
      </c>
      <c r="AU21425" s="94">
        <v>-1408</v>
      </c>
      <c r="AW21425" s="94">
        <v>-21</v>
      </c>
      <c r="AX21425" s="94">
        <v>-432</v>
      </c>
      <c r="AY21425" s="94">
        <v>-2449</v>
      </c>
      <c r="AZ21425" s="94">
        <v>38</v>
      </c>
      <c r="BA21425" s="94">
        <v>-43</v>
      </c>
      <c r="BB21425" s="94">
        <v>-1519</v>
      </c>
      <c r="BC21425" s="94">
        <v>171</v>
      </c>
      <c r="BD21425" s="94">
        <v>-114</v>
      </c>
    </row>
    <row r="21426" spans="1:56">
      <c r="A21426" s="85" t="s">
        <v>173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428</v>
      </c>
      <c r="G21426" s="89" t="s">
        <v>429</v>
      </c>
      <c r="H21426" s="94">
        <v>23259</v>
      </c>
      <c r="I21426" s="94">
        <v>24053</v>
      </c>
      <c r="J21426" s="94">
        <v>16035</v>
      </c>
      <c r="K21426" s="94">
        <v>-8018</v>
      </c>
      <c r="O21426" s="94">
        <v>24053</v>
      </c>
      <c r="P21426" s="94">
        <v>16035</v>
      </c>
      <c r="Q21426" s="94">
        <v>-8018</v>
      </c>
      <c r="AS21426" s="94">
        <v>-493</v>
      </c>
      <c r="AT21426" s="94">
        <v>-498</v>
      </c>
      <c r="AU21426" s="94">
        <v>-1670</v>
      </c>
      <c r="AW21426" s="94">
        <v>-25</v>
      </c>
      <c r="AX21426" s="94">
        <v>-384</v>
      </c>
      <c r="AY21426" s="94">
        <v>-3148</v>
      </c>
      <c r="AZ21426" s="94">
        <v>106</v>
      </c>
      <c r="BA21426" s="94">
        <v>-45</v>
      </c>
      <c r="BB21426" s="94">
        <v>-1819</v>
      </c>
      <c r="BC21426" s="94">
        <v>51</v>
      </c>
      <c r="BD21426" s="94">
        <v>-103</v>
      </c>
    </row>
    <row r="21427" spans="1:56">
      <c r="A21427" s="85" t="s">
        <v>173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428</v>
      </c>
      <c r="G21427" s="89" t="s">
        <v>429</v>
      </c>
      <c r="H21427" s="94">
        <v>24755</v>
      </c>
      <c r="I21427" s="94">
        <v>25491</v>
      </c>
      <c r="J21427" s="94">
        <v>16566</v>
      </c>
      <c r="K21427" s="94">
        <v>-8925</v>
      </c>
      <c r="O21427" s="94">
        <v>25491</v>
      </c>
      <c r="P21427" s="94">
        <v>16566</v>
      </c>
      <c r="Q21427" s="94">
        <v>-8925</v>
      </c>
      <c r="AS21427" s="94">
        <v>-509</v>
      </c>
      <c r="AT21427" s="94">
        <v>-567</v>
      </c>
      <c r="AU21427" s="94">
        <v>-1770</v>
      </c>
      <c r="AW21427" s="94">
        <v>3</v>
      </c>
      <c r="AX21427" s="94">
        <v>-341</v>
      </c>
      <c r="AY21427" s="94">
        <v>-3707</v>
      </c>
      <c r="AZ21427" s="94">
        <v>189</v>
      </c>
      <c r="BA21427" s="94">
        <v>-46</v>
      </c>
      <c r="BB21427" s="94">
        <v>-1990</v>
      </c>
      <c r="BC21427" s="94">
        <v>-52</v>
      </c>
      <c r="BD21427" s="94">
        <v>-126</v>
      </c>
    </row>
    <row r="21428" spans="1:56">
      <c r="A21428" s="85" t="s">
        <v>173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428</v>
      </c>
      <c r="G21428" s="89" t="s">
        <v>429</v>
      </c>
      <c r="H21428" s="94">
        <v>27381</v>
      </c>
      <c r="I21428" s="94">
        <v>27999</v>
      </c>
      <c r="J21428" s="94">
        <v>17960</v>
      </c>
      <c r="K21428" s="94">
        <v>-10039</v>
      </c>
      <c r="O21428" s="94">
        <v>27999</v>
      </c>
      <c r="P21428" s="94">
        <v>17960</v>
      </c>
      <c r="Q21428" s="94">
        <v>-10039</v>
      </c>
      <c r="AS21428" s="94">
        <v>-530</v>
      </c>
      <c r="AT21428" s="94">
        <v>-1119</v>
      </c>
      <c r="AU21428" s="94">
        <v>-1979</v>
      </c>
      <c r="AW21428" s="94">
        <v>-1</v>
      </c>
      <c r="AX21428" s="94">
        <v>-320</v>
      </c>
      <c r="AY21428" s="94">
        <v>-3987</v>
      </c>
      <c r="AZ21428" s="94">
        <v>207</v>
      </c>
      <c r="BA21428" s="94">
        <v>-41</v>
      </c>
      <c r="BB21428" s="94">
        <v>-2066</v>
      </c>
      <c r="BC21428" s="94">
        <v>-56</v>
      </c>
      <c r="BD21428" s="94">
        <v>-138</v>
      </c>
    </row>
    <row r="21429" spans="1:56">
      <c r="A21429" s="85" t="s">
        <v>173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428</v>
      </c>
      <c r="G21429" s="89" t="s">
        <v>429</v>
      </c>
      <c r="H21429" s="94">
        <v>27593</v>
      </c>
      <c r="I21429" s="94">
        <v>28007</v>
      </c>
      <c r="J21429" s="94">
        <v>17785</v>
      </c>
      <c r="K21429" s="94">
        <v>-10223</v>
      </c>
      <c r="O21429" s="94">
        <v>28007</v>
      </c>
      <c r="P21429" s="94">
        <v>17785</v>
      </c>
      <c r="Q21429" s="94">
        <v>-10223</v>
      </c>
      <c r="AS21429" s="94">
        <v>-495</v>
      </c>
      <c r="AT21429" s="94">
        <v>-1115</v>
      </c>
      <c r="AU21429" s="94">
        <v>-2044</v>
      </c>
      <c r="AW21429" s="94">
        <v>6</v>
      </c>
      <c r="AX21429" s="94">
        <v>-309</v>
      </c>
      <c r="AY21429" s="94">
        <v>-4106</v>
      </c>
      <c r="AZ21429" s="94">
        <v>130</v>
      </c>
      <c r="BA21429" s="94">
        <v>-43</v>
      </c>
      <c r="BB21429" s="94">
        <v>-2014</v>
      </c>
      <c r="BC21429" s="94">
        <v>-48</v>
      </c>
      <c r="BD21429" s="94">
        <v>-184</v>
      </c>
    </row>
    <row r="21430" spans="1:56">
      <c r="A21430" s="85" t="s">
        <v>173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428</v>
      </c>
      <c r="G21430" s="89" t="s">
        <v>429</v>
      </c>
      <c r="H21430" s="94">
        <v>27068</v>
      </c>
      <c r="I21430" s="94">
        <v>27510</v>
      </c>
      <c r="J21430" s="94">
        <v>17715</v>
      </c>
      <c r="K21430" s="94">
        <v>-9795</v>
      </c>
      <c r="O21430" s="94">
        <v>27510</v>
      </c>
      <c r="P21430" s="94">
        <v>17715</v>
      </c>
      <c r="Q21430" s="94">
        <v>-9795</v>
      </c>
      <c r="AS21430" s="94">
        <v>-434</v>
      </c>
      <c r="AT21430" s="94">
        <v>-949</v>
      </c>
      <c r="AU21430" s="94">
        <v>-2093</v>
      </c>
      <c r="AW21430" s="94">
        <v>1</v>
      </c>
      <c r="AX21430" s="94">
        <v>-307</v>
      </c>
      <c r="AY21430" s="94">
        <v>-3922</v>
      </c>
      <c r="AZ21430" s="94">
        <v>138</v>
      </c>
      <c r="BA21430" s="94">
        <v>-46</v>
      </c>
      <c r="BB21430" s="94">
        <v>-1939</v>
      </c>
      <c r="BC21430" s="94">
        <v>-51</v>
      </c>
      <c r="BD21430" s="94">
        <v>-197</v>
      </c>
    </row>
    <row r="21431" spans="1:56">
      <c r="A21431" s="85" t="s">
        <v>173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428</v>
      </c>
      <c r="G21431" s="89" t="s">
        <v>429</v>
      </c>
      <c r="H21431" s="94">
        <v>26406</v>
      </c>
      <c r="I21431" s="94">
        <v>26917</v>
      </c>
      <c r="J21431" s="94">
        <v>17433</v>
      </c>
      <c r="K21431" s="94">
        <v>-9483</v>
      </c>
      <c r="O21431" s="94">
        <v>26917</v>
      </c>
      <c r="P21431" s="94">
        <v>17433</v>
      </c>
      <c r="Q21431" s="94">
        <v>-9483</v>
      </c>
      <c r="AS21431" s="94">
        <v>-416</v>
      </c>
      <c r="AT21431" s="94">
        <v>-837</v>
      </c>
      <c r="AU21431" s="94">
        <v>-2092</v>
      </c>
      <c r="AW21431" s="94">
        <v>-1</v>
      </c>
      <c r="AX21431" s="94">
        <v>-312</v>
      </c>
      <c r="AY21431" s="94">
        <v>-3747</v>
      </c>
      <c r="AZ21431" s="94">
        <v>167</v>
      </c>
      <c r="BA21431" s="94">
        <v>-47</v>
      </c>
      <c r="BB21431" s="94">
        <v>-1958</v>
      </c>
      <c r="BC21431" s="94">
        <v>-74</v>
      </c>
      <c r="BD21431" s="94">
        <v>-171</v>
      </c>
    </row>
    <row r="21432" spans="1:56">
      <c r="A21432" s="85" t="s">
        <v>173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428</v>
      </c>
      <c r="G21432" s="89" t="s">
        <v>429</v>
      </c>
      <c r="H21432" s="94">
        <v>25530</v>
      </c>
      <c r="I21432" s="94">
        <v>26019</v>
      </c>
      <c r="J21432" s="94">
        <v>16372</v>
      </c>
      <c r="K21432" s="94">
        <v>-9647</v>
      </c>
      <c r="O21432" s="94">
        <v>26019</v>
      </c>
      <c r="P21432" s="94">
        <v>16372</v>
      </c>
      <c r="Q21432" s="94">
        <v>-9647</v>
      </c>
      <c r="AS21432" s="94">
        <v>-443</v>
      </c>
      <c r="AT21432" s="94">
        <v>-769</v>
      </c>
      <c r="AU21432" s="94">
        <v>-2244</v>
      </c>
      <c r="AW21432" s="94">
        <v>-42</v>
      </c>
      <c r="AX21432" s="94">
        <v>-328</v>
      </c>
      <c r="AY21432" s="94">
        <v>-3691</v>
      </c>
      <c r="AZ21432" s="94">
        <v>108</v>
      </c>
      <c r="BA21432" s="94">
        <v>-51</v>
      </c>
      <c r="BB21432" s="94">
        <v>-1952</v>
      </c>
      <c r="BC21432" s="94">
        <v>-68</v>
      </c>
      <c r="BD21432" s="94">
        <v>-168</v>
      </c>
    </row>
    <row r="21433" spans="1:56">
      <c r="A21433" s="85" t="s">
        <v>173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428</v>
      </c>
      <c r="G21433" s="89" t="s">
        <v>429</v>
      </c>
      <c r="H21433" s="94">
        <v>24145</v>
      </c>
      <c r="I21433" s="94">
        <v>24663</v>
      </c>
      <c r="J21433" s="94">
        <v>15373</v>
      </c>
      <c r="K21433" s="94">
        <v>-9290</v>
      </c>
      <c r="O21433" s="94">
        <v>24663</v>
      </c>
      <c r="P21433" s="94">
        <v>15373</v>
      </c>
      <c r="Q21433" s="94">
        <v>-9290</v>
      </c>
      <c r="AS21433" s="94">
        <v>-467</v>
      </c>
      <c r="AT21433" s="94">
        <v>-669</v>
      </c>
      <c r="AU21433" s="94">
        <v>-2091</v>
      </c>
      <c r="AW21433" s="94">
        <v>0</v>
      </c>
      <c r="AX21433" s="94">
        <v>-330</v>
      </c>
      <c r="AY21433" s="94">
        <v>-3660</v>
      </c>
      <c r="AZ21433" s="94">
        <v>110</v>
      </c>
      <c r="BA21433" s="94">
        <v>-53</v>
      </c>
      <c r="BB21433" s="94">
        <v>-1937</v>
      </c>
      <c r="BC21433" s="94">
        <v>-78</v>
      </c>
      <c r="BD21433" s="94">
        <v>-115</v>
      </c>
    </row>
    <row r="21434" spans="1:56">
      <c r="A21434" s="85" t="s">
        <v>173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428</v>
      </c>
      <c r="G21434" s="89" t="s">
        <v>429</v>
      </c>
      <c r="H21434" s="94">
        <v>22510</v>
      </c>
      <c r="I21434" s="94">
        <v>23054</v>
      </c>
      <c r="J21434" s="94">
        <v>14080</v>
      </c>
      <c r="K21434" s="94">
        <v>-8974</v>
      </c>
      <c r="O21434" s="94">
        <v>23054</v>
      </c>
      <c r="P21434" s="94">
        <v>14080</v>
      </c>
      <c r="Q21434" s="94">
        <v>-8974</v>
      </c>
      <c r="AS21434" s="94">
        <v>-431</v>
      </c>
      <c r="AT21434" s="94">
        <v>-662</v>
      </c>
      <c r="AU21434" s="94">
        <v>-2012</v>
      </c>
      <c r="AW21434" s="94">
        <v>-45</v>
      </c>
      <c r="AX21434" s="94">
        <v>-349</v>
      </c>
      <c r="AY21434" s="94">
        <v>-3481</v>
      </c>
      <c r="AZ21434" s="94">
        <v>67</v>
      </c>
      <c r="BA21434" s="94">
        <v>-53</v>
      </c>
      <c r="BB21434" s="94">
        <v>-1851</v>
      </c>
      <c r="BC21434" s="94">
        <v>-46</v>
      </c>
      <c r="BD21434" s="94">
        <v>-109</v>
      </c>
    </row>
    <row r="21435" spans="1:56">
      <c r="A21435" s="85" t="s">
        <v>173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428</v>
      </c>
      <c r="G21435" s="89" t="s">
        <v>429</v>
      </c>
      <c r="H21435" s="94">
        <v>21277</v>
      </c>
      <c r="I21435" s="94">
        <v>22123</v>
      </c>
      <c r="J21435" s="94">
        <v>13423</v>
      </c>
      <c r="K21435" s="94">
        <v>-8700</v>
      </c>
      <c r="O21435" s="94">
        <v>22123</v>
      </c>
      <c r="P21435" s="94">
        <v>13423</v>
      </c>
      <c r="Q21435" s="94">
        <v>-8700</v>
      </c>
      <c r="AS21435" s="94">
        <v>-422</v>
      </c>
      <c r="AT21435" s="94">
        <v>-661</v>
      </c>
      <c r="AU21435" s="94">
        <v>-1755</v>
      </c>
      <c r="AW21435" s="94">
        <v>-107</v>
      </c>
      <c r="AX21435" s="94">
        <v>-353</v>
      </c>
      <c r="AY21435" s="94">
        <v>-3164</v>
      </c>
      <c r="AZ21435" s="94">
        <v>-47</v>
      </c>
      <c r="BA21435" s="94">
        <v>-49</v>
      </c>
      <c r="BB21435" s="94">
        <v>-1868</v>
      </c>
      <c r="BC21435" s="94">
        <v>-74</v>
      </c>
      <c r="BD21435" s="94">
        <v>-199</v>
      </c>
    </row>
    <row r="21436" spans="1:56">
      <c r="A21436" s="85" t="s">
        <v>173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428</v>
      </c>
      <c r="G21436" s="89" t="s">
        <v>429</v>
      </c>
      <c r="H21436" s="94">
        <v>20381</v>
      </c>
      <c r="I21436" s="94">
        <v>21201</v>
      </c>
      <c r="J21436" s="94">
        <v>12883</v>
      </c>
      <c r="K21436" s="94">
        <v>-8318</v>
      </c>
      <c r="O21436" s="94">
        <v>21201</v>
      </c>
      <c r="P21436" s="94">
        <v>12883</v>
      </c>
      <c r="Q21436" s="94">
        <v>-8318</v>
      </c>
      <c r="AS21436" s="94">
        <v>-382</v>
      </c>
      <c r="AT21436" s="94">
        <v>-731</v>
      </c>
      <c r="AU21436" s="94">
        <v>-1773</v>
      </c>
      <c r="AW21436" s="94">
        <v>-140</v>
      </c>
      <c r="AX21436" s="94">
        <v>-366</v>
      </c>
      <c r="AY21436" s="94">
        <v>-2813</v>
      </c>
      <c r="AZ21436" s="94">
        <v>-53</v>
      </c>
      <c r="BA21436" s="94">
        <v>-49</v>
      </c>
      <c r="BB21436" s="94">
        <v>-1775</v>
      </c>
      <c r="BC21436" s="94">
        <v>-69</v>
      </c>
      <c r="BD21436" s="94">
        <v>-163</v>
      </c>
    </row>
    <row r="21437" spans="1:56">
      <c r="A21437" s="85" t="s">
        <v>173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428</v>
      </c>
      <c r="G21437" s="89" t="s">
        <v>429</v>
      </c>
      <c r="H21437" s="94">
        <v>19814</v>
      </c>
      <c r="I21437" s="94">
        <v>20706</v>
      </c>
      <c r="J21437" s="94">
        <v>12670</v>
      </c>
      <c r="K21437" s="94">
        <v>-8036</v>
      </c>
      <c r="O21437" s="94">
        <v>20706</v>
      </c>
      <c r="P21437" s="94">
        <v>12670</v>
      </c>
      <c r="Q21437" s="94">
        <v>-8036</v>
      </c>
      <c r="AS21437" s="94">
        <v>-358</v>
      </c>
      <c r="AT21437" s="94">
        <v>-738</v>
      </c>
      <c r="AU21437" s="94">
        <v>-1769</v>
      </c>
      <c r="AW21437" s="94">
        <v>-161</v>
      </c>
      <c r="AX21437" s="94">
        <v>-368</v>
      </c>
      <c r="AY21437" s="94">
        <v>-2599</v>
      </c>
      <c r="AZ21437" s="94">
        <v>-31</v>
      </c>
      <c r="BA21437" s="94">
        <v>-50</v>
      </c>
      <c r="BB21437" s="94">
        <v>-1731</v>
      </c>
      <c r="BC21437" s="94">
        <v>-66</v>
      </c>
      <c r="BD21437" s="94">
        <v>-159</v>
      </c>
    </row>
    <row r="21438" spans="1:56">
      <c r="A21438" s="85" t="s">
        <v>173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428</v>
      </c>
      <c r="G21438" s="89" t="s">
        <v>429</v>
      </c>
      <c r="H21438" s="94">
        <v>19507</v>
      </c>
      <c r="I21438" s="94">
        <v>20493</v>
      </c>
      <c r="J21438" s="94">
        <v>12138</v>
      </c>
      <c r="K21438" s="94">
        <v>-8354</v>
      </c>
      <c r="O21438" s="94">
        <v>20493</v>
      </c>
      <c r="P21438" s="94">
        <v>12138</v>
      </c>
      <c r="Q21438" s="94">
        <v>-8354</v>
      </c>
      <c r="AS21438" s="94">
        <v>-400</v>
      </c>
      <c r="AT21438" s="94">
        <v>-706</v>
      </c>
      <c r="AU21438" s="94">
        <v>-1867</v>
      </c>
      <c r="AW21438" s="94">
        <v>-185</v>
      </c>
      <c r="AX21438" s="94">
        <v>-375</v>
      </c>
      <c r="AY21438" s="94">
        <v>-2756</v>
      </c>
      <c r="AZ21438" s="94">
        <v>-45</v>
      </c>
      <c r="BA21438" s="94">
        <v>-51</v>
      </c>
      <c r="BB21438" s="94">
        <v>-1740</v>
      </c>
      <c r="BC21438" s="94">
        <v>-75</v>
      </c>
      <c r="BD21438" s="94">
        <v>-158</v>
      </c>
    </row>
    <row r="21439" spans="1:56">
      <c r="A21439" s="85" t="s">
        <v>173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428</v>
      </c>
      <c r="G21439" s="89" t="s">
        <v>429</v>
      </c>
      <c r="H21439" s="94">
        <v>19606</v>
      </c>
      <c r="I21439" s="94">
        <v>20545</v>
      </c>
      <c r="J21439" s="94">
        <v>12178</v>
      </c>
      <c r="K21439" s="94">
        <v>-8367</v>
      </c>
      <c r="O21439" s="94">
        <v>20545</v>
      </c>
      <c r="P21439" s="94">
        <v>12178</v>
      </c>
      <c r="Q21439" s="94">
        <v>-8367</v>
      </c>
      <c r="AS21439" s="94">
        <v>-396</v>
      </c>
      <c r="AT21439" s="94">
        <v>-720</v>
      </c>
      <c r="AU21439" s="94">
        <v>-1869</v>
      </c>
      <c r="AW21439" s="94">
        <v>-198</v>
      </c>
      <c r="AX21439" s="94">
        <v>-368</v>
      </c>
      <c r="AY21439" s="94">
        <v>-2755</v>
      </c>
      <c r="AZ21439" s="94">
        <v>-55</v>
      </c>
      <c r="BA21439" s="94">
        <v>-51</v>
      </c>
      <c r="BB21439" s="94">
        <v>-1733</v>
      </c>
      <c r="BC21439" s="94">
        <v>-66</v>
      </c>
      <c r="BD21439" s="94">
        <v>-160</v>
      </c>
    </row>
    <row r="21440" spans="1:56">
      <c r="A21440" s="85" t="s">
        <v>173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428</v>
      </c>
      <c r="G21440" s="89" t="s">
        <v>429</v>
      </c>
      <c r="H21440" s="94">
        <v>19933</v>
      </c>
      <c r="I21440" s="94">
        <v>21021</v>
      </c>
      <c r="J21440" s="94">
        <v>12434</v>
      </c>
      <c r="K21440" s="94">
        <v>-8587</v>
      </c>
      <c r="O21440" s="94">
        <v>21021</v>
      </c>
      <c r="P21440" s="94">
        <v>12434</v>
      </c>
      <c r="Q21440" s="94">
        <v>-8587</v>
      </c>
      <c r="AS21440" s="94">
        <v>-415</v>
      </c>
      <c r="AT21440" s="94">
        <v>-690</v>
      </c>
      <c r="AU21440" s="94">
        <v>-1857</v>
      </c>
      <c r="AW21440" s="94">
        <v>-173</v>
      </c>
      <c r="AX21440" s="94">
        <v>-357</v>
      </c>
      <c r="AY21440" s="94">
        <v>-3000</v>
      </c>
      <c r="AZ21440" s="94">
        <v>-32</v>
      </c>
      <c r="BA21440" s="94">
        <v>-49</v>
      </c>
      <c r="BB21440" s="94">
        <v>-1759</v>
      </c>
      <c r="BC21440" s="94">
        <v>-73</v>
      </c>
      <c r="BD21440" s="94">
        <v>-177</v>
      </c>
    </row>
    <row r="21441" spans="1:56">
      <c r="A21441" s="85" t="s">
        <v>173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428</v>
      </c>
      <c r="G21441" s="89" t="s">
        <v>429</v>
      </c>
      <c r="H21441" s="94">
        <v>20650</v>
      </c>
      <c r="I21441" s="94">
        <v>22188</v>
      </c>
      <c r="J21441" s="94">
        <v>13050</v>
      </c>
      <c r="K21441" s="94">
        <v>-9137</v>
      </c>
      <c r="O21441" s="94">
        <v>22188</v>
      </c>
      <c r="P21441" s="94">
        <v>13050</v>
      </c>
      <c r="Q21441" s="94">
        <v>-9137</v>
      </c>
      <c r="AS21441" s="94">
        <v>-416</v>
      </c>
      <c r="AT21441" s="94">
        <v>-820</v>
      </c>
      <c r="AU21441" s="94">
        <v>-2079</v>
      </c>
      <c r="AW21441" s="94">
        <v>-200</v>
      </c>
      <c r="AX21441" s="94">
        <v>-367</v>
      </c>
      <c r="AY21441" s="94">
        <v>-3130</v>
      </c>
      <c r="AZ21441" s="94">
        <v>-37</v>
      </c>
      <c r="BA21441" s="94">
        <v>-50</v>
      </c>
      <c r="BB21441" s="94">
        <v>-1756</v>
      </c>
      <c r="BC21441" s="94">
        <v>-84</v>
      </c>
      <c r="BD21441" s="94">
        <v>-197</v>
      </c>
    </row>
    <row r="21442" spans="1:56">
      <c r="A21442" s="85" t="s">
        <v>173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428</v>
      </c>
      <c r="G21442" s="89" t="s">
        <v>429</v>
      </c>
      <c r="H21442" s="94">
        <v>20777</v>
      </c>
      <c r="I21442" s="94">
        <v>22434</v>
      </c>
      <c r="J21442" s="94">
        <v>14209</v>
      </c>
      <c r="K21442" s="94">
        <v>-8225</v>
      </c>
      <c r="O21442" s="94">
        <v>22434</v>
      </c>
      <c r="P21442" s="94">
        <v>14209</v>
      </c>
      <c r="Q21442" s="94">
        <v>-8225</v>
      </c>
      <c r="AS21442" s="94">
        <v>-377</v>
      </c>
      <c r="AT21442" s="94">
        <v>-697</v>
      </c>
      <c r="AU21442" s="94">
        <v>-1902</v>
      </c>
      <c r="AW21442" s="94">
        <v>-172</v>
      </c>
      <c r="AX21442" s="94">
        <v>-392</v>
      </c>
      <c r="AY21442" s="94">
        <v>-2863</v>
      </c>
      <c r="AZ21442" s="94">
        <v>-50</v>
      </c>
      <c r="BA21442" s="94">
        <v>-47</v>
      </c>
      <c r="BB21442" s="94">
        <v>-1554</v>
      </c>
      <c r="BC21442" s="94">
        <v>-28</v>
      </c>
      <c r="BD21442" s="94">
        <v>-173</v>
      </c>
    </row>
    <row r="21443" spans="1:56">
      <c r="A21443" s="85" t="s">
        <v>173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428</v>
      </c>
      <c r="G21443" s="89" t="s">
        <v>429</v>
      </c>
      <c r="H21443" s="94">
        <v>21005</v>
      </c>
      <c r="I21443" s="94">
        <v>22385</v>
      </c>
      <c r="J21443" s="94">
        <v>16174</v>
      </c>
      <c r="K21443" s="94">
        <v>-6211</v>
      </c>
      <c r="O21443" s="94">
        <v>22385</v>
      </c>
      <c r="P21443" s="94">
        <v>16174</v>
      </c>
      <c r="Q21443" s="94">
        <v>-6211</v>
      </c>
      <c r="AS21443" s="94">
        <v>-345</v>
      </c>
      <c r="AT21443" s="94">
        <v>-471</v>
      </c>
      <c r="AU21443" s="94">
        <v>-1505</v>
      </c>
      <c r="AW21443" s="94">
        <v>-120</v>
      </c>
      <c r="AX21443" s="94">
        <v>-432</v>
      </c>
      <c r="AY21443" s="94">
        <v>-2125</v>
      </c>
      <c r="AZ21443" s="94">
        <v>-20</v>
      </c>
      <c r="BA21443" s="94">
        <v>-41</v>
      </c>
      <c r="BB21443" s="94">
        <v>-1291</v>
      </c>
      <c r="BC21443" s="94">
        <v>197</v>
      </c>
      <c r="BD21443" s="94">
        <v>-107</v>
      </c>
    </row>
    <row r="21444" spans="1:56">
      <c r="A21444" s="85" t="s">
        <v>173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428</v>
      </c>
      <c r="G21444" s="89" t="s">
        <v>429</v>
      </c>
      <c r="H21444" s="94">
        <v>21044</v>
      </c>
      <c r="I21444" s="94">
        <v>22561</v>
      </c>
      <c r="J21444" s="94">
        <v>17006</v>
      </c>
      <c r="K21444" s="94">
        <v>-5555</v>
      </c>
      <c r="O21444" s="94">
        <v>22561</v>
      </c>
      <c r="P21444" s="94">
        <v>17006</v>
      </c>
      <c r="Q21444" s="94">
        <v>-5555</v>
      </c>
      <c r="AS21444" s="94">
        <v>-395</v>
      </c>
      <c r="AT21444" s="94">
        <v>-317</v>
      </c>
      <c r="AU21444" s="94">
        <v>-1373</v>
      </c>
      <c r="AW21444" s="94">
        <v>-90</v>
      </c>
      <c r="AX21444" s="94">
        <v>-462</v>
      </c>
      <c r="AY21444" s="94">
        <v>-1931</v>
      </c>
      <c r="AZ21444" s="94">
        <v>11</v>
      </c>
      <c r="BA21444" s="94">
        <v>-41</v>
      </c>
      <c r="BB21444" s="94">
        <v>-1211</v>
      </c>
      <c r="BC21444" s="94">
        <v>262</v>
      </c>
      <c r="BD21444" s="94">
        <v>-65</v>
      </c>
    </row>
    <row r="21445" spans="1:56">
      <c r="A21445" s="85" t="s">
        <v>173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428</v>
      </c>
      <c r="G21445" s="89" t="s">
        <v>429</v>
      </c>
      <c r="H21445" s="94">
        <v>20951</v>
      </c>
      <c r="I21445" s="94">
        <v>22349</v>
      </c>
      <c r="J21445" s="94">
        <v>17099</v>
      </c>
      <c r="K21445" s="94">
        <v>-5250</v>
      </c>
      <c r="O21445" s="94">
        <v>22349</v>
      </c>
      <c r="P21445" s="94">
        <v>17099</v>
      </c>
      <c r="Q21445" s="94">
        <v>-5250</v>
      </c>
      <c r="AS21445" s="94">
        <v>-396</v>
      </c>
      <c r="AT21445" s="94">
        <v>-262</v>
      </c>
      <c r="AU21445" s="94">
        <v>-1354</v>
      </c>
      <c r="AW21445" s="94">
        <v>-65</v>
      </c>
      <c r="AX21445" s="94">
        <v>-458</v>
      </c>
      <c r="AY21445" s="94">
        <v>-1770</v>
      </c>
      <c r="AZ21445" s="94">
        <v>18</v>
      </c>
      <c r="BA21445" s="94">
        <v>-43</v>
      </c>
      <c r="BB21445" s="94">
        <v>-1201</v>
      </c>
      <c r="BC21445" s="94">
        <v>273</v>
      </c>
      <c r="BD21445" s="94">
        <v>-46</v>
      </c>
    </row>
    <row r="21446" spans="1:56">
      <c r="A21446" s="85" t="s">
        <v>173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428</v>
      </c>
      <c r="G21446" s="89" t="s">
        <v>429</v>
      </c>
      <c r="H21446" s="94">
        <v>20868</v>
      </c>
      <c r="I21446" s="94">
        <v>22242</v>
      </c>
      <c r="J21446" s="94">
        <v>17300</v>
      </c>
      <c r="K21446" s="94">
        <v>-4942</v>
      </c>
      <c r="O21446" s="94">
        <v>22242</v>
      </c>
      <c r="P21446" s="94">
        <v>17300</v>
      </c>
      <c r="Q21446" s="94">
        <v>-4942</v>
      </c>
      <c r="AS21446" s="94">
        <v>-366</v>
      </c>
      <c r="AT21446" s="94">
        <v>-254</v>
      </c>
      <c r="AU21446" s="94">
        <v>-1254</v>
      </c>
      <c r="AW21446" s="94">
        <v>-53</v>
      </c>
      <c r="AX21446" s="94">
        <v>-446</v>
      </c>
      <c r="AY21446" s="94">
        <v>-1683</v>
      </c>
      <c r="AZ21446" s="94">
        <v>49</v>
      </c>
      <c r="BA21446" s="94">
        <v>-43</v>
      </c>
      <c r="BB21446" s="94">
        <v>-1151</v>
      </c>
      <c r="BC21446" s="94">
        <v>265</v>
      </c>
      <c r="BD21446" s="94">
        <v>-47</v>
      </c>
    </row>
    <row r="21447" spans="1:56">
      <c r="A21447" s="85" t="s">
        <v>173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428</v>
      </c>
      <c r="G21447" s="89" t="s">
        <v>429</v>
      </c>
      <c r="H21447" s="94">
        <v>20986</v>
      </c>
      <c r="I21447" s="94">
        <v>22377</v>
      </c>
      <c r="J21447" s="94">
        <v>17434</v>
      </c>
      <c r="K21447" s="94">
        <v>-4943</v>
      </c>
      <c r="O21447" s="94">
        <v>22377</v>
      </c>
      <c r="P21447" s="94">
        <v>17434</v>
      </c>
      <c r="Q21447" s="94">
        <v>-4943</v>
      </c>
      <c r="AS21447" s="94">
        <v>-327</v>
      </c>
      <c r="AT21447" s="94">
        <v>-268</v>
      </c>
      <c r="AU21447" s="94">
        <v>-1244</v>
      </c>
      <c r="AW21447" s="94">
        <v>-34</v>
      </c>
      <c r="AX21447" s="94">
        <v>-418</v>
      </c>
      <c r="AY21447" s="94">
        <v>-1644</v>
      </c>
      <c r="AZ21447" s="94">
        <v>50</v>
      </c>
      <c r="BA21447" s="94">
        <v>-43</v>
      </c>
      <c r="BB21447" s="94">
        <v>-1208</v>
      </c>
      <c r="BC21447" s="94">
        <v>239</v>
      </c>
      <c r="BD21447" s="94">
        <v>-74</v>
      </c>
    </row>
    <row r="21448" spans="1:56">
      <c r="A21448" s="85" t="s">
        <v>173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428</v>
      </c>
      <c r="G21448" s="89" t="s">
        <v>429</v>
      </c>
      <c r="H21448" s="94">
        <v>21414</v>
      </c>
      <c r="I21448" s="94">
        <v>22649</v>
      </c>
      <c r="J21448" s="94">
        <v>17074</v>
      </c>
      <c r="K21448" s="94">
        <v>-5574</v>
      </c>
      <c r="O21448" s="94">
        <v>22649</v>
      </c>
      <c r="P21448" s="94">
        <v>17074</v>
      </c>
      <c r="Q21448" s="94">
        <v>-5574</v>
      </c>
      <c r="AS21448" s="94">
        <v>-334</v>
      </c>
      <c r="AT21448" s="94">
        <v>-362</v>
      </c>
      <c r="AU21448" s="94">
        <v>-1359</v>
      </c>
      <c r="AW21448" s="94">
        <v>-31</v>
      </c>
      <c r="AX21448" s="94">
        <v>-411</v>
      </c>
      <c r="AY21448" s="94">
        <v>-1814</v>
      </c>
      <c r="AZ21448" s="94">
        <v>51</v>
      </c>
      <c r="BA21448" s="94">
        <v>-44</v>
      </c>
      <c r="BB21448" s="94">
        <v>-1418</v>
      </c>
      <c r="BC21448" s="94">
        <v>185</v>
      </c>
      <c r="BD21448" s="94">
        <v>-82</v>
      </c>
    </row>
    <row r="21449" spans="1:56">
      <c r="A21449" s="85" t="s">
        <v>173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428</v>
      </c>
      <c r="G21449" s="89" t="s">
        <v>429</v>
      </c>
      <c r="H21449" s="94">
        <v>22015</v>
      </c>
      <c r="I21449" s="94">
        <v>22963</v>
      </c>
      <c r="J21449" s="94">
        <v>16619</v>
      </c>
      <c r="K21449" s="94">
        <v>-6344</v>
      </c>
      <c r="O21449" s="94">
        <v>22963</v>
      </c>
      <c r="P21449" s="94">
        <v>16619</v>
      </c>
      <c r="Q21449" s="94">
        <v>-6344</v>
      </c>
      <c r="AS21449" s="94">
        <v>-368</v>
      </c>
      <c r="AT21449" s="94">
        <v>-416</v>
      </c>
      <c r="AU21449" s="94">
        <v>-1480</v>
      </c>
      <c r="AW21449" s="94">
        <v>-29</v>
      </c>
      <c r="AX21449" s="94">
        <v>-409</v>
      </c>
      <c r="AY21449" s="94">
        <v>-2131</v>
      </c>
      <c r="AZ21449" s="94">
        <v>38</v>
      </c>
      <c r="BA21449" s="94">
        <v>-45</v>
      </c>
      <c r="BB21449" s="94">
        <v>-1553</v>
      </c>
      <c r="BC21449" s="94">
        <v>133</v>
      </c>
      <c r="BD21449" s="94">
        <v>-100</v>
      </c>
    </row>
    <row r="21450" spans="1:56">
      <c r="A21450" s="85" t="s">
        <v>173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428</v>
      </c>
      <c r="G21450" s="89" t="s">
        <v>429</v>
      </c>
      <c r="H21450" s="94">
        <v>22892</v>
      </c>
      <c r="I21450" s="94">
        <v>23581</v>
      </c>
      <c r="J21450" s="94">
        <v>15409</v>
      </c>
      <c r="K21450" s="94">
        <v>-8171</v>
      </c>
      <c r="O21450" s="94">
        <v>23581</v>
      </c>
      <c r="P21450" s="94">
        <v>15409</v>
      </c>
      <c r="Q21450" s="94">
        <v>-8171</v>
      </c>
      <c r="AS21450" s="94">
        <v>-434</v>
      </c>
      <c r="AT21450" s="94">
        <v>-545</v>
      </c>
      <c r="AU21450" s="94">
        <v>-1752</v>
      </c>
      <c r="AW21450" s="94">
        <v>-28</v>
      </c>
      <c r="AX21450" s="94">
        <v>-358</v>
      </c>
      <c r="AY21450" s="94">
        <v>-3284</v>
      </c>
      <c r="AZ21450" s="94">
        <v>98</v>
      </c>
      <c r="BA21450" s="94">
        <v>-46</v>
      </c>
      <c r="BB21450" s="94">
        <v>-1707</v>
      </c>
      <c r="BC21450" s="94">
        <v>32</v>
      </c>
      <c r="BD21450" s="94">
        <v>-134</v>
      </c>
    </row>
    <row r="21451" spans="1:56">
      <c r="A21451" s="85" t="s">
        <v>173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428</v>
      </c>
      <c r="G21451" s="89" t="s">
        <v>429</v>
      </c>
      <c r="H21451" s="94">
        <v>24519</v>
      </c>
      <c r="I21451" s="94">
        <v>25297</v>
      </c>
      <c r="J21451" s="94">
        <v>16265</v>
      </c>
      <c r="K21451" s="94">
        <v>-9032</v>
      </c>
      <c r="O21451" s="94">
        <v>25297</v>
      </c>
      <c r="P21451" s="94">
        <v>16265</v>
      </c>
      <c r="Q21451" s="94">
        <v>-9032</v>
      </c>
      <c r="AS21451" s="94">
        <v>-451</v>
      </c>
      <c r="AT21451" s="94">
        <v>-653</v>
      </c>
      <c r="AU21451" s="94">
        <v>-1993</v>
      </c>
      <c r="AW21451" s="94">
        <v>-96</v>
      </c>
      <c r="AX21451" s="94">
        <v>-339</v>
      </c>
      <c r="AY21451" s="94">
        <v>-3687</v>
      </c>
      <c r="AZ21451" s="94">
        <v>197</v>
      </c>
      <c r="BA21451" s="94">
        <v>-45</v>
      </c>
      <c r="BB21451" s="94">
        <v>-1803</v>
      </c>
      <c r="BC21451" s="94">
        <v>-33</v>
      </c>
      <c r="BD21451" s="94">
        <v>-133</v>
      </c>
    </row>
    <row r="21452" spans="1:56">
      <c r="A21452" s="85" t="s">
        <v>173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428</v>
      </c>
      <c r="G21452" s="89" t="s">
        <v>429</v>
      </c>
      <c r="H21452" s="94">
        <v>27265</v>
      </c>
      <c r="I21452" s="94">
        <v>27993</v>
      </c>
      <c r="J21452" s="94">
        <v>18113</v>
      </c>
      <c r="K21452" s="94">
        <v>-9880</v>
      </c>
      <c r="O21452" s="94">
        <v>27993</v>
      </c>
      <c r="P21452" s="94">
        <v>18113</v>
      </c>
      <c r="Q21452" s="94">
        <v>-9880</v>
      </c>
      <c r="AS21452" s="94">
        <v>-439</v>
      </c>
      <c r="AT21452" s="94">
        <v>-901</v>
      </c>
      <c r="AU21452" s="94">
        <v>-2093</v>
      </c>
      <c r="AW21452" s="94">
        <v>-95</v>
      </c>
      <c r="AX21452" s="94">
        <v>-316</v>
      </c>
      <c r="AY21452" s="94">
        <v>-4272</v>
      </c>
      <c r="AZ21452" s="94">
        <v>206</v>
      </c>
      <c r="BA21452" s="94">
        <v>-42</v>
      </c>
      <c r="BB21452" s="94">
        <v>-1803</v>
      </c>
      <c r="BC21452" s="94">
        <v>9</v>
      </c>
      <c r="BD21452" s="94">
        <v>-138</v>
      </c>
    </row>
    <row r="21453" spans="1:56">
      <c r="A21453" s="85" t="s">
        <v>173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428</v>
      </c>
      <c r="G21453" s="89" t="s">
        <v>429</v>
      </c>
      <c r="H21453" s="94">
        <v>27653</v>
      </c>
      <c r="I21453" s="94">
        <v>28284</v>
      </c>
      <c r="J21453" s="94">
        <v>18175</v>
      </c>
      <c r="K21453" s="94">
        <v>-10109</v>
      </c>
      <c r="O21453" s="94">
        <v>28284</v>
      </c>
      <c r="P21453" s="94">
        <v>18175</v>
      </c>
      <c r="Q21453" s="94">
        <v>-10109</v>
      </c>
      <c r="AS21453" s="94">
        <v>-447</v>
      </c>
      <c r="AT21453" s="94">
        <v>-862</v>
      </c>
      <c r="AU21453" s="94">
        <v>-2195</v>
      </c>
      <c r="AW21453" s="94">
        <v>-100</v>
      </c>
      <c r="AX21453" s="94">
        <v>-324</v>
      </c>
      <c r="AY21453" s="94">
        <v>-4328</v>
      </c>
      <c r="AZ21453" s="94">
        <v>159</v>
      </c>
      <c r="BA21453" s="94">
        <v>-43</v>
      </c>
      <c r="BB21453" s="94">
        <v>-1819</v>
      </c>
      <c r="BC21453" s="94">
        <v>16</v>
      </c>
      <c r="BD21453" s="94">
        <v>-161</v>
      </c>
    </row>
    <row r="21454" spans="1:56">
      <c r="A21454" s="85" t="s">
        <v>173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428</v>
      </c>
      <c r="G21454" s="89" t="s">
        <v>429</v>
      </c>
      <c r="H21454" s="94">
        <v>27369</v>
      </c>
      <c r="I21454" s="94">
        <v>28034</v>
      </c>
      <c r="J21454" s="94">
        <v>18282</v>
      </c>
      <c r="K21454" s="94">
        <v>-9752</v>
      </c>
      <c r="O21454" s="94">
        <v>28034</v>
      </c>
      <c r="P21454" s="94">
        <v>18282</v>
      </c>
      <c r="Q21454" s="94">
        <v>-9752</v>
      </c>
      <c r="AS21454" s="94">
        <v>-431</v>
      </c>
      <c r="AT21454" s="94">
        <v>-554</v>
      </c>
      <c r="AU21454" s="94">
        <v>-2299</v>
      </c>
      <c r="AW21454" s="94">
        <v>-110</v>
      </c>
      <c r="AX21454" s="94">
        <v>-308</v>
      </c>
      <c r="AY21454" s="94">
        <v>-4220</v>
      </c>
      <c r="AZ21454" s="94">
        <v>158</v>
      </c>
      <c r="BA21454" s="94">
        <v>-47</v>
      </c>
      <c r="BB21454" s="94">
        <v>-1831</v>
      </c>
      <c r="BC21454" s="94">
        <v>26</v>
      </c>
      <c r="BD21454" s="94">
        <v>-137</v>
      </c>
    </row>
    <row r="21455" spans="1:56">
      <c r="A21455" s="85" t="s">
        <v>173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428</v>
      </c>
      <c r="G21455" s="89" t="s">
        <v>429</v>
      </c>
      <c r="H21455" s="94">
        <v>26576</v>
      </c>
      <c r="I21455" s="94">
        <v>27419</v>
      </c>
      <c r="J21455" s="94">
        <v>17919</v>
      </c>
      <c r="K21455" s="94">
        <v>-9500</v>
      </c>
      <c r="O21455" s="94">
        <v>27419</v>
      </c>
      <c r="P21455" s="94">
        <v>17919</v>
      </c>
      <c r="Q21455" s="94">
        <v>-9500</v>
      </c>
      <c r="AS21455" s="94">
        <v>-412</v>
      </c>
      <c r="AT21455" s="94">
        <v>-440</v>
      </c>
      <c r="AU21455" s="94">
        <v>-2345</v>
      </c>
      <c r="AW21455" s="94">
        <v>-125</v>
      </c>
      <c r="AX21455" s="94">
        <v>-311</v>
      </c>
      <c r="AY21455" s="94">
        <v>-3923</v>
      </c>
      <c r="AZ21455" s="94">
        <v>139</v>
      </c>
      <c r="BA21455" s="94">
        <v>-48</v>
      </c>
      <c r="BB21455" s="94">
        <v>-1870</v>
      </c>
      <c r="BC21455" s="94">
        <v>11</v>
      </c>
      <c r="BD21455" s="94">
        <v>-156</v>
      </c>
    </row>
    <row r="21456" spans="1:56">
      <c r="A21456" s="85" t="s">
        <v>173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428</v>
      </c>
      <c r="G21456" s="89" t="s">
        <v>429</v>
      </c>
      <c r="H21456" s="94">
        <v>25302</v>
      </c>
      <c r="I21456" s="94">
        <v>26141</v>
      </c>
      <c r="J21456" s="94">
        <v>16715</v>
      </c>
      <c r="K21456" s="94">
        <v>-9426</v>
      </c>
      <c r="O21456" s="94">
        <v>26141</v>
      </c>
      <c r="P21456" s="94">
        <v>16715</v>
      </c>
      <c r="Q21456" s="94">
        <v>-9426</v>
      </c>
      <c r="AS21456" s="94">
        <v>-456</v>
      </c>
      <c r="AT21456" s="94">
        <v>-459</v>
      </c>
      <c r="AU21456" s="94">
        <v>-2225</v>
      </c>
      <c r="AW21456" s="94">
        <v>-56</v>
      </c>
      <c r="AX21456" s="94">
        <v>-340</v>
      </c>
      <c r="AY21456" s="94">
        <v>-3880</v>
      </c>
      <c r="AZ21456" s="94">
        <v>179</v>
      </c>
      <c r="BA21456" s="94">
        <v>-49</v>
      </c>
      <c r="BB21456" s="94">
        <v>-1994</v>
      </c>
      <c r="BC21456" s="94">
        <v>-8</v>
      </c>
      <c r="BD21456" s="94">
        <v>-134</v>
      </c>
    </row>
    <row r="21457" spans="1:56">
      <c r="A21457" s="85" t="s">
        <v>173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428</v>
      </c>
      <c r="G21457" s="89" t="s">
        <v>429</v>
      </c>
      <c r="H21457" s="94">
        <v>23573</v>
      </c>
      <c r="I21457" s="94">
        <v>24244</v>
      </c>
      <c r="J21457" s="94">
        <v>15527</v>
      </c>
      <c r="K21457" s="94">
        <v>-8717</v>
      </c>
      <c r="O21457" s="94">
        <v>24244</v>
      </c>
      <c r="P21457" s="94">
        <v>15527</v>
      </c>
      <c r="Q21457" s="94">
        <v>-8717</v>
      </c>
      <c r="AS21457" s="94">
        <v>-437</v>
      </c>
      <c r="AT21457" s="94">
        <v>-417</v>
      </c>
      <c r="AU21457" s="94">
        <v>-2049</v>
      </c>
      <c r="AW21457" s="94">
        <v>-15</v>
      </c>
      <c r="AX21457" s="94">
        <v>-346</v>
      </c>
      <c r="AY21457" s="94">
        <v>-3533</v>
      </c>
      <c r="AZ21457" s="94">
        <v>190</v>
      </c>
      <c r="BA21457" s="94">
        <v>-49</v>
      </c>
      <c r="BB21457" s="94">
        <v>-1926</v>
      </c>
      <c r="BC21457" s="94">
        <v>-59</v>
      </c>
      <c r="BD21457" s="94">
        <v>-75</v>
      </c>
    </row>
    <row r="21458" spans="1:56">
      <c r="A21458" s="85" t="s">
        <v>173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428</v>
      </c>
      <c r="G21458" s="89" t="s">
        <v>429</v>
      </c>
      <c r="H21458" s="94">
        <v>21808</v>
      </c>
      <c r="I21458" s="94">
        <v>22710</v>
      </c>
      <c r="J21458" s="94">
        <v>14383</v>
      </c>
      <c r="K21458" s="94">
        <v>-8326</v>
      </c>
      <c r="O21458" s="94">
        <v>22710</v>
      </c>
      <c r="P21458" s="94">
        <v>14383</v>
      </c>
      <c r="Q21458" s="94">
        <v>-8326</v>
      </c>
      <c r="AS21458" s="94">
        <v>-377</v>
      </c>
      <c r="AT21458" s="94">
        <v>-437</v>
      </c>
      <c r="AU21458" s="94">
        <v>-1991</v>
      </c>
      <c r="AW21458" s="94">
        <v>-77</v>
      </c>
      <c r="AX21458" s="94">
        <v>-360</v>
      </c>
      <c r="AY21458" s="94">
        <v>-3274</v>
      </c>
      <c r="AZ21458" s="94">
        <v>155</v>
      </c>
      <c r="BA21458" s="94">
        <v>-50</v>
      </c>
      <c r="BB21458" s="94">
        <v>-1808</v>
      </c>
      <c r="BC21458" s="94">
        <v>-69</v>
      </c>
      <c r="BD21458" s="94">
        <v>-46</v>
      </c>
    </row>
    <row r="21459" spans="1:56">
      <c r="A21459" s="85" t="s">
        <v>173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428</v>
      </c>
      <c r="G21459" s="89" t="s">
        <v>429</v>
      </c>
      <c r="H21459" s="94">
        <v>21285</v>
      </c>
      <c r="I21459" s="94">
        <v>21601</v>
      </c>
      <c r="J21459" s="94">
        <v>13176</v>
      </c>
      <c r="K21459" s="94">
        <v>-8425</v>
      </c>
      <c r="O21459" s="94">
        <v>21601</v>
      </c>
      <c r="P21459" s="94">
        <v>13176</v>
      </c>
      <c r="Q21459" s="94">
        <v>-8425</v>
      </c>
      <c r="AS21459" s="94">
        <v>-377</v>
      </c>
      <c r="AT21459" s="94">
        <v>-419</v>
      </c>
      <c r="AU21459" s="94">
        <v>-1935</v>
      </c>
      <c r="AW21459" s="94">
        <v>-134</v>
      </c>
      <c r="AX21459" s="94">
        <v>-365</v>
      </c>
      <c r="AY21459" s="94">
        <v>-3138</v>
      </c>
      <c r="AZ21459" s="94">
        <v>5</v>
      </c>
      <c r="BA21459" s="94">
        <v>-51</v>
      </c>
      <c r="BB21459" s="94">
        <v>-1746</v>
      </c>
      <c r="BC21459" s="94">
        <v>-91</v>
      </c>
      <c r="BD21459" s="94">
        <v>-170</v>
      </c>
    </row>
    <row r="21460" spans="1:56">
      <c r="A21460" s="85" t="s">
        <v>173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428</v>
      </c>
      <c r="G21460" s="89" t="s">
        <v>429</v>
      </c>
      <c r="H21460" s="94">
        <v>20618</v>
      </c>
      <c r="I21460" s="94">
        <v>20884</v>
      </c>
      <c r="J21460" s="94">
        <v>12871</v>
      </c>
      <c r="K21460" s="94">
        <v>-8013</v>
      </c>
      <c r="O21460" s="94">
        <v>20884</v>
      </c>
      <c r="P21460" s="94">
        <v>12871</v>
      </c>
      <c r="Q21460" s="94">
        <v>-8013</v>
      </c>
      <c r="AS21460" s="94">
        <v>-345</v>
      </c>
      <c r="AT21460" s="94">
        <v>-363</v>
      </c>
      <c r="AU21460" s="94">
        <v>-1713</v>
      </c>
      <c r="AW21460" s="94">
        <v>-173</v>
      </c>
      <c r="AX21460" s="94">
        <v>-369</v>
      </c>
      <c r="AY21460" s="94">
        <v>-3067</v>
      </c>
      <c r="AZ21460" s="94">
        <v>-4</v>
      </c>
      <c r="BA21460" s="94">
        <v>-48</v>
      </c>
      <c r="BB21460" s="94">
        <v>-1679</v>
      </c>
      <c r="BC21460" s="94">
        <v>-81</v>
      </c>
      <c r="BD21460" s="94">
        <v>-175</v>
      </c>
    </row>
    <row r="21461" spans="1:56">
      <c r="A21461" s="85" t="s">
        <v>173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428</v>
      </c>
      <c r="G21461" s="89" t="s">
        <v>429</v>
      </c>
      <c r="H21461" s="94">
        <v>20251</v>
      </c>
      <c r="I21461" s="94">
        <v>20592</v>
      </c>
      <c r="J21461" s="94">
        <v>12779</v>
      </c>
      <c r="K21461" s="94">
        <v>-7813</v>
      </c>
      <c r="O21461" s="94">
        <v>20592</v>
      </c>
      <c r="P21461" s="94">
        <v>12779</v>
      </c>
      <c r="Q21461" s="94">
        <v>-7813</v>
      </c>
      <c r="AS21461" s="94">
        <v>-328</v>
      </c>
      <c r="AT21461" s="94">
        <v>-405</v>
      </c>
      <c r="AU21461" s="94">
        <v>-1715</v>
      </c>
      <c r="AW21461" s="94">
        <v>-193</v>
      </c>
      <c r="AX21461" s="94">
        <v>-366</v>
      </c>
      <c r="AY21461" s="94">
        <v>-2833</v>
      </c>
      <c r="AZ21461" s="94">
        <v>-15</v>
      </c>
      <c r="BA21461" s="94">
        <v>-47</v>
      </c>
      <c r="BB21461" s="94">
        <v>-1656</v>
      </c>
      <c r="BC21461" s="94">
        <v>-76</v>
      </c>
      <c r="BD21461" s="94">
        <v>-180</v>
      </c>
    </row>
    <row r="21462" spans="1:56">
      <c r="A21462" s="85" t="s">
        <v>173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428</v>
      </c>
      <c r="G21462" s="89" t="s">
        <v>429</v>
      </c>
      <c r="H21462" s="94">
        <v>20257</v>
      </c>
      <c r="I21462" s="94">
        <v>20661</v>
      </c>
      <c r="J21462" s="94">
        <v>12904</v>
      </c>
      <c r="K21462" s="94">
        <v>-7757</v>
      </c>
      <c r="O21462" s="94">
        <v>20661</v>
      </c>
      <c r="P21462" s="94">
        <v>12904</v>
      </c>
      <c r="Q21462" s="94">
        <v>-7757</v>
      </c>
      <c r="AS21462" s="94">
        <v>-320</v>
      </c>
      <c r="AT21462" s="94">
        <v>-360</v>
      </c>
      <c r="AU21462" s="94">
        <v>-1709</v>
      </c>
      <c r="AW21462" s="94">
        <v>-198</v>
      </c>
      <c r="AX21462" s="94">
        <v>-362</v>
      </c>
      <c r="AY21462" s="94">
        <v>-2860</v>
      </c>
      <c r="AZ21462" s="94">
        <v>-9</v>
      </c>
      <c r="BA21462" s="94">
        <v>-47</v>
      </c>
      <c r="BB21462" s="94">
        <v>-1643</v>
      </c>
      <c r="BC21462" s="94">
        <v>-64</v>
      </c>
      <c r="BD21462" s="94">
        <v>-184</v>
      </c>
    </row>
    <row r="21463" spans="1:56">
      <c r="A21463" s="85" t="s">
        <v>173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428</v>
      </c>
      <c r="G21463" s="89" t="s">
        <v>429</v>
      </c>
      <c r="H21463" s="94">
        <v>20946</v>
      </c>
      <c r="I21463" s="94">
        <v>21211</v>
      </c>
      <c r="J21463" s="94">
        <v>13243</v>
      </c>
      <c r="K21463" s="94">
        <v>-7968</v>
      </c>
      <c r="O21463" s="94">
        <v>21211</v>
      </c>
      <c r="P21463" s="94">
        <v>13243</v>
      </c>
      <c r="Q21463" s="94">
        <v>-7968</v>
      </c>
      <c r="AS21463" s="94">
        <v>-320</v>
      </c>
      <c r="AT21463" s="94">
        <v>-415</v>
      </c>
      <c r="AU21463" s="94">
        <v>-1806</v>
      </c>
      <c r="AW21463" s="94">
        <v>-179</v>
      </c>
      <c r="AX21463" s="94">
        <v>-356</v>
      </c>
      <c r="AY21463" s="94">
        <v>-3049</v>
      </c>
      <c r="AZ21463" s="94">
        <v>7</v>
      </c>
      <c r="BA21463" s="94">
        <v>-48</v>
      </c>
      <c r="BB21463" s="94">
        <v>-1631</v>
      </c>
      <c r="BC21463" s="94">
        <v>-26</v>
      </c>
      <c r="BD21463" s="94">
        <v>-140</v>
      </c>
    </row>
    <row r="21464" spans="1:56">
      <c r="A21464" s="85" t="s">
        <v>173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428</v>
      </c>
      <c r="G21464" s="89" t="s">
        <v>429</v>
      </c>
      <c r="H21464" s="94">
        <v>22577</v>
      </c>
      <c r="I21464" s="94">
        <v>22919</v>
      </c>
      <c r="J21464" s="94">
        <v>14407</v>
      </c>
      <c r="K21464" s="94">
        <v>-8513</v>
      </c>
      <c r="O21464" s="94">
        <v>22919</v>
      </c>
      <c r="P21464" s="94">
        <v>14407</v>
      </c>
      <c r="Q21464" s="94">
        <v>-8513</v>
      </c>
      <c r="AS21464" s="94">
        <v>-379</v>
      </c>
      <c r="AT21464" s="94">
        <v>-362</v>
      </c>
      <c r="AU21464" s="94">
        <v>-1971</v>
      </c>
      <c r="AW21464" s="94">
        <v>-131</v>
      </c>
      <c r="AX21464" s="94">
        <v>-350</v>
      </c>
      <c r="AY21464" s="94">
        <v>-3364</v>
      </c>
      <c r="AZ21464" s="94">
        <v>36</v>
      </c>
      <c r="BA21464" s="94">
        <v>-49</v>
      </c>
      <c r="BB21464" s="94">
        <v>-1759</v>
      </c>
      <c r="BC21464" s="94">
        <v>25</v>
      </c>
      <c r="BD21464" s="94">
        <v>-202</v>
      </c>
    </row>
    <row r="21465" spans="1:56">
      <c r="A21465" s="85" t="s">
        <v>173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428</v>
      </c>
      <c r="G21465" s="89" t="s">
        <v>429</v>
      </c>
      <c r="H21465" s="94">
        <v>25157</v>
      </c>
      <c r="I21465" s="94">
        <v>25609</v>
      </c>
      <c r="J21465" s="94">
        <v>16401</v>
      </c>
      <c r="K21465" s="94">
        <v>-9209</v>
      </c>
      <c r="O21465" s="94">
        <v>25609</v>
      </c>
      <c r="P21465" s="94">
        <v>16401</v>
      </c>
      <c r="Q21465" s="94">
        <v>-9209</v>
      </c>
      <c r="AS21465" s="94">
        <v>-440</v>
      </c>
      <c r="AT21465" s="94">
        <v>-481</v>
      </c>
      <c r="AU21465" s="94">
        <v>-1962</v>
      </c>
      <c r="AW21465" s="94">
        <v>-103</v>
      </c>
      <c r="AX21465" s="94">
        <v>-351</v>
      </c>
      <c r="AY21465" s="94">
        <v>-3691</v>
      </c>
      <c r="AZ21465" s="94">
        <v>-2</v>
      </c>
      <c r="BA21465" s="94">
        <v>-45</v>
      </c>
      <c r="BB21465" s="94">
        <v>-1961</v>
      </c>
      <c r="BC21465" s="94">
        <v>81</v>
      </c>
      <c r="BD21465" s="94">
        <v>-254</v>
      </c>
    </row>
    <row r="21466" spans="1:56">
      <c r="A21466" s="85" t="s">
        <v>173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428</v>
      </c>
      <c r="G21466" s="89" t="s">
        <v>429</v>
      </c>
      <c r="H21466" s="94">
        <v>26248</v>
      </c>
      <c r="I21466" s="94">
        <v>26840</v>
      </c>
      <c r="J21466" s="94">
        <v>18130</v>
      </c>
      <c r="K21466" s="94">
        <v>-8711</v>
      </c>
      <c r="O21466" s="94">
        <v>26840</v>
      </c>
      <c r="P21466" s="94">
        <v>18130</v>
      </c>
      <c r="Q21466" s="94">
        <v>-8711</v>
      </c>
      <c r="AS21466" s="94">
        <v>-422</v>
      </c>
      <c r="AT21466" s="94">
        <v>-257</v>
      </c>
      <c r="AU21466" s="94">
        <v>-1701</v>
      </c>
      <c r="AW21466" s="94">
        <v>-80</v>
      </c>
      <c r="AX21466" s="94">
        <v>-376</v>
      </c>
      <c r="AY21466" s="94">
        <v>-3920</v>
      </c>
      <c r="AZ21466" s="94">
        <v>-40</v>
      </c>
      <c r="BA21466" s="94">
        <v>-40</v>
      </c>
      <c r="BB21466" s="94">
        <v>-1837</v>
      </c>
      <c r="BC21466" s="94">
        <v>172</v>
      </c>
      <c r="BD21466" s="94">
        <v>-238</v>
      </c>
    </row>
    <row r="21467" spans="1:56">
      <c r="A21467" s="85" t="s">
        <v>173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428</v>
      </c>
      <c r="G21467" s="89" t="s">
        <v>429</v>
      </c>
      <c r="H21467" s="94">
        <v>25985</v>
      </c>
      <c r="I21467" s="94">
        <v>26775</v>
      </c>
      <c r="J21467" s="94">
        <v>18919</v>
      </c>
      <c r="K21467" s="94">
        <v>-7856</v>
      </c>
      <c r="O21467" s="94">
        <v>26775</v>
      </c>
      <c r="P21467" s="94">
        <v>18919</v>
      </c>
      <c r="Q21467" s="94">
        <v>-7856</v>
      </c>
      <c r="AS21467" s="94">
        <v>-412</v>
      </c>
      <c r="AT21467" s="94">
        <v>-212</v>
      </c>
      <c r="AU21467" s="94">
        <v>-1857</v>
      </c>
      <c r="AW21467" s="94">
        <v>-15</v>
      </c>
      <c r="AX21467" s="94">
        <v>-430</v>
      </c>
      <c r="AY21467" s="94">
        <v>-3671</v>
      </c>
      <c r="AZ21467" s="94">
        <v>-45</v>
      </c>
      <c r="BA21467" s="94">
        <v>-43</v>
      </c>
      <c r="BB21467" s="94">
        <v>-1393</v>
      </c>
      <c r="BC21467" s="94">
        <v>241</v>
      </c>
      <c r="BD21467" s="94">
        <v>-114</v>
      </c>
    </row>
    <row r="21468" spans="1:56">
      <c r="A21468" s="85" t="s">
        <v>173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428</v>
      </c>
      <c r="G21468" s="89" t="s">
        <v>429</v>
      </c>
      <c r="H21468" s="94">
        <v>25537</v>
      </c>
      <c r="I21468" s="94">
        <v>26463</v>
      </c>
      <c r="J21468" s="94">
        <v>19545</v>
      </c>
      <c r="K21468" s="94">
        <v>-6918</v>
      </c>
      <c r="O21468" s="94">
        <v>26463</v>
      </c>
      <c r="P21468" s="94">
        <v>19545</v>
      </c>
      <c r="Q21468" s="94">
        <v>-6918</v>
      </c>
      <c r="AS21468" s="94">
        <v>-418</v>
      </c>
      <c r="AT21468" s="94">
        <v>-151</v>
      </c>
      <c r="AU21468" s="94">
        <v>-1535</v>
      </c>
      <c r="AW21468" s="94">
        <v>33</v>
      </c>
      <c r="AX21468" s="94">
        <v>-440</v>
      </c>
      <c r="AY21468" s="94">
        <v>-3294</v>
      </c>
      <c r="AZ21468" s="94">
        <v>-42</v>
      </c>
      <c r="BA21468" s="94">
        <v>-42</v>
      </c>
      <c r="BB21468" s="94">
        <v>-1325</v>
      </c>
      <c r="BC21468" s="94">
        <v>301</v>
      </c>
      <c r="BD21468" s="94">
        <v>-84</v>
      </c>
    </row>
    <row r="21469" spans="1:56">
      <c r="A21469" s="85" t="s">
        <v>173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428</v>
      </c>
      <c r="G21469" s="89" t="s">
        <v>429</v>
      </c>
      <c r="H21469" s="94">
        <v>25200</v>
      </c>
      <c r="I21469" s="94">
        <v>26359</v>
      </c>
      <c r="J21469" s="94">
        <v>19929</v>
      </c>
      <c r="K21469" s="94">
        <v>-6429</v>
      </c>
      <c r="O21469" s="94">
        <v>26359</v>
      </c>
      <c r="P21469" s="94">
        <v>19929</v>
      </c>
      <c r="Q21469" s="94">
        <v>-6429</v>
      </c>
      <c r="AS21469" s="94">
        <v>-381</v>
      </c>
      <c r="AT21469" s="94">
        <v>-204</v>
      </c>
      <c r="AU21469" s="94">
        <v>-1456</v>
      </c>
      <c r="AW21469" s="94">
        <v>36</v>
      </c>
      <c r="AX21469" s="94">
        <v>-435</v>
      </c>
      <c r="AY21469" s="94">
        <v>-2835</v>
      </c>
      <c r="AZ21469" s="94">
        <v>-30</v>
      </c>
      <c r="BA21469" s="94">
        <v>-40</v>
      </c>
      <c r="BB21469" s="94">
        <v>-1351</v>
      </c>
      <c r="BC21469" s="94">
        <v>283</v>
      </c>
      <c r="BD21469" s="94">
        <v>-89</v>
      </c>
    </row>
    <row r="21470" spans="1:56">
      <c r="A21470" s="85" t="s">
        <v>173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428</v>
      </c>
      <c r="G21470" s="89" t="s">
        <v>429</v>
      </c>
      <c r="H21470" s="94">
        <v>25061</v>
      </c>
      <c r="I21470" s="94">
        <v>26243</v>
      </c>
      <c r="J21470" s="94">
        <v>20105</v>
      </c>
      <c r="K21470" s="94">
        <v>-6138</v>
      </c>
      <c r="O21470" s="94">
        <v>26243</v>
      </c>
      <c r="P21470" s="94">
        <v>20105</v>
      </c>
      <c r="Q21470" s="94">
        <v>-6138</v>
      </c>
      <c r="AS21470" s="94">
        <v>-423</v>
      </c>
      <c r="AT21470" s="94">
        <v>-137</v>
      </c>
      <c r="AU21470" s="94">
        <v>-1350</v>
      </c>
      <c r="AW21470" s="94">
        <v>34</v>
      </c>
      <c r="AX21470" s="94">
        <v>-441</v>
      </c>
      <c r="AY21470" s="94">
        <v>-2611</v>
      </c>
      <c r="AZ21470" s="94">
        <v>-35</v>
      </c>
      <c r="BA21470" s="94">
        <v>-40</v>
      </c>
      <c r="BB21470" s="94">
        <v>-1363</v>
      </c>
      <c r="BC21470" s="94">
        <v>258</v>
      </c>
      <c r="BD21470" s="94">
        <v>-90</v>
      </c>
    </row>
    <row r="21471" spans="1:56">
      <c r="A21471" s="85" t="s">
        <v>173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428</v>
      </c>
      <c r="G21471" s="89" t="s">
        <v>429</v>
      </c>
      <c r="H21471" s="94">
        <v>25071</v>
      </c>
      <c r="I21471" s="94">
        <v>26348</v>
      </c>
      <c r="J21471" s="94">
        <v>20356</v>
      </c>
      <c r="K21471" s="94">
        <v>-5992</v>
      </c>
      <c r="O21471" s="94">
        <v>26348</v>
      </c>
      <c r="P21471" s="94">
        <v>20356</v>
      </c>
      <c r="Q21471" s="94">
        <v>-5992</v>
      </c>
      <c r="AS21471" s="94">
        <v>-372</v>
      </c>
      <c r="AT21471" s="94">
        <v>-172</v>
      </c>
      <c r="AU21471" s="94">
        <v>-1333</v>
      </c>
      <c r="AW21471" s="94">
        <v>5</v>
      </c>
      <c r="AX21471" s="94">
        <v>-422</v>
      </c>
      <c r="AY21471" s="94">
        <v>-2652</v>
      </c>
      <c r="AZ21471" s="94">
        <v>-38</v>
      </c>
      <c r="BA21471" s="94">
        <v>-40</v>
      </c>
      <c r="BB21471" s="94">
        <v>-1213</v>
      </c>
      <c r="BC21471" s="94">
        <v>263</v>
      </c>
      <c r="BD21471" s="94">
        <v>-83</v>
      </c>
    </row>
    <row r="21472" spans="1:56">
      <c r="A21472" s="85" t="s">
        <v>173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428</v>
      </c>
      <c r="G21472" s="89" t="s">
        <v>429</v>
      </c>
      <c r="H21472" s="94">
        <v>25339</v>
      </c>
      <c r="I21472" s="94">
        <v>26712</v>
      </c>
      <c r="J21472" s="94">
        <v>20360</v>
      </c>
      <c r="K21472" s="94">
        <v>-6352</v>
      </c>
      <c r="O21472" s="94">
        <v>26712</v>
      </c>
      <c r="P21472" s="94">
        <v>20360</v>
      </c>
      <c r="Q21472" s="94">
        <v>-6352</v>
      </c>
      <c r="AS21472" s="94">
        <v>-369</v>
      </c>
      <c r="AT21472" s="94">
        <v>-228</v>
      </c>
      <c r="AU21472" s="94">
        <v>-1406</v>
      </c>
      <c r="AW21472" s="94">
        <v>4</v>
      </c>
      <c r="AX21472" s="94">
        <v>-412</v>
      </c>
      <c r="AY21472" s="94">
        <v>-2694</v>
      </c>
      <c r="AZ21472" s="94">
        <v>-43</v>
      </c>
      <c r="BA21472" s="94">
        <v>-42</v>
      </c>
      <c r="BB21472" s="94">
        <v>-1385</v>
      </c>
      <c r="BC21472" s="94">
        <v>239</v>
      </c>
      <c r="BD21472" s="94">
        <v>-81</v>
      </c>
    </row>
    <row r="21473" spans="1:56">
      <c r="A21473" s="85" t="s">
        <v>173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428</v>
      </c>
      <c r="G21473" s="89" t="s">
        <v>429</v>
      </c>
      <c r="H21473" s="94">
        <v>25751</v>
      </c>
      <c r="I21473" s="94">
        <v>26933</v>
      </c>
      <c r="J21473" s="94">
        <v>19880</v>
      </c>
      <c r="K21473" s="94">
        <v>-7054</v>
      </c>
      <c r="O21473" s="94">
        <v>26933</v>
      </c>
      <c r="P21473" s="94">
        <v>19880</v>
      </c>
      <c r="Q21473" s="94">
        <v>-7054</v>
      </c>
      <c r="AS21473" s="94">
        <v>-430</v>
      </c>
      <c r="AT21473" s="94">
        <v>-258</v>
      </c>
      <c r="AU21473" s="94">
        <v>-1448</v>
      </c>
      <c r="AW21473" s="94">
        <v>2</v>
      </c>
      <c r="AX21473" s="94">
        <v>-381</v>
      </c>
      <c r="AY21473" s="94">
        <v>-3121</v>
      </c>
      <c r="AZ21473" s="94">
        <v>-13</v>
      </c>
      <c r="BA21473" s="94">
        <v>-42</v>
      </c>
      <c r="BB21473" s="94">
        <v>-1530</v>
      </c>
      <c r="BC21473" s="94">
        <v>210</v>
      </c>
      <c r="BD21473" s="94">
        <v>-93</v>
      </c>
    </row>
    <row r="21474" spans="1:56">
      <c r="A21474" s="85" t="s">
        <v>173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428</v>
      </c>
      <c r="G21474" s="89" t="s">
        <v>429</v>
      </c>
      <c r="H21474" s="94">
        <v>26510</v>
      </c>
      <c r="I21474" s="94">
        <v>27065</v>
      </c>
      <c r="J21474" s="94">
        <v>18616</v>
      </c>
      <c r="K21474" s="94">
        <v>-8450</v>
      </c>
      <c r="O21474" s="94">
        <v>27065</v>
      </c>
      <c r="P21474" s="94">
        <v>18616</v>
      </c>
      <c r="Q21474" s="94">
        <v>-8450</v>
      </c>
      <c r="AS21474" s="94">
        <v>-472</v>
      </c>
      <c r="AT21474" s="94">
        <v>-395</v>
      </c>
      <c r="AU21474" s="94">
        <v>-1856</v>
      </c>
      <c r="AW21474" s="94">
        <v>-6</v>
      </c>
      <c r="AX21474" s="94">
        <v>-376</v>
      </c>
      <c r="AY21474" s="94">
        <v>-3563</v>
      </c>
      <c r="AZ21474" s="94">
        <v>88</v>
      </c>
      <c r="BA21474" s="94">
        <v>-47</v>
      </c>
      <c r="BB21474" s="94">
        <v>-1855</v>
      </c>
      <c r="BC21474" s="94">
        <v>114</v>
      </c>
      <c r="BD21474" s="94">
        <v>-108</v>
      </c>
    </row>
    <row r="21475" spans="1:56">
      <c r="A21475" s="85" t="s">
        <v>173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428</v>
      </c>
      <c r="G21475" s="89" t="s">
        <v>429</v>
      </c>
      <c r="H21475" s="94">
        <v>27900</v>
      </c>
      <c r="I21475" s="94">
        <v>28292</v>
      </c>
      <c r="J21475" s="94">
        <v>19713</v>
      </c>
      <c r="K21475" s="94">
        <v>-8579</v>
      </c>
      <c r="O21475" s="94">
        <v>28292</v>
      </c>
      <c r="P21475" s="94">
        <v>19713</v>
      </c>
      <c r="Q21475" s="94">
        <v>-8579</v>
      </c>
      <c r="AS21475" s="94">
        <v>-425</v>
      </c>
      <c r="AT21475" s="94">
        <v>-376</v>
      </c>
      <c r="AU21475" s="94">
        <v>-1599</v>
      </c>
      <c r="AW21475" s="94">
        <v>-60</v>
      </c>
      <c r="AX21475" s="94">
        <v>-296</v>
      </c>
      <c r="AY21475" s="94">
        <v>-3870</v>
      </c>
      <c r="AZ21475" s="94">
        <v>160</v>
      </c>
      <c r="BA21475" s="94">
        <v>-41</v>
      </c>
      <c r="BB21475" s="94">
        <v>-1968</v>
      </c>
      <c r="BC21475" s="94">
        <v>64</v>
      </c>
      <c r="BD21475" s="94">
        <v>-176</v>
      </c>
    </row>
    <row r="21476" spans="1:56">
      <c r="A21476" s="85" t="s">
        <v>173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428</v>
      </c>
      <c r="G21476" s="89" t="s">
        <v>429</v>
      </c>
      <c r="H21476" s="94">
        <v>30277</v>
      </c>
      <c r="I21476" s="94">
        <v>30690</v>
      </c>
      <c r="J21476" s="94">
        <v>21721</v>
      </c>
      <c r="K21476" s="94">
        <v>-8969</v>
      </c>
      <c r="O21476" s="94">
        <v>30690</v>
      </c>
      <c r="P21476" s="94">
        <v>21721</v>
      </c>
      <c r="Q21476" s="94">
        <v>-8969</v>
      </c>
      <c r="AS21476" s="94">
        <v>-436</v>
      </c>
      <c r="AT21476" s="94">
        <v>-673</v>
      </c>
      <c r="AU21476" s="94">
        <v>-1706</v>
      </c>
      <c r="AW21476" s="94">
        <v>0</v>
      </c>
      <c r="AX21476" s="94">
        <v>-284</v>
      </c>
      <c r="AY21476" s="94">
        <v>-3868</v>
      </c>
      <c r="AZ21476" s="94">
        <v>147</v>
      </c>
      <c r="BA21476" s="94">
        <v>-37</v>
      </c>
      <c r="BB21476" s="94">
        <v>-2011</v>
      </c>
      <c r="BC21476" s="94">
        <v>88</v>
      </c>
      <c r="BD21476" s="94">
        <v>-189</v>
      </c>
    </row>
    <row r="21477" spans="1:56">
      <c r="A21477" s="85" t="s">
        <v>173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428</v>
      </c>
      <c r="G21477" s="89" t="s">
        <v>429</v>
      </c>
      <c r="H21477" s="94">
        <v>30414</v>
      </c>
      <c r="I21477" s="94">
        <v>30737</v>
      </c>
      <c r="J21477" s="94">
        <v>21626</v>
      </c>
      <c r="K21477" s="94">
        <v>-9111</v>
      </c>
      <c r="O21477" s="94">
        <v>30737</v>
      </c>
      <c r="P21477" s="94">
        <v>21626</v>
      </c>
      <c r="Q21477" s="94">
        <v>-9111</v>
      </c>
      <c r="AS21477" s="94">
        <v>-474</v>
      </c>
      <c r="AT21477" s="94">
        <v>-500</v>
      </c>
      <c r="AU21477" s="94">
        <v>-1814</v>
      </c>
      <c r="AW21477" s="94">
        <v>1</v>
      </c>
      <c r="AX21477" s="94">
        <v>-295</v>
      </c>
      <c r="AY21477" s="94">
        <v>-3952</v>
      </c>
      <c r="AZ21477" s="94">
        <v>152</v>
      </c>
      <c r="BA21477" s="94">
        <v>-39</v>
      </c>
      <c r="BB21477" s="94">
        <v>-2081</v>
      </c>
      <c r="BC21477" s="94">
        <v>59</v>
      </c>
      <c r="BD21477" s="94">
        <v>-167</v>
      </c>
    </row>
    <row r="21478" spans="1:56">
      <c r="A21478" s="85" t="s">
        <v>173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428</v>
      </c>
      <c r="G21478" s="89" t="s">
        <v>429</v>
      </c>
      <c r="H21478" s="94">
        <v>29768</v>
      </c>
      <c r="I21478" s="94">
        <v>30217</v>
      </c>
      <c r="J21478" s="94">
        <v>21207</v>
      </c>
      <c r="K21478" s="94">
        <v>-9009</v>
      </c>
      <c r="O21478" s="94">
        <v>30217</v>
      </c>
      <c r="P21478" s="94">
        <v>21207</v>
      </c>
      <c r="Q21478" s="94">
        <v>-9009</v>
      </c>
      <c r="AS21478" s="94">
        <v>-473</v>
      </c>
      <c r="AT21478" s="94">
        <v>-415</v>
      </c>
      <c r="AU21478" s="94">
        <v>-1851</v>
      </c>
      <c r="AW21478" s="94">
        <v>0</v>
      </c>
      <c r="AX21478" s="94">
        <v>-319</v>
      </c>
      <c r="AY21478" s="94">
        <v>-3787</v>
      </c>
      <c r="AZ21478" s="94">
        <v>132</v>
      </c>
      <c r="BA21478" s="94">
        <v>-40</v>
      </c>
      <c r="BB21478" s="94">
        <v>-2124</v>
      </c>
      <c r="BC21478" s="94">
        <v>46</v>
      </c>
      <c r="BD21478" s="94">
        <v>-180</v>
      </c>
    </row>
    <row r="21479" spans="1:56">
      <c r="A21479" s="85" t="s">
        <v>173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428</v>
      </c>
      <c r="G21479" s="89" t="s">
        <v>429</v>
      </c>
      <c r="H21479" s="94">
        <v>28710</v>
      </c>
      <c r="I21479" s="94">
        <v>29341</v>
      </c>
      <c r="J21479" s="94">
        <v>20467</v>
      </c>
      <c r="K21479" s="94">
        <v>-8873</v>
      </c>
      <c r="O21479" s="94">
        <v>29341</v>
      </c>
      <c r="P21479" s="94">
        <v>20467</v>
      </c>
      <c r="Q21479" s="94">
        <v>-8873</v>
      </c>
      <c r="AS21479" s="94">
        <v>-462</v>
      </c>
      <c r="AT21479" s="94">
        <v>-226</v>
      </c>
      <c r="AU21479" s="94">
        <v>-1822</v>
      </c>
      <c r="AW21479" s="94">
        <v>-26</v>
      </c>
      <c r="AX21479" s="94">
        <v>-311</v>
      </c>
      <c r="AY21479" s="94">
        <v>-3833</v>
      </c>
      <c r="AZ21479" s="94">
        <v>97</v>
      </c>
      <c r="BA21479" s="94">
        <v>-43</v>
      </c>
      <c r="BB21479" s="94">
        <v>-2101</v>
      </c>
      <c r="BC21479" s="94">
        <v>71</v>
      </c>
      <c r="BD21479" s="94">
        <v>-209</v>
      </c>
    </row>
    <row r="21480" spans="1:56">
      <c r="A21480" s="85" t="s">
        <v>173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428</v>
      </c>
      <c r="G21480" s="89" t="s">
        <v>429</v>
      </c>
      <c r="H21480" s="94">
        <v>27234</v>
      </c>
      <c r="I21480" s="94">
        <v>27828</v>
      </c>
      <c r="J21480" s="94">
        <v>18598</v>
      </c>
      <c r="K21480" s="94">
        <v>-9231</v>
      </c>
      <c r="O21480" s="94">
        <v>27828</v>
      </c>
      <c r="P21480" s="94">
        <v>18598</v>
      </c>
      <c r="Q21480" s="94">
        <v>-9231</v>
      </c>
      <c r="AS21480" s="94">
        <v>-482</v>
      </c>
      <c r="AT21480" s="94">
        <v>-288</v>
      </c>
      <c r="AU21480" s="94">
        <v>-2047</v>
      </c>
      <c r="AW21480" s="94">
        <v>-5</v>
      </c>
      <c r="AX21480" s="94">
        <v>-339</v>
      </c>
      <c r="AY21480" s="94">
        <v>-3844</v>
      </c>
      <c r="AZ21480" s="94">
        <v>77</v>
      </c>
      <c r="BA21480" s="94">
        <v>-47</v>
      </c>
      <c r="BB21480" s="94">
        <v>-2055</v>
      </c>
      <c r="BC21480" s="94">
        <v>-19</v>
      </c>
      <c r="BD21480" s="94">
        <v>-192</v>
      </c>
    </row>
    <row r="21481" spans="1:56">
      <c r="A21481" s="85" t="s">
        <v>173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428</v>
      </c>
      <c r="G21481" s="89" t="s">
        <v>429</v>
      </c>
      <c r="H21481" s="94">
        <v>25021</v>
      </c>
      <c r="I21481" s="94">
        <v>25796</v>
      </c>
      <c r="J21481" s="94">
        <v>17048</v>
      </c>
      <c r="K21481" s="94">
        <v>-8748</v>
      </c>
      <c r="O21481" s="94">
        <v>25796</v>
      </c>
      <c r="P21481" s="94">
        <v>17048</v>
      </c>
      <c r="Q21481" s="94">
        <v>-8748</v>
      </c>
      <c r="AS21481" s="94">
        <v>-447</v>
      </c>
      <c r="AT21481" s="94">
        <v>-261</v>
      </c>
      <c r="AU21481" s="94">
        <v>-2054</v>
      </c>
      <c r="AW21481" s="94">
        <v>5</v>
      </c>
      <c r="AX21481" s="94">
        <v>-327</v>
      </c>
      <c r="AY21481" s="94">
        <v>-3640</v>
      </c>
      <c r="AZ21481" s="94">
        <v>117</v>
      </c>
      <c r="BA21481" s="94">
        <v>-50</v>
      </c>
      <c r="BB21481" s="94">
        <v>-1926</v>
      </c>
      <c r="BC21481" s="94">
        <v>-65</v>
      </c>
      <c r="BD21481" s="94">
        <v>-97</v>
      </c>
    </row>
    <row r="21482" spans="1:56">
      <c r="A21482" s="85" t="s">
        <v>173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428</v>
      </c>
      <c r="G21482" s="89" t="s">
        <v>429</v>
      </c>
      <c r="H21482" s="94">
        <v>23064</v>
      </c>
      <c r="I21482" s="94">
        <v>23862</v>
      </c>
      <c r="J21482" s="94">
        <v>15112</v>
      </c>
      <c r="K21482" s="94">
        <v>-8750</v>
      </c>
      <c r="O21482" s="94">
        <v>23862</v>
      </c>
      <c r="P21482" s="94">
        <v>15112</v>
      </c>
      <c r="Q21482" s="94">
        <v>-8750</v>
      </c>
      <c r="AS21482" s="94">
        <v>-442</v>
      </c>
      <c r="AT21482" s="94">
        <v>-448</v>
      </c>
      <c r="AU21482" s="94">
        <v>-2102</v>
      </c>
      <c r="AW21482" s="94">
        <v>6</v>
      </c>
      <c r="AX21482" s="94">
        <v>-349</v>
      </c>
      <c r="AY21482" s="94">
        <v>-3447</v>
      </c>
      <c r="AZ21482" s="94">
        <v>77</v>
      </c>
      <c r="BA21482" s="94">
        <v>-53</v>
      </c>
      <c r="BB21482" s="94">
        <v>-1873</v>
      </c>
      <c r="BC21482" s="94">
        <v>-62</v>
      </c>
      <c r="BD21482" s="94">
        <v>-65</v>
      </c>
    </row>
    <row r="21483" spans="1:56">
      <c r="A21483" s="85" t="s">
        <v>173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428</v>
      </c>
      <c r="G21483" s="89" t="s">
        <v>429</v>
      </c>
      <c r="H21483" s="94">
        <v>22342</v>
      </c>
      <c r="I21483" s="94">
        <v>22352</v>
      </c>
      <c r="J21483" s="94">
        <v>14496</v>
      </c>
      <c r="K21483" s="94">
        <v>-7856</v>
      </c>
      <c r="O21483" s="94">
        <v>22352</v>
      </c>
      <c r="P21483" s="94">
        <v>14496</v>
      </c>
      <c r="Q21483" s="94">
        <v>-7856</v>
      </c>
      <c r="AS21483" s="94">
        <v>-424</v>
      </c>
      <c r="AT21483" s="94">
        <v>-406</v>
      </c>
      <c r="AU21483" s="94">
        <v>-1770</v>
      </c>
      <c r="AW21483" s="94">
        <v>5</v>
      </c>
      <c r="AX21483" s="94">
        <v>-362</v>
      </c>
      <c r="AY21483" s="94">
        <v>-3061</v>
      </c>
      <c r="AZ21483" s="94">
        <v>123</v>
      </c>
      <c r="BA21483" s="94">
        <v>-48</v>
      </c>
      <c r="BB21483" s="94">
        <v>-1815</v>
      </c>
      <c r="BC21483" s="94">
        <v>-33</v>
      </c>
      <c r="BD21483" s="94">
        <v>-64</v>
      </c>
    </row>
    <row r="21484" spans="1:56">
      <c r="A21484" s="85" t="s">
        <v>173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428</v>
      </c>
      <c r="G21484" s="89" t="s">
        <v>429</v>
      </c>
      <c r="H21484" s="94">
        <v>21564</v>
      </c>
      <c r="I21484" s="94">
        <v>21790</v>
      </c>
      <c r="J21484" s="94">
        <v>14198</v>
      </c>
      <c r="K21484" s="94">
        <v>-7592</v>
      </c>
      <c r="O21484" s="94">
        <v>21790</v>
      </c>
      <c r="P21484" s="94">
        <v>14198</v>
      </c>
      <c r="Q21484" s="94">
        <v>-7592</v>
      </c>
      <c r="AS21484" s="94">
        <v>-399</v>
      </c>
      <c r="AT21484" s="94">
        <v>-400</v>
      </c>
      <c r="AU21484" s="94">
        <v>-1769</v>
      </c>
      <c r="AW21484" s="94">
        <v>-24</v>
      </c>
      <c r="AX21484" s="94">
        <v>-368</v>
      </c>
      <c r="AY21484" s="94">
        <v>-2862</v>
      </c>
      <c r="AZ21484" s="94">
        <v>122</v>
      </c>
      <c r="BA21484" s="94">
        <v>-49</v>
      </c>
      <c r="BB21484" s="94">
        <v>-1769</v>
      </c>
      <c r="BC21484" s="94">
        <v>-48</v>
      </c>
      <c r="BD21484" s="94">
        <v>-33</v>
      </c>
    </row>
    <row r="21485" spans="1:56">
      <c r="A21485" s="85" t="s">
        <v>173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428</v>
      </c>
      <c r="G21485" s="89" t="s">
        <v>429</v>
      </c>
      <c r="H21485" s="94">
        <v>21150</v>
      </c>
      <c r="I21485" s="94">
        <v>21575</v>
      </c>
      <c r="J21485" s="94">
        <v>14263</v>
      </c>
      <c r="K21485" s="94">
        <v>-7312</v>
      </c>
      <c r="O21485" s="94">
        <v>21575</v>
      </c>
      <c r="P21485" s="94">
        <v>14263</v>
      </c>
      <c r="Q21485" s="94">
        <v>-7312</v>
      </c>
      <c r="AS21485" s="94">
        <v>-360</v>
      </c>
      <c r="AT21485" s="94">
        <v>-369</v>
      </c>
      <c r="AU21485" s="94">
        <v>-1669</v>
      </c>
      <c r="AW21485" s="94">
        <v>-53</v>
      </c>
      <c r="AX21485" s="94">
        <v>-368</v>
      </c>
      <c r="AY21485" s="94">
        <v>-2804</v>
      </c>
      <c r="AZ21485" s="94">
        <v>139</v>
      </c>
      <c r="BA21485" s="94">
        <v>-48</v>
      </c>
      <c r="BB21485" s="94">
        <v>-1700</v>
      </c>
      <c r="BC21485" s="94">
        <v>-52</v>
      </c>
      <c r="BD21485" s="94">
        <v>-30</v>
      </c>
    </row>
    <row r="21486" spans="1:56">
      <c r="A21486" s="85" t="s">
        <v>173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428</v>
      </c>
      <c r="G21486" s="89" t="s">
        <v>429</v>
      </c>
      <c r="H21486" s="94">
        <v>21133</v>
      </c>
      <c r="I21486" s="94">
        <v>21579</v>
      </c>
      <c r="J21486" s="94">
        <v>14353</v>
      </c>
      <c r="K21486" s="94">
        <v>-7225</v>
      </c>
      <c r="O21486" s="94">
        <v>21579</v>
      </c>
      <c r="P21486" s="94">
        <v>14353</v>
      </c>
      <c r="Q21486" s="94">
        <v>-7225</v>
      </c>
      <c r="AS21486" s="94">
        <v>-363</v>
      </c>
      <c r="AT21486" s="94">
        <v>-324</v>
      </c>
      <c r="AU21486" s="94">
        <v>-1611</v>
      </c>
      <c r="AW21486" s="94">
        <v>-53</v>
      </c>
      <c r="AX21486" s="94">
        <v>-357</v>
      </c>
      <c r="AY21486" s="94">
        <v>-2828</v>
      </c>
      <c r="AZ21486" s="94">
        <v>140</v>
      </c>
      <c r="BA21486" s="94">
        <v>-46</v>
      </c>
      <c r="BB21486" s="94">
        <v>-1700</v>
      </c>
      <c r="BC21486" s="94">
        <v>-53</v>
      </c>
      <c r="BD21486" s="94">
        <v>-33</v>
      </c>
    </row>
    <row r="21487" spans="1:56">
      <c r="A21487" s="85" t="s">
        <v>173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428</v>
      </c>
      <c r="G21487" s="89" t="s">
        <v>429</v>
      </c>
      <c r="H21487" s="94">
        <v>21797</v>
      </c>
      <c r="I21487" s="94">
        <v>22034</v>
      </c>
      <c r="J21487" s="94">
        <v>14798</v>
      </c>
      <c r="K21487" s="94">
        <v>-7236</v>
      </c>
      <c r="O21487" s="94">
        <v>22034</v>
      </c>
      <c r="P21487" s="94">
        <v>14798</v>
      </c>
      <c r="Q21487" s="94">
        <v>-7236</v>
      </c>
      <c r="AS21487" s="94">
        <v>-391</v>
      </c>
      <c r="AT21487" s="94">
        <v>-177</v>
      </c>
      <c r="AU21487" s="94">
        <v>-1556</v>
      </c>
      <c r="AW21487" s="94">
        <v>-62</v>
      </c>
      <c r="AX21487" s="94">
        <v>-348</v>
      </c>
      <c r="AY21487" s="94">
        <v>-2947</v>
      </c>
      <c r="AZ21487" s="94">
        <v>149</v>
      </c>
      <c r="BA21487" s="94">
        <v>-46</v>
      </c>
      <c r="BB21487" s="94">
        <v>-1759</v>
      </c>
      <c r="BC21487" s="94">
        <v>-39</v>
      </c>
      <c r="BD21487" s="94">
        <v>-58</v>
      </c>
    </row>
    <row r="21488" spans="1:56">
      <c r="A21488" s="85" t="s">
        <v>173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428</v>
      </c>
      <c r="G21488" s="89" t="s">
        <v>429</v>
      </c>
      <c r="H21488" s="94">
        <v>23492</v>
      </c>
      <c r="I21488" s="94">
        <v>23734</v>
      </c>
      <c r="J21488" s="94">
        <v>16324</v>
      </c>
      <c r="K21488" s="94">
        <v>-7410</v>
      </c>
      <c r="O21488" s="94">
        <v>23734</v>
      </c>
      <c r="P21488" s="94">
        <v>16324</v>
      </c>
      <c r="Q21488" s="94">
        <v>-7410</v>
      </c>
      <c r="AS21488" s="94">
        <v>-422</v>
      </c>
      <c r="AT21488" s="94">
        <v>-121</v>
      </c>
      <c r="AU21488" s="94">
        <v>-1537</v>
      </c>
      <c r="AW21488" s="94">
        <v>-20</v>
      </c>
      <c r="AX21488" s="94">
        <v>-343</v>
      </c>
      <c r="AY21488" s="94">
        <v>-3227</v>
      </c>
      <c r="AZ21488" s="94">
        <v>203</v>
      </c>
      <c r="BA21488" s="94">
        <v>-43</v>
      </c>
      <c r="BB21488" s="94">
        <v>-1791</v>
      </c>
      <c r="BC21488" s="94">
        <v>-12</v>
      </c>
      <c r="BD21488" s="94">
        <v>-97</v>
      </c>
    </row>
    <row r="21489" spans="1:56">
      <c r="A21489" s="85" t="s">
        <v>173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428</v>
      </c>
      <c r="G21489" s="89" t="s">
        <v>429</v>
      </c>
      <c r="H21489" s="94">
        <v>26158</v>
      </c>
      <c r="I21489" s="94">
        <v>26361</v>
      </c>
      <c r="J21489" s="94">
        <v>18028</v>
      </c>
      <c r="K21489" s="94">
        <v>-8333</v>
      </c>
      <c r="O21489" s="94">
        <v>26361</v>
      </c>
      <c r="P21489" s="94">
        <v>18028</v>
      </c>
      <c r="Q21489" s="94">
        <v>-8333</v>
      </c>
      <c r="AS21489" s="94">
        <v>-415</v>
      </c>
      <c r="AT21489" s="94">
        <v>-498</v>
      </c>
      <c r="AU21489" s="94">
        <v>-1912</v>
      </c>
      <c r="AW21489" s="94">
        <v>-56</v>
      </c>
      <c r="AX21489" s="94">
        <v>-330</v>
      </c>
      <c r="AY21489" s="94">
        <v>-3340</v>
      </c>
      <c r="AZ21489" s="94">
        <v>201</v>
      </c>
      <c r="BA21489" s="94">
        <v>-45</v>
      </c>
      <c r="BB21489" s="94">
        <v>-1808</v>
      </c>
      <c r="BC21489" s="94">
        <v>16</v>
      </c>
      <c r="BD21489" s="94">
        <v>-140</v>
      </c>
    </row>
    <row r="21490" spans="1:56">
      <c r="A21490" s="85" t="s">
        <v>173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428</v>
      </c>
      <c r="G21490" s="89" t="s">
        <v>429</v>
      </c>
      <c r="H21490" s="94">
        <v>27206</v>
      </c>
      <c r="I21490" s="94">
        <v>27425</v>
      </c>
      <c r="J21490" s="94">
        <v>19546</v>
      </c>
      <c r="K21490" s="94">
        <v>-7879</v>
      </c>
      <c r="O21490" s="94">
        <v>27425</v>
      </c>
      <c r="P21490" s="94">
        <v>19546</v>
      </c>
      <c r="Q21490" s="94">
        <v>-7879</v>
      </c>
      <c r="AS21490" s="94">
        <v>-389</v>
      </c>
      <c r="AT21490" s="94">
        <v>-328</v>
      </c>
      <c r="AU21490" s="94">
        <v>-1587</v>
      </c>
      <c r="AW21490" s="94">
        <v>-87</v>
      </c>
      <c r="AX21490" s="94">
        <v>-381</v>
      </c>
      <c r="AY21490" s="94">
        <v>-3614</v>
      </c>
      <c r="AZ21490" s="94">
        <v>142</v>
      </c>
      <c r="BA21490" s="94">
        <v>-44</v>
      </c>
      <c r="BB21490" s="94">
        <v>-1646</v>
      </c>
      <c r="BC21490" s="94">
        <v>165</v>
      </c>
      <c r="BD21490" s="94">
        <v>-141</v>
      </c>
    </row>
    <row r="21491" spans="1:56">
      <c r="A21491" s="85" t="s">
        <v>173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428</v>
      </c>
      <c r="G21491" s="89" t="s">
        <v>429</v>
      </c>
      <c r="H21491" s="94">
        <v>26544</v>
      </c>
      <c r="I21491" s="94">
        <v>26765</v>
      </c>
      <c r="J21491" s="94">
        <v>19983</v>
      </c>
      <c r="K21491" s="94">
        <v>-6782</v>
      </c>
      <c r="O21491" s="94">
        <v>26765</v>
      </c>
      <c r="P21491" s="94">
        <v>19983</v>
      </c>
      <c r="Q21491" s="94">
        <v>-6782</v>
      </c>
      <c r="AS21491" s="94">
        <v>-370</v>
      </c>
      <c r="AT21491" s="94">
        <v>-522</v>
      </c>
      <c r="AU21491" s="94">
        <v>-1185</v>
      </c>
      <c r="AW21491" s="94">
        <v>0</v>
      </c>
      <c r="AX21491" s="94">
        <v>-427</v>
      </c>
      <c r="AY21491" s="94">
        <v>-3306</v>
      </c>
      <c r="AZ21491" s="94">
        <v>56</v>
      </c>
      <c r="BA21491" s="94">
        <v>-52</v>
      </c>
      <c r="BB21491" s="94">
        <v>-1252</v>
      </c>
      <c r="BC21491" s="94">
        <v>283</v>
      </c>
      <c r="BD21491" s="94">
        <v>-73</v>
      </c>
    </row>
    <row r="21492" spans="1:56">
      <c r="A21492" s="85" t="s">
        <v>173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428</v>
      </c>
      <c r="G21492" s="89" t="s">
        <v>429</v>
      </c>
      <c r="H21492" s="94">
        <v>25771</v>
      </c>
      <c r="I21492" s="94">
        <v>26109</v>
      </c>
      <c r="J21492" s="94">
        <v>20214</v>
      </c>
      <c r="K21492" s="94">
        <v>-5895</v>
      </c>
      <c r="O21492" s="94">
        <v>26109</v>
      </c>
      <c r="P21492" s="94">
        <v>20214</v>
      </c>
      <c r="Q21492" s="94">
        <v>-5895</v>
      </c>
      <c r="AS21492" s="94">
        <v>-440</v>
      </c>
      <c r="AT21492" s="94">
        <v>-363</v>
      </c>
      <c r="AU21492" s="94">
        <v>-973</v>
      </c>
      <c r="AW21492" s="94">
        <v>42</v>
      </c>
      <c r="AX21492" s="94">
        <v>-460</v>
      </c>
      <c r="AY21492" s="94">
        <v>-2799</v>
      </c>
      <c r="AZ21492" s="94">
        <v>46</v>
      </c>
      <c r="BA21492" s="94">
        <v>-47</v>
      </c>
      <c r="BB21492" s="94">
        <v>-1264</v>
      </c>
      <c r="BC21492" s="94">
        <v>350</v>
      </c>
      <c r="BD21492" s="94">
        <v>-66</v>
      </c>
    </row>
    <row r="21493" spans="1:56">
      <c r="A21493" s="85" t="s">
        <v>173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428</v>
      </c>
      <c r="G21493" s="89" t="s">
        <v>429</v>
      </c>
      <c r="H21493" s="94">
        <v>25310</v>
      </c>
      <c r="I21493" s="94">
        <v>25629</v>
      </c>
      <c r="J21493" s="94">
        <v>20076</v>
      </c>
      <c r="K21493" s="94">
        <v>-5553</v>
      </c>
      <c r="O21493" s="94">
        <v>25629</v>
      </c>
      <c r="P21493" s="94">
        <v>20076</v>
      </c>
      <c r="Q21493" s="94">
        <v>-5553</v>
      </c>
      <c r="AS21493" s="94">
        <v>-425</v>
      </c>
      <c r="AT21493" s="94">
        <v>-317</v>
      </c>
      <c r="AU21493" s="94">
        <v>-888</v>
      </c>
      <c r="AW21493" s="94">
        <v>44</v>
      </c>
      <c r="AX21493" s="94">
        <v>-444</v>
      </c>
      <c r="AY21493" s="94">
        <v>-2601</v>
      </c>
      <c r="AZ21493" s="94">
        <v>55</v>
      </c>
      <c r="BA21493" s="94">
        <v>-44</v>
      </c>
      <c r="BB21493" s="94">
        <v>-1294</v>
      </c>
      <c r="BC21493" s="94">
        <v>331</v>
      </c>
      <c r="BD21493" s="94">
        <v>-24</v>
      </c>
    </row>
    <row r="21494" spans="1:56">
      <c r="A21494" s="85" t="s">
        <v>173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428</v>
      </c>
      <c r="G21494" s="89" t="s">
        <v>429</v>
      </c>
      <c r="H21494" s="94">
        <v>25013</v>
      </c>
      <c r="I21494" s="94">
        <v>25896</v>
      </c>
      <c r="J21494" s="94">
        <v>20221</v>
      </c>
      <c r="K21494" s="94">
        <v>-5676</v>
      </c>
      <c r="O21494" s="94">
        <v>25896</v>
      </c>
      <c r="P21494" s="94">
        <v>20221</v>
      </c>
      <c r="Q21494" s="94">
        <v>-5676</v>
      </c>
      <c r="AS21494" s="94">
        <v>-434</v>
      </c>
      <c r="AT21494" s="94">
        <v>-496</v>
      </c>
      <c r="AU21494" s="94">
        <v>-1032</v>
      </c>
      <c r="AW21494" s="94">
        <v>40</v>
      </c>
      <c r="AX21494" s="94">
        <v>-443</v>
      </c>
      <c r="AY21494" s="94">
        <v>-2325</v>
      </c>
      <c r="AZ21494" s="94">
        <v>47</v>
      </c>
      <c r="BA21494" s="94">
        <v>-48</v>
      </c>
      <c r="BB21494" s="94">
        <v>-1269</v>
      </c>
      <c r="BC21494" s="94">
        <v>252</v>
      </c>
      <c r="BD21494" s="94">
        <v>-19</v>
      </c>
    </row>
    <row r="21495" spans="1:56">
      <c r="A21495" s="85" t="s">
        <v>173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428</v>
      </c>
      <c r="G21495" s="89" t="s">
        <v>429</v>
      </c>
      <c r="H21495" s="94">
        <v>24894</v>
      </c>
      <c r="I21495" s="94">
        <v>25854</v>
      </c>
      <c r="J21495" s="94">
        <v>20171</v>
      </c>
      <c r="K21495" s="94">
        <v>-5684</v>
      </c>
      <c r="O21495" s="94">
        <v>25854</v>
      </c>
      <c r="P21495" s="94">
        <v>20171</v>
      </c>
      <c r="Q21495" s="94">
        <v>-5684</v>
      </c>
      <c r="AS21495" s="94">
        <v>-407</v>
      </c>
      <c r="AT21495" s="94">
        <v>-487</v>
      </c>
      <c r="AU21495" s="94">
        <v>-1017</v>
      </c>
      <c r="AW21495" s="94">
        <v>4</v>
      </c>
      <c r="AX21495" s="94">
        <v>-433</v>
      </c>
      <c r="AY21495" s="94">
        <v>-2274</v>
      </c>
      <c r="AZ21495" s="94">
        <v>53</v>
      </c>
      <c r="BA21495" s="94">
        <v>-48</v>
      </c>
      <c r="BB21495" s="94">
        <v>-1352</v>
      </c>
      <c r="BC21495" s="94">
        <v>239</v>
      </c>
      <c r="BD21495" s="94">
        <v>-19</v>
      </c>
    </row>
    <row r="21496" spans="1:56">
      <c r="A21496" s="85" t="s">
        <v>173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428</v>
      </c>
      <c r="G21496" s="89" t="s">
        <v>429</v>
      </c>
      <c r="H21496" s="94">
        <v>25189</v>
      </c>
      <c r="I21496" s="94">
        <v>26284</v>
      </c>
      <c r="J21496" s="94">
        <v>20328</v>
      </c>
      <c r="K21496" s="94">
        <v>-5956</v>
      </c>
      <c r="O21496" s="94">
        <v>26284</v>
      </c>
      <c r="P21496" s="94">
        <v>20328</v>
      </c>
      <c r="Q21496" s="94">
        <v>-5956</v>
      </c>
      <c r="AS21496" s="94">
        <v>-458</v>
      </c>
      <c r="AT21496" s="94">
        <v>-528</v>
      </c>
      <c r="AU21496" s="94">
        <v>-1034</v>
      </c>
      <c r="AW21496" s="94">
        <v>2</v>
      </c>
      <c r="AX21496" s="94">
        <v>-429</v>
      </c>
      <c r="AY21496" s="94">
        <v>-2323</v>
      </c>
      <c r="AZ21496" s="94">
        <v>51</v>
      </c>
      <c r="BA21496" s="94">
        <v>-48</v>
      </c>
      <c r="BB21496" s="94">
        <v>-1436</v>
      </c>
      <c r="BC21496" s="94">
        <v>219</v>
      </c>
      <c r="BD21496" s="94">
        <v>-22</v>
      </c>
    </row>
    <row r="21497" spans="1:56">
      <c r="A21497" s="85" t="s">
        <v>173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428</v>
      </c>
      <c r="G21497" s="89" t="s">
        <v>429</v>
      </c>
      <c r="H21497" s="94">
        <v>25674</v>
      </c>
      <c r="I21497" s="94">
        <v>26493</v>
      </c>
      <c r="J21497" s="94">
        <v>19874</v>
      </c>
      <c r="K21497" s="94">
        <v>-6619</v>
      </c>
      <c r="O21497" s="94">
        <v>26493</v>
      </c>
      <c r="P21497" s="94">
        <v>19874</v>
      </c>
      <c r="Q21497" s="94">
        <v>-6619</v>
      </c>
      <c r="AS21497" s="94">
        <v>-484</v>
      </c>
      <c r="AT21497" s="94">
        <v>-611</v>
      </c>
      <c r="AU21497" s="94">
        <v>-1103</v>
      </c>
      <c r="AW21497" s="94">
        <v>4</v>
      </c>
      <c r="AX21497" s="94">
        <v>-415</v>
      </c>
      <c r="AY21497" s="94">
        <v>-2717</v>
      </c>
      <c r="AZ21497" s="94">
        <v>37</v>
      </c>
      <c r="BA21497" s="94">
        <v>-51</v>
      </c>
      <c r="BB21497" s="94">
        <v>-1493</v>
      </c>
      <c r="BC21497" s="94">
        <v>208</v>
      </c>
      <c r="BD21497" s="94">
        <v>-39</v>
      </c>
    </row>
    <row r="21498" spans="1:56">
      <c r="A21498" s="85" t="s">
        <v>173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428</v>
      </c>
      <c r="G21498" s="89" t="s">
        <v>429</v>
      </c>
      <c r="H21498" s="94">
        <v>26407</v>
      </c>
      <c r="I21498" s="94">
        <v>26994</v>
      </c>
      <c r="J21498" s="94">
        <v>19192</v>
      </c>
      <c r="K21498" s="94">
        <v>-7802</v>
      </c>
      <c r="O21498" s="94">
        <v>26994</v>
      </c>
      <c r="P21498" s="94">
        <v>19192</v>
      </c>
      <c r="Q21498" s="94">
        <v>-7802</v>
      </c>
      <c r="AS21498" s="94">
        <v>-427</v>
      </c>
      <c r="AT21498" s="94">
        <v>-515</v>
      </c>
      <c r="AU21498" s="94">
        <v>-1743</v>
      </c>
      <c r="AW21498" s="94">
        <v>-1</v>
      </c>
      <c r="AX21498" s="94">
        <v>-369</v>
      </c>
      <c r="AY21498" s="94">
        <v>-3227</v>
      </c>
      <c r="AZ21498" s="94">
        <v>116</v>
      </c>
      <c r="BA21498" s="94">
        <v>-50</v>
      </c>
      <c r="BB21498" s="94">
        <v>-1671</v>
      </c>
      <c r="BC21498" s="94">
        <v>130</v>
      </c>
      <c r="BD21498" s="94">
        <v>-73</v>
      </c>
    </row>
    <row r="21499" spans="1:56">
      <c r="A21499" s="85" t="s">
        <v>173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428</v>
      </c>
      <c r="G21499" s="89" t="s">
        <v>429</v>
      </c>
      <c r="H21499" s="94">
        <v>28008</v>
      </c>
      <c r="I21499" s="94">
        <v>28241</v>
      </c>
      <c r="J21499" s="94">
        <v>20006</v>
      </c>
      <c r="K21499" s="94">
        <v>-8235</v>
      </c>
      <c r="O21499" s="94">
        <v>28241</v>
      </c>
      <c r="P21499" s="94">
        <v>20006</v>
      </c>
      <c r="Q21499" s="94">
        <v>-8235</v>
      </c>
      <c r="AS21499" s="94">
        <v>-371</v>
      </c>
      <c r="AT21499" s="94">
        <v>-291</v>
      </c>
      <c r="AU21499" s="94">
        <v>-1928</v>
      </c>
      <c r="AW21499" s="94">
        <v>-7</v>
      </c>
      <c r="AX21499" s="94">
        <v>-304</v>
      </c>
      <c r="AY21499" s="94">
        <v>-3652</v>
      </c>
      <c r="AZ21499" s="94">
        <v>190</v>
      </c>
      <c r="BA21499" s="94">
        <v>-46</v>
      </c>
      <c r="BB21499" s="94">
        <v>-1756</v>
      </c>
      <c r="BC21499" s="94">
        <v>53</v>
      </c>
      <c r="BD21499" s="94">
        <v>-131</v>
      </c>
    </row>
    <row r="21500" spans="1:56">
      <c r="A21500" s="85" t="s">
        <v>173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428</v>
      </c>
      <c r="G21500" s="89" t="s">
        <v>429</v>
      </c>
      <c r="H21500" s="94">
        <v>30552</v>
      </c>
      <c r="I21500" s="94">
        <v>30518</v>
      </c>
      <c r="J21500" s="94">
        <v>21894</v>
      </c>
      <c r="K21500" s="94">
        <v>-8624</v>
      </c>
      <c r="O21500" s="94">
        <v>30518</v>
      </c>
      <c r="P21500" s="94">
        <v>21894</v>
      </c>
      <c r="Q21500" s="94">
        <v>-8624</v>
      </c>
      <c r="AS21500" s="94">
        <v>-352</v>
      </c>
      <c r="AT21500" s="94">
        <v>-590</v>
      </c>
      <c r="AU21500" s="94">
        <v>-1969</v>
      </c>
      <c r="AW21500" s="94">
        <v>1</v>
      </c>
      <c r="AX21500" s="94">
        <v>-278</v>
      </c>
      <c r="AY21500" s="94">
        <v>-3684</v>
      </c>
      <c r="AZ21500" s="94">
        <v>220</v>
      </c>
      <c r="BA21500" s="94">
        <v>-42</v>
      </c>
      <c r="BB21500" s="94">
        <v>-1813</v>
      </c>
      <c r="BC21500" s="94">
        <v>54</v>
      </c>
      <c r="BD21500" s="94">
        <v>-168</v>
      </c>
    </row>
    <row r="21501" spans="1:56">
      <c r="A21501" s="85" t="s">
        <v>173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428</v>
      </c>
      <c r="G21501" s="89" t="s">
        <v>429</v>
      </c>
      <c r="H21501" s="94">
        <v>30624</v>
      </c>
      <c r="I21501" s="94">
        <v>30546</v>
      </c>
      <c r="J21501" s="94">
        <v>21602</v>
      </c>
      <c r="K21501" s="94">
        <v>-8945</v>
      </c>
      <c r="O21501" s="94">
        <v>30546</v>
      </c>
      <c r="P21501" s="94">
        <v>21602</v>
      </c>
      <c r="Q21501" s="94">
        <v>-8945</v>
      </c>
      <c r="AS21501" s="94">
        <v>-378</v>
      </c>
      <c r="AT21501" s="94">
        <v>-601</v>
      </c>
      <c r="AU21501" s="94">
        <v>-2192</v>
      </c>
      <c r="AW21501" s="94">
        <v>-22</v>
      </c>
      <c r="AX21501" s="94">
        <v>-273</v>
      </c>
      <c r="AY21501" s="94">
        <v>-3601</v>
      </c>
      <c r="AZ21501" s="94">
        <v>187</v>
      </c>
      <c r="BA21501" s="94">
        <v>-44</v>
      </c>
      <c r="BB21501" s="94">
        <v>-1897</v>
      </c>
      <c r="BC21501" s="94">
        <v>44</v>
      </c>
      <c r="BD21501" s="94">
        <v>-166</v>
      </c>
    </row>
    <row r="21502" spans="1:56">
      <c r="A21502" s="85" t="s">
        <v>173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428</v>
      </c>
      <c r="G21502" s="89" t="s">
        <v>429</v>
      </c>
      <c r="H21502" s="94">
        <v>30083</v>
      </c>
      <c r="I21502" s="94">
        <v>30080</v>
      </c>
      <c r="J21502" s="94">
        <v>20984</v>
      </c>
      <c r="K21502" s="94">
        <v>-9096</v>
      </c>
      <c r="O21502" s="94">
        <v>30080</v>
      </c>
      <c r="P21502" s="94">
        <v>20984</v>
      </c>
      <c r="Q21502" s="94">
        <v>-9096</v>
      </c>
      <c r="AS21502" s="94">
        <v>-364</v>
      </c>
      <c r="AT21502" s="94">
        <v>-373</v>
      </c>
      <c r="AU21502" s="94">
        <v>-2199</v>
      </c>
      <c r="AW21502" s="94">
        <v>-44</v>
      </c>
      <c r="AX21502" s="94">
        <v>-273</v>
      </c>
      <c r="AY21502" s="94">
        <v>-3887</v>
      </c>
      <c r="AZ21502" s="94">
        <v>185</v>
      </c>
      <c r="BA21502" s="94">
        <v>-46</v>
      </c>
      <c r="BB21502" s="94">
        <v>-1969</v>
      </c>
      <c r="BC21502" s="94">
        <v>64</v>
      </c>
      <c r="BD21502" s="94">
        <v>-186</v>
      </c>
    </row>
    <row r="21503" spans="1:56">
      <c r="A21503" s="85" t="s">
        <v>173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428</v>
      </c>
      <c r="G21503" s="89" t="s">
        <v>429</v>
      </c>
      <c r="H21503" s="94">
        <v>29219</v>
      </c>
      <c r="I21503" s="94">
        <v>29327</v>
      </c>
      <c r="J21503" s="94">
        <v>20128</v>
      </c>
      <c r="K21503" s="94">
        <v>-9199</v>
      </c>
      <c r="O21503" s="94">
        <v>29327</v>
      </c>
      <c r="P21503" s="94">
        <v>20128</v>
      </c>
      <c r="Q21503" s="94">
        <v>-9199</v>
      </c>
      <c r="AS21503" s="94">
        <v>-359</v>
      </c>
      <c r="AT21503" s="94">
        <v>-419</v>
      </c>
      <c r="AU21503" s="94">
        <v>-2153</v>
      </c>
      <c r="AW21503" s="94">
        <v>-85</v>
      </c>
      <c r="AX21503" s="94">
        <v>-284</v>
      </c>
      <c r="AY21503" s="94">
        <v>-3904</v>
      </c>
      <c r="AZ21503" s="94">
        <v>169</v>
      </c>
      <c r="BA21503" s="94">
        <v>-47</v>
      </c>
      <c r="BB21503" s="94">
        <v>-1972</v>
      </c>
      <c r="BC21503" s="94">
        <v>26</v>
      </c>
      <c r="BD21503" s="94">
        <v>-169</v>
      </c>
    </row>
    <row r="21504" spans="1:56">
      <c r="A21504" s="85" t="s">
        <v>173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428</v>
      </c>
      <c r="G21504" s="89" t="s">
        <v>429</v>
      </c>
      <c r="H21504" s="94">
        <v>27762</v>
      </c>
      <c r="I21504" s="94">
        <v>28029</v>
      </c>
      <c r="J21504" s="94">
        <v>19121</v>
      </c>
      <c r="K21504" s="94">
        <v>-8908</v>
      </c>
      <c r="O21504" s="94">
        <v>28029</v>
      </c>
      <c r="P21504" s="94">
        <v>19121</v>
      </c>
      <c r="Q21504" s="94">
        <v>-8908</v>
      </c>
      <c r="AS21504" s="94">
        <v>-344</v>
      </c>
      <c r="AT21504" s="94">
        <v>-346</v>
      </c>
      <c r="AU21504" s="94">
        <v>-2207</v>
      </c>
      <c r="AW21504" s="94">
        <v>-8</v>
      </c>
      <c r="AX21504" s="94">
        <v>-310</v>
      </c>
      <c r="AY21504" s="94">
        <v>-3797</v>
      </c>
      <c r="AZ21504" s="94">
        <v>180</v>
      </c>
      <c r="BA21504" s="94">
        <v>-51</v>
      </c>
      <c r="BB21504" s="94">
        <v>-1873</v>
      </c>
      <c r="BC21504" s="94">
        <v>-25</v>
      </c>
      <c r="BD21504" s="94">
        <v>-117</v>
      </c>
    </row>
    <row r="21505" spans="1:56">
      <c r="A21505" s="85" t="s">
        <v>173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428</v>
      </c>
      <c r="G21505" s="89" t="s">
        <v>429</v>
      </c>
      <c r="H21505" s="94">
        <v>25615</v>
      </c>
      <c r="I21505" s="94">
        <v>25820</v>
      </c>
      <c r="J21505" s="94">
        <v>17648</v>
      </c>
      <c r="K21505" s="94">
        <v>-8172</v>
      </c>
      <c r="O21505" s="94">
        <v>25820</v>
      </c>
      <c r="P21505" s="94">
        <v>17648</v>
      </c>
      <c r="Q21505" s="94">
        <v>-8172</v>
      </c>
      <c r="AS21505" s="94">
        <v>-301</v>
      </c>
      <c r="AT21505" s="94">
        <v>-295</v>
      </c>
      <c r="AU21505" s="94">
        <v>-1942</v>
      </c>
      <c r="AW21505" s="94">
        <v>-5</v>
      </c>
      <c r="AX21505" s="94">
        <v>-310</v>
      </c>
      <c r="AY21505" s="94">
        <v>-3573</v>
      </c>
      <c r="AZ21505" s="94">
        <v>163</v>
      </c>
      <c r="BA21505" s="94">
        <v>-49</v>
      </c>
      <c r="BB21505" s="94">
        <v>-1767</v>
      </c>
      <c r="BC21505" s="94">
        <v>-30</v>
      </c>
      <c r="BD21505" s="94">
        <v>-69</v>
      </c>
    </row>
    <row r="21506" spans="1:56">
      <c r="A21506" s="85" t="s">
        <v>173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428</v>
      </c>
      <c r="G21506" s="89" t="s">
        <v>429</v>
      </c>
      <c r="H21506" s="94">
        <v>23673</v>
      </c>
      <c r="I21506" s="94">
        <v>23827</v>
      </c>
      <c r="J21506" s="94">
        <v>15794</v>
      </c>
      <c r="K21506" s="94">
        <v>-8033</v>
      </c>
      <c r="O21506" s="94">
        <v>23827</v>
      </c>
      <c r="P21506" s="94">
        <v>15794</v>
      </c>
      <c r="Q21506" s="94">
        <v>-8033</v>
      </c>
      <c r="AS21506" s="94">
        <v>-340</v>
      </c>
      <c r="AT21506" s="94">
        <v>-380</v>
      </c>
      <c r="AU21506" s="94">
        <v>-1914</v>
      </c>
      <c r="AW21506" s="94">
        <v>-1</v>
      </c>
      <c r="AX21506" s="94">
        <v>-328</v>
      </c>
      <c r="AY21506" s="94">
        <v>-3274</v>
      </c>
      <c r="AZ21506" s="94">
        <v>106</v>
      </c>
      <c r="BA21506" s="94">
        <v>-50</v>
      </c>
      <c r="BB21506" s="94">
        <v>-1763</v>
      </c>
      <c r="BC21506" s="94">
        <v>-28</v>
      </c>
      <c r="BD21506" s="94">
        <v>-60</v>
      </c>
    </row>
    <row r="21507" spans="1:56">
      <c r="A21507" s="85" t="s">
        <v>173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428</v>
      </c>
      <c r="G21507" s="89" t="s">
        <v>429</v>
      </c>
      <c r="H21507" s="94">
        <v>21876</v>
      </c>
      <c r="I21507" s="94">
        <v>22669</v>
      </c>
      <c r="J21507" s="94">
        <v>14868</v>
      </c>
      <c r="K21507" s="94">
        <v>-7801</v>
      </c>
      <c r="O21507" s="94">
        <v>22669</v>
      </c>
      <c r="P21507" s="94">
        <v>14868</v>
      </c>
      <c r="Q21507" s="94">
        <v>-7801</v>
      </c>
      <c r="AS21507" s="94">
        <v>-357</v>
      </c>
      <c r="AT21507" s="94">
        <v>-386</v>
      </c>
      <c r="AU21507" s="94">
        <v>-1826</v>
      </c>
      <c r="AW21507" s="94">
        <v>-13</v>
      </c>
      <c r="AX21507" s="94">
        <v>-356</v>
      </c>
      <c r="AY21507" s="94">
        <v>-3011</v>
      </c>
      <c r="AZ21507" s="94">
        <v>84</v>
      </c>
      <c r="BA21507" s="94">
        <v>-48</v>
      </c>
      <c r="BB21507" s="94">
        <v>-1784</v>
      </c>
      <c r="BC21507" s="94">
        <v>-27</v>
      </c>
      <c r="BD21507" s="94">
        <v>-82</v>
      </c>
    </row>
    <row r="21508" spans="1:56">
      <c r="A21508" s="85" t="s">
        <v>173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428</v>
      </c>
      <c r="G21508" s="89" t="s">
        <v>429</v>
      </c>
      <c r="H21508" s="94">
        <v>21062</v>
      </c>
      <c r="I21508" s="94">
        <v>22006</v>
      </c>
      <c r="J21508" s="94">
        <v>14488</v>
      </c>
      <c r="K21508" s="94">
        <v>-7518</v>
      </c>
      <c r="O21508" s="94">
        <v>22006</v>
      </c>
      <c r="P21508" s="94">
        <v>14488</v>
      </c>
      <c r="Q21508" s="94">
        <v>-7518</v>
      </c>
      <c r="AS21508" s="94">
        <v>-355</v>
      </c>
      <c r="AT21508" s="94">
        <v>-374</v>
      </c>
      <c r="AU21508" s="94">
        <v>-1773</v>
      </c>
      <c r="AW21508" s="94">
        <v>-55</v>
      </c>
      <c r="AX21508" s="94">
        <v>-363</v>
      </c>
      <c r="AY21508" s="94">
        <v>-2796</v>
      </c>
      <c r="AZ21508" s="94">
        <v>114</v>
      </c>
      <c r="BA21508" s="94">
        <v>-47</v>
      </c>
      <c r="BB21508" s="94">
        <v>-1769</v>
      </c>
      <c r="BC21508" s="94">
        <v>-40</v>
      </c>
      <c r="BD21508" s="94">
        <v>-55</v>
      </c>
    </row>
    <row r="21509" spans="1:56">
      <c r="A21509" s="85" t="s">
        <v>173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428</v>
      </c>
      <c r="G21509" s="89" t="s">
        <v>429</v>
      </c>
      <c r="H21509" s="94">
        <v>20659</v>
      </c>
      <c r="I21509" s="94">
        <v>21778</v>
      </c>
      <c r="J21509" s="94">
        <v>14500</v>
      </c>
      <c r="K21509" s="94">
        <v>-7277</v>
      </c>
      <c r="O21509" s="94">
        <v>21778</v>
      </c>
      <c r="P21509" s="94">
        <v>14500</v>
      </c>
      <c r="Q21509" s="94">
        <v>-7277</v>
      </c>
      <c r="AS21509" s="94">
        <v>-331</v>
      </c>
      <c r="AT21509" s="94">
        <v>-368</v>
      </c>
      <c r="AU21509" s="94">
        <v>-1673</v>
      </c>
      <c r="AW21509" s="94">
        <v>-74</v>
      </c>
      <c r="AX21509" s="94">
        <v>-363</v>
      </c>
      <c r="AY21509" s="94">
        <v>-2699</v>
      </c>
      <c r="AZ21509" s="94">
        <v>117</v>
      </c>
      <c r="BA21509" s="94">
        <v>-46</v>
      </c>
      <c r="BB21509" s="94">
        <v>-1740</v>
      </c>
      <c r="BC21509" s="94">
        <v>-58</v>
      </c>
      <c r="BD21509" s="94">
        <v>-44</v>
      </c>
    </row>
    <row r="21510" spans="1:56">
      <c r="A21510" s="85" t="s">
        <v>173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428</v>
      </c>
      <c r="G21510" s="89" t="s">
        <v>429</v>
      </c>
      <c r="H21510" s="94">
        <v>20624</v>
      </c>
      <c r="I21510" s="94">
        <v>21800</v>
      </c>
      <c r="J21510" s="94">
        <v>14692</v>
      </c>
      <c r="K21510" s="94">
        <v>-7108</v>
      </c>
      <c r="O21510" s="94">
        <v>21800</v>
      </c>
      <c r="P21510" s="94">
        <v>14692</v>
      </c>
      <c r="Q21510" s="94">
        <v>-7108</v>
      </c>
      <c r="AS21510" s="94">
        <v>-329</v>
      </c>
      <c r="AT21510" s="94">
        <v>-356</v>
      </c>
      <c r="AU21510" s="94">
        <v>-1615</v>
      </c>
      <c r="AW21510" s="94">
        <v>-86</v>
      </c>
      <c r="AX21510" s="94">
        <v>-359</v>
      </c>
      <c r="AY21510" s="94">
        <v>-2587</v>
      </c>
      <c r="AZ21510" s="94">
        <v>142</v>
      </c>
      <c r="BA21510" s="94">
        <v>-46</v>
      </c>
      <c r="BB21510" s="94">
        <v>-1771</v>
      </c>
      <c r="BC21510" s="94">
        <v>-48</v>
      </c>
      <c r="BD21510" s="94">
        <v>-56</v>
      </c>
    </row>
    <row r="21511" spans="1:56">
      <c r="A21511" s="85" t="s">
        <v>173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428</v>
      </c>
      <c r="G21511" s="89" t="s">
        <v>429</v>
      </c>
      <c r="H21511" s="94">
        <v>21298</v>
      </c>
      <c r="I21511" s="94">
        <v>22237</v>
      </c>
      <c r="J21511" s="94">
        <v>14961</v>
      </c>
      <c r="K21511" s="94">
        <v>-7277</v>
      </c>
      <c r="O21511" s="94">
        <v>22237</v>
      </c>
      <c r="P21511" s="94">
        <v>14961</v>
      </c>
      <c r="Q21511" s="94">
        <v>-7277</v>
      </c>
      <c r="AS21511" s="94">
        <v>-332</v>
      </c>
      <c r="AT21511" s="94">
        <v>-325</v>
      </c>
      <c r="AU21511" s="94">
        <v>-1643</v>
      </c>
      <c r="AW21511" s="94">
        <v>-69</v>
      </c>
      <c r="AX21511" s="94">
        <v>-355</v>
      </c>
      <c r="AY21511" s="94">
        <v>-2864</v>
      </c>
      <c r="AZ21511" s="94">
        <v>159</v>
      </c>
      <c r="BA21511" s="94">
        <v>-45</v>
      </c>
      <c r="BB21511" s="94">
        <v>-1728</v>
      </c>
      <c r="BC21511" s="94">
        <v>-38</v>
      </c>
      <c r="BD21511" s="94">
        <v>-32</v>
      </c>
    </row>
    <row r="21512" spans="1:56">
      <c r="A21512" s="85" t="s">
        <v>173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428</v>
      </c>
      <c r="G21512" s="89" t="s">
        <v>429</v>
      </c>
      <c r="H21512" s="94">
        <v>23066</v>
      </c>
      <c r="I21512" s="94">
        <v>23850</v>
      </c>
      <c r="J21512" s="94">
        <v>15764</v>
      </c>
      <c r="K21512" s="94">
        <v>-8085</v>
      </c>
      <c r="O21512" s="94">
        <v>23850</v>
      </c>
      <c r="P21512" s="94">
        <v>15764</v>
      </c>
      <c r="Q21512" s="94">
        <v>-8085</v>
      </c>
      <c r="AS21512" s="94">
        <v>-381</v>
      </c>
      <c r="AT21512" s="94">
        <v>-376</v>
      </c>
      <c r="AU21512" s="94">
        <v>-1871</v>
      </c>
      <c r="AW21512" s="94">
        <v>-59</v>
      </c>
      <c r="AX21512" s="94">
        <v>-361</v>
      </c>
      <c r="AY21512" s="94">
        <v>-3360</v>
      </c>
      <c r="AZ21512" s="94">
        <v>170</v>
      </c>
      <c r="BA21512" s="94">
        <v>-46</v>
      </c>
      <c r="BB21512" s="94">
        <v>-1721</v>
      </c>
      <c r="BC21512" s="94">
        <v>3</v>
      </c>
      <c r="BD21512" s="94">
        <v>-79</v>
      </c>
    </row>
    <row r="21513" spans="1:56">
      <c r="A21513" s="85" t="s">
        <v>173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428</v>
      </c>
      <c r="G21513" s="89" t="s">
        <v>429</v>
      </c>
      <c r="H21513" s="94">
        <v>25781</v>
      </c>
      <c r="I21513" s="94">
        <v>26505</v>
      </c>
      <c r="J21513" s="94">
        <v>17654</v>
      </c>
      <c r="K21513" s="94">
        <v>-8850</v>
      </c>
      <c r="O21513" s="94">
        <v>26505</v>
      </c>
      <c r="P21513" s="94">
        <v>17654</v>
      </c>
      <c r="Q21513" s="94">
        <v>-8850</v>
      </c>
      <c r="AS21513" s="94">
        <v>-322</v>
      </c>
      <c r="AT21513" s="94">
        <v>-576</v>
      </c>
      <c r="AU21513" s="94">
        <v>-2116</v>
      </c>
      <c r="AW21513" s="94">
        <v>-163</v>
      </c>
      <c r="AX21513" s="94">
        <v>-328</v>
      </c>
      <c r="AY21513" s="94">
        <v>-3724</v>
      </c>
      <c r="AZ21513" s="94">
        <v>173</v>
      </c>
      <c r="BA21513" s="94">
        <v>-45</v>
      </c>
      <c r="BB21513" s="94">
        <v>-1707</v>
      </c>
      <c r="BC21513" s="94">
        <v>77</v>
      </c>
      <c r="BD21513" s="94">
        <v>-114</v>
      </c>
    </row>
    <row r="21514" spans="1:56">
      <c r="A21514" s="85" t="s">
        <v>173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428</v>
      </c>
      <c r="G21514" s="89" t="s">
        <v>429</v>
      </c>
      <c r="H21514" s="94">
        <v>26978</v>
      </c>
      <c r="I21514" s="94">
        <v>27586</v>
      </c>
      <c r="J21514" s="94">
        <v>19097</v>
      </c>
      <c r="K21514" s="94">
        <v>-8489</v>
      </c>
      <c r="O21514" s="94">
        <v>27586</v>
      </c>
      <c r="P21514" s="94">
        <v>19097</v>
      </c>
      <c r="Q21514" s="94">
        <v>-8489</v>
      </c>
      <c r="AS21514" s="94">
        <v>-325</v>
      </c>
      <c r="AT21514" s="94">
        <v>-458</v>
      </c>
      <c r="AU21514" s="94">
        <v>-2138</v>
      </c>
      <c r="AW21514" s="94">
        <v>-90</v>
      </c>
      <c r="AX21514" s="94">
        <v>-364</v>
      </c>
      <c r="AY21514" s="94">
        <v>-3722</v>
      </c>
      <c r="AZ21514" s="94">
        <v>138</v>
      </c>
      <c r="BA21514" s="94">
        <v>-10</v>
      </c>
      <c r="BB21514" s="94">
        <v>-1628</v>
      </c>
      <c r="BC21514" s="94">
        <v>178</v>
      </c>
      <c r="BD21514" s="94">
        <v>-102</v>
      </c>
    </row>
    <row r="21515" spans="1:56">
      <c r="A21515" s="85" t="s">
        <v>173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428</v>
      </c>
      <c r="G21515" s="89" t="s">
        <v>429</v>
      </c>
      <c r="H21515" s="94">
        <v>26718</v>
      </c>
      <c r="I21515" s="94">
        <v>27082</v>
      </c>
      <c r="J21515" s="94">
        <v>19844</v>
      </c>
      <c r="K21515" s="94">
        <v>-7239</v>
      </c>
      <c r="O21515" s="94">
        <v>27082</v>
      </c>
      <c r="P21515" s="94">
        <v>19844</v>
      </c>
      <c r="Q21515" s="94">
        <v>-7239</v>
      </c>
      <c r="AS21515" s="94">
        <v>-351</v>
      </c>
      <c r="AT21515" s="94">
        <v>-164</v>
      </c>
      <c r="AU21515" s="94">
        <v>-1719</v>
      </c>
      <c r="AW21515" s="94">
        <v>2</v>
      </c>
      <c r="AX21515" s="94">
        <v>-424</v>
      </c>
      <c r="AY21515" s="94">
        <v>-3599</v>
      </c>
      <c r="AZ21515" s="94">
        <v>47</v>
      </c>
      <c r="BA21515" s="94">
        <v>-26</v>
      </c>
      <c r="BB21515" s="94">
        <v>-1346</v>
      </c>
      <c r="BC21515" s="94">
        <v>326</v>
      </c>
      <c r="BD21515" s="94">
        <v>-42</v>
      </c>
    </row>
    <row r="21516" spans="1:56">
      <c r="A21516" s="85" t="s">
        <v>173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428</v>
      </c>
      <c r="G21516" s="89" t="s">
        <v>429</v>
      </c>
      <c r="H21516" s="94">
        <v>26197</v>
      </c>
      <c r="I21516" s="94">
        <v>26733</v>
      </c>
      <c r="J21516" s="94">
        <v>21086</v>
      </c>
      <c r="K21516" s="94">
        <v>-5647</v>
      </c>
      <c r="O21516" s="94">
        <v>26733</v>
      </c>
      <c r="P21516" s="94">
        <v>21086</v>
      </c>
      <c r="Q21516" s="94">
        <v>-5647</v>
      </c>
      <c r="AS21516" s="94">
        <v>-355</v>
      </c>
      <c r="AT21516" s="94">
        <v>-132</v>
      </c>
      <c r="AU21516" s="94">
        <v>-1588</v>
      </c>
      <c r="AW21516" s="94">
        <v>43</v>
      </c>
      <c r="AX21516" s="94">
        <v>-409</v>
      </c>
      <c r="AY21516" s="94">
        <v>-2585</v>
      </c>
      <c r="AZ21516" s="94">
        <v>143</v>
      </c>
      <c r="BA21516" s="94">
        <v>-25</v>
      </c>
      <c r="BB21516" s="94">
        <v>-1131</v>
      </c>
      <c r="BC21516" s="94">
        <v>327</v>
      </c>
      <c r="BD21516" s="94">
        <v>14</v>
      </c>
    </row>
    <row r="21517" spans="1:56">
      <c r="A21517" s="85" t="s">
        <v>173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428</v>
      </c>
      <c r="G21517" s="89" t="s">
        <v>429</v>
      </c>
      <c r="H21517" s="94">
        <v>25934</v>
      </c>
      <c r="I21517" s="94">
        <v>26432</v>
      </c>
      <c r="J21517" s="94">
        <v>21124</v>
      </c>
      <c r="K21517" s="94">
        <v>-5308</v>
      </c>
      <c r="O21517" s="94">
        <v>26432</v>
      </c>
      <c r="P21517" s="94">
        <v>21124</v>
      </c>
      <c r="Q21517" s="94">
        <v>-5308</v>
      </c>
      <c r="AS21517" s="94">
        <v>-410</v>
      </c>
      <c r="AT21517" s="94">
        <v>-149</v>
      </c>
      <c r="AU21517" s="94">
        <v>-1457</v>
      </c>
      <c r="AW21517" s="94">
        <v>46</v>
      </c>
      <c r="AX21517" s="94">
        <v>-436</v>
      </c>
      <c r="AY21517" s="94">
        <v>-2149</v>
      </c>
      <c r="AZ21517" s="94">
        <v>131</v>
      </c>
      <c r="BA21517" s="94">
        <v>-23</v>
      </c>
      <c r="BB21517" s="94">
        <v>-1239</v>
      </c>
      <c r="BC21517" s="94">
        <v>298</v>
      </c>
      <c r="BD21517" s="94">
        <v>18</v>
      </c>
    </row>
    <row r="21518" spans="1:56">
      <c r="A21518" s="85" t="s">
        <v>173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428</v>
      </c>
      <c r="G21518" s="89" t="s">
        <v>429</v>
      </c>
      <c r="H21518" s="94">
        <v>25644</v>
      </c>
      <c r="I21518" s="94">
        <v>26019</v>
      </c>
      <c r="J21518" s="94">
        <v>20703</v>
      </c>
      <c r="K21518" s="94">
        <v>-5315</v>
      </c>
      <c r="O21518" s="94">
        <v>26019</v>
      </c>
      <c r="P21518" s="94">
        <v>20703</v>
      </c>
      <c r="Q21518" s="94">
        <v>-5315</v>
      </c>
      <c r="AS21518" s="94">
        <v>-384</v>
      </c>
      <c r="AT21518" s="94">
        <v>-164</v>
      </c>
      <c r="AU21518" s="94">
        <v>-1467</v>
      </c>
      <c r="AW21518" s="94">
        <v>42</v>
      </c>
      <c r="AX21518" s="94">
        <v>-432</v>
      </c>
      <c r="AY21518" s="94">
        <v>-2089</v>
      </c>
      <c r="AZ21518" s="94">
        <v>89</v>
      </c>
      <c r="BA21518" s="94">
        <v>-24</v>
      </c>
      <c r="BB21518" s="94">
        <v>-1229</v>
      </c>
      <c r="BC21518" s="94">
        <v>294</v>
      </c>
      <c r="BD21518" s="94">
        <v>-13</v>
      </c>
    </row>
    <row r="21519" spans="1:56">
      <c r="A21519" s="85" t="s">
        <v>173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428</v>
      </c>
      <c r="G21519" s="89" t="s">
        <v>429</v>
      </c>
      <c r="H21519" s="94">
        <v>25581</v>
      </c>
      <c r="I21519" s="94">
        <v>25732</v>
      </c>
      <c r="J21519" s="94">
        <v>20480</v>
      </c>
      <c r="K21519" s="94">
        <v>-5253</v>
      </c>
      <c r="O21519" s="94">
        <v>25732</v>
      </c>
      <c r="P21519" s="94">
        <v>20480</v>
      </c>
      <c r="Q21519" s="94">
        <v>-5253</v>
      </c>
      <c r="AS21519" s="94">
        <v>-387</v>
      </c>
      <c r="AT21519" s="94">
        <v>-136</v>
      </c>
      <c r="AU21519" s="94">
        <v>-1418</v>
      </c>
      <c r="AW21519" s="94">
        <v>5</v>
      </c>
      <c r="AX21519" s="94">
        <v>-422</v>
      </c>
      <c r="AY21519" s="94">
        <v>-2075</v>
      </c>
      <c r="AZ21519" s="94">
        <v>97</v>
      </c>
      <c r="BA21519" s="94">
        <v>-27</v>
      </c>
      <c r="BB21519" s="94">
        <v>-1214</v>
      </c>
      <c r="BC21519" s="94">
        <v>291</v>
      </c>
      <c r="BD21519" s="94">
        <v>-25</v>
      </c>
    </row>
    <row r="21520" spans="1:56">
      <c r="A21520" s="85" t="s">
        <v>173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428</v>
      </c>
      <c r="G21520" s="89" t="s">
        <v>429</v>
      </c>
      <c r="H21520" s="94">
        <v>25953</v>
      </c>
      <c r="I21520" s="94">
        <v>26091</v>
      </c>
      <c r="J21520" s="94">
        <v>20794</v>
      </c>
      <c r="K21520" s="94">
        <v>-5296</v>
      </c>
      <c r="O21520" s="94">
        <v>26091</v>
      </c>
      <c r="P21520" s="94">
        <v>20794</v>
      </c>
      <c r="Q21520" s="94">
        <v>-5296</v>
      </c>
      <c r="AS21520" s="94">
        <v>-341</v>
      </c>
      <c r="AT21520" s="94">
        <v>-186</v>
      </c>
      <c r="AU21520" s="94">
        <v>-1446</v>
      </c>
      <c r="AW21520" s="94">
        <v>0</v>
      </c>
      <c r="AX21520" s="94">
        <v>-414</v>
      </c>
      <c r="AY21520" s="94">
        <v>-2086</v>
      </c>
      <c r="AZ21520" s="94">
        <v>104</v>
      </c>
      <c r="BA21520" s="94">
        <v>-28</v>
      </c>
      <c r="BB21520" s="94">
        <v>-1206</v>
      </c>
      <c r="BC21520" s="94">
        <v>277</v>
      </c>
      <c r="BD21520" s="94">
        <v>-31</v>
      </c>
    </row>
    <row r="21521" spans="1:56">
      <c r="A21521" s="85" t="s">
        <v>173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428</v>
      </c>
      <c r="G21521" s="89" t="s">
        <v>429</v>
      </c>
      <c r="H21521" s="94">
        <v>26473</v>
      </c>
      <c r="I21521" s="94">
        <v>26453</v>
      </c>
      <c r="J21521" s="94">
        <v>20462</v>
      </c>
      <c r="K21521" s="94">
        <v>-5991</v>
      </c>
      <c r="O21521" s="94">
        <v>26453</v>
      </c>
      <c r="P21521" s="94">
        <v>20462</v>
      </c>
      <c r="Q21521" s="94">
        <v>-5991</v>
      </c>
      <c r="AS21521" s="94">
        <v>-293</v>
      </c>
      <c r="AT21521" s="94">
        <v>-197</v>
      </c>
      <c r="AU21521" s="94">
        <v>-1517</v>
      </c>
      <c r="AW21521" s="94">
        <v>2</v>
      </c>
      <c r="AX21521" s="94">
        <v>-394</v>
      </c>
      <c r="AY21521" s="94">
        <v>-2685</v>
      </c>
      <c r="AZ21521" s="94">
        <v>100</v>
      </c>
      <c r="BA21521" s="94">
        <v>-15</v>
      </c>
      <c r="BB21521" s="94">
        <v>-1255</v>
      </c>
      <c r="BC21521" s="94">
        <v>256</v>
      </c>
      <c r="BD21521" s="94">
        <v>-46</v>
      </c>
    </row>
    <row r="21522" spans="1:56">
      <c r="A21522" s="85" t="s">
        <v>173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428</v>
      </c>
      <c r="G21522" s="89" t="s">
        <v>429</v>
      </c>
      <c r="H21522" s="94">
        <v>27050</v>
      </c>
      <c r="I21522" s="94">
        <v>26787</v>
      </c>
      <c r="J21522" s="94">
        <v>19276</v>
      </c>
      <c r="K21522" s="94">
        <v>-7511</v>
      </c>
      <c r="O21522" s="94">
        <v>26787</v>
      </c>
      <c r="P21522" s="94">
        <v>19276</v>
      </c>
      <c r="Q21522" s="94">
        <v>-7511</v>
      </c>
      <c r="AS21522" s="94">
        <v>-317</v>
      </c>
      <c r="AT21522" s="94">
        <v>-322</v>
      </c>
      <c r="AU21522" s="94">
        <v>-1928</v>
      </c>
      <c r="AW21522" s="94">
        <v>-2</v>
      </c>
      <c r="AX21522" s="94">
        <v>-327</v>
      </c>
      <c r="AY21522" s="94">
        <v>-3292</v>
      </c>
      <c r="AZ21522" s="94">
        <v>160</v>
      </c>
      <c r="BA21522" s="94">
        <v>-7</v>
      </c>
      <c r="BB21522" s="94">
        <v>-1572</v>
      </c>
      <c r="BC21522" s="94">
        <v>144</v>
      </c>
      <c r="BD21522" s="94">
        <v>-64</v>
      </c>
    </row>
    <row r="21523" spans="1:56">
      <c r="A21523" s="85" t="s">
        <v>173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428</v>
      </c>
      <c r="G21523" s="89" t="s">
        <v>429</v>
      </c>
      <c r="H21523" s="94">
        <v>28397</v>
      </c>
      <c r="I21523" s="94">
        <v>28143</v>
      </c>
      <c r="J21523" s="94">
        <v>19501</v>
      </c>
      <c r="K21523" s="94">
        <v>-8643</v>
      </c>
      <c r="O21523" s="94">
        <v>28143</v>
      </c>
      <c r="P21523" s="94">
        <v>19501</v>
      </c>
      <c r="Q21523" s="94">
        <v>-8643</v>
      </c>
      <c r="AS21523" s="94">
        <v>-338</v>
      </c>
      <c r="AT21523" s="94">
        <v>-353</v>
      </c>
      <c r="AU21523" s="94">
        <v>-2103</v>
      </c>
      <c r="AW21523" s="94">
        <v>-78</v>
      </c>
      <c r="AX21523" s="94">
        <v>-273</v>
      </c>
      <c r="AY21523" s="94">
        <v>-3836</v>
      </c>
      <c r="AZ21523" s="94">
        <v>192</v>
      </c>
      <c r="BA21523" s="94">
        <v>-17</v>
      </c>
      <c r="BB21523" s="94">
        <v>-1770</v>
      </c>
      <c r="BC21523" s="94">
        <v>45</v>
      </c>
      <c r="BD21523" s="94">
        <v>-109</v>
      </c>
    </row>
    <row r="21524" spans="1:56">
      <c r="A21524" s="85" t="s">
        <v>173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428</v>
      </c>
      <c r="G21524" s="89" t="s">
        <v>429</v>
      </c>
      <c r="H21524" s="94">
        <v>30920</v>
      </c>
      <c r="I21524" s="94">
        <v>30598</v>
      </c>
      <c r="J21524" s="94">
        <v>21149</v>
      </c>
      <c r="K21524" s="94">
        <v>-9450</v>
      </c>
      <c r="O21524" s="94">
        <v>30598</v>
      </c>
      <c r="P21524" s="94">
        <v>21149</v>
      </c>
      <c r="Q21524" s="94">
        <v>-9450</v>
      </c>
      <c r="AS21524" s="94">
        <v>-393</v>
      </c>
      <c r="AT21524" s="94">
        <v>-681</v>
      </c>
      <c r="AU21524" s="94">
        <v>-1991</v>
      </c>
      <c r="AW21524" s="94">
        <v>-7</v>
      </c>
      <c r="AX21524" s="94">
        <v>-257</v>
      </c>
      <c r="AY21524" s="94">
        <v>-4326</v>
      </c>
      <c r="AZ21524" s="94">
        <v>199</v>
      </c>
      <c r="BA21524" s="94">
        <v>-41</v>
      </c>
      <c r="BB21524" s="94">
        <v>-1898</v>
      </c>
      <c r="BC21524" s="94">
        <v>68</v>
      </c>
      <c r="BD21524" s="94">
        <v>-126</v>
      </c>
    </row>
    <row r="21525" spans="1:56">
      <c r="A21525" s="85" t="s">
        <v>173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428</v>
      </c>
      <c r="G21525" s="89" t="s">
        <v>429</v>
      </c>
      <c r="H21525" s="94">
        <v>31016</v>
      </c>
      <c r="I21525" s="94">
        <v>30658</v>
      </c>
      <c r="J21525" s="94">
        <v>21170</v>
      </c>
      <c r="K21525" s="94">
        <v>-9488</v>
      </c>
      <c r="O21525" s="94">
        <v>30658</v>
      </c>
      <c r="P21525" s="94">
        <v>21170</v>
      </c>
      <c r="Q21525" s="94">
        <v>-9488</v>
      </c>
      <c r="AS21525" s="94">
        <v>-426</v>
      </c>
      <c r="AT21525" s="94">
        <v>-753</v>
      </c>
      <c r="AU21525" s="94">
        <v>-2085</v>
      </c>
      <c r="AW21525" s="94">
        <v>-4</v>
      </c>
      <c r="AX21525" s="94">
        <v>-283</v>
      </c>
      <c r="AY21525" s="94">
        <v>-4116</v>
      </c>
      <c r="AZ21525" s="94">
        <v>171</v>
      </c>
      <c r="BA21525" s="94">
        <v>-41</v>
      </c>
      <c r="BB21525" s="94">
        <v>-1900</v>
      </c>
      <c r="BC21525" s="94">
        <v>49</v>
      </c>
      <c r="BD21525" s="94">
        <v>-106</v>
      </c>
    </row>
    <row r="21526" spans="1:56">
      <c r="A21526" s="85" t="s">
        <v>173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428</v>
      </c>
      <c r="G21526" s="89" t="s">
        <v>429</v>
      </c>
      <c r="H21526" s="94">
        <v>30383</v>
      </c>
      <c r="I21526" s="94">
        <v>30113</v>
      </c>
      <c r="J21526" s="94">
        <v>20568</v>
      </c>
      <c r="K21526" s="94">
        <v>-9544</v>
      </c>
      <c r="O21526" s="94">
        <v>30113</v>
      </c>
      <c r="P21526" s="94">
        <v>20568</v>
      </c>
      <c r="Q21526" s="94">
        <v>-9544</v>
      </c>
      <c r="AS21526" s="94">
        <v>-427</v>
      </c>
      <c r="AT21526" s="94">
        <v>-510</v>
      </c>
      <c r="AU21526" s="94">
        <v>-2185</v>
      </c>
      <c r="AW21526" s="94">
        <v>-23</v>
      </c>
      <c r="AX21526" s="94">
        <v>-299</v>
      </c>
      <c r="AY21526" s="94">
        <v>-4134</v>
      </c>
      <c r="AZ21526" s="94">
        <v>152</v>
      </c>
      <c r="BA21526" s="94">
        <v>-45</v>
      </c>
      <c r="BB21526" s="94">
        <v>-1959</v>
      </c>
      <c r="BC21526" s="94">
        <v>55</v>
      </c>
      <c r="BD21526" s="94">
        <v>-165</v>
      </c>
    </row>
    <row r="21527" spans="1:56">
      <c r="A21527" s="85" t="s">
        <v>173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428</v>
      </c>
      <c r="G21527" s="89" t="s">
        <v>429</v>
      </c>
      <c r="H21527" s="94">
        <v>29482</v>
      </c>
      <c r="I21527" s="94">
        <v>29388</v>
      </c>
      <c r="J21527" s="94">
        <v>19755</v>
      </c>
      <c r="K21527" s="94">
        <v>-9633</v>
      </c>
      <c r="O21527" s="94">
        <v>29388</v>
      </c>
      <c r="P21527" s="94">
        <v>19755</v>
      </c>
      <c r="Q21527" s="94">
        <v>-9633</v>
      </c>
      <c r="AS21527" s="94">
        <v>-444</v>
      </c>
      <c r="AT21527" s="94">
        <v>-386</v>
      </c>
      <c r="AU21527" s="94">
        <v>-2393</v>
      </c>
      <c r="AW21527" s="94">
        <v>-54</v>
      </c>
      <c r="AX21527" s="94">
        <v>-305</v>
      </c>
      <c r="AY21527" s="94">
        <v>-3974</v>
      </c>
      <c r="AZ21527" s="94">
        <v>158</v>
      </c>
      <c r="BA21527" s="94">
        <v>-51</v>
      </c>
      <c r="BB21527" s="94">
        <v>-2033</v>
      </c>
      <c r="BC21527" s="94">
        <v>29</v>
      </c>
      <c r="BD21527" s="94">
        <v>-181</v>
      </c>
    </row>
    <row r="21528" spans="1:56">
      <c r="A21528" s="85" t="s">
        <v>173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428</v>
      </c>
      <c r="G21528" s="89" t="s">
        <v>429</v>
      </c>
      <c r="H21528" s="94">
        <v>27901</v>
      </c>
      <c r="I21528" s="94">
        <v>27897</v>
      </c>
      <c r="J21528" s="94">
        <v>18475</v>
      </c>
      <c r="K21528" s="94">
        <v>-9421</v>
      </c>
      <c r="O21528" s="94">
        <v>27897</v>
      </c>
      <c r="P21528" s="94">
        <v>18475</v>
      </c>
      <c r="Q21528" s="94">
        <v>-9421</v>
      </c>
      <c r="AS21528" s="94">
        <v>-440</v>
      </c>
      <c r="AT21528" s="94">
        <v>-349</v>
      </c>
      <c r="AU21528" s="94">
        <v>-2415</v>
      </c>
      <c r="AW21528" s="94">
        <v>-5</v>
      </c>
      <c r="AX21528" s="94">
        <v>-318</v>
      </c>
      <c r="AY21528" s="94">
        <v>-3836</v>
      </c>
      <c r="AZ21528" s="94">
        <v>175</v>
      </c>
      <c r="BA21528" s="94">
        <v>-54</v>
      </c>
      <c r="BB21528" s="94">
        <v>-2004</v>
      </c>
      <c r="BC21528" s="94">
        <v>1</v>
      </c>
      <c r="BD21528" s="94">
        <v>-180</v>
      </c>
    </row>
    <row r="21529" spans="1:56">
      <c r="A21529" s="85" t="s">
        <v>173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428</v>
      </c>
      <c r="G21529" s="89" t="s">
        <v>429</v>
      </c>
      <c r="H21529" s="94">
        <v>25726</v>
      </c>
      <c r="I21529" s="94">
        <v>25817</v>
      </c>
      <c r="J21529" s="94">
        <v>16574</v>
      </c>
      <c r="K21529" s="94">
        <v>-9243</v>
      </c>
      <c r="O21529" s="94">
        <v>25817</v>
      </c>
      <c r="P21529" s="94">
        <v>16574</v>
      </c>
      <c r="Q21529" s="94">
        <v>-9243</v>
      </c>
      <c r="AS21529" s="94">
        <v>-428</v>
      </c>
      <c r="AT21529" s="94">
        <v>-342</v>
      </c>
      <c r="AU21529" s="94">
        <v>-2216</v>
      </c>
      <c r="AW21529" s="94">
        <v>-62</v>
      </c>
      <c r="AX21529" s="94">
        <v>-328</v>
      </c>
      <c r="AY21529" s="94">
        <v>-3855</v>
      </c>
      <c r="AZ21529" s="94">
        <v>165</v>
      </c>
      <c r="BA21529" s="94">
        <v>-54</v>
      </c>
      <c r="BB21529" s="94">
        <v>-1952</v>
      </c>
      <c r="BC21529" s="94">
        <v>-32</v>
      </c>
      <c r="BD21529" s="94">
        <v>-145</v>
      </c>
    </row>
    <row r="21530" spans="1:56">
      <c r="A21530" s="85" t="s">
        <v>173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428</v>
      </c>
      <c r="G21530" s="89" t="s">
        <v>429</v>
      </c>
      <c r="H21530" s="94">
        <v>23657</v>
      </c>
      <c r="I21530" s="94">
        <v>23992</v>
      </c>
      <c r="J21530" s="94">
        <v>15349</v>
      </c>
      <c r="K21530" s="94">
        <v>-8644</v>
      </c>
      <c r="O21530" s="94">
        <v>23992</v>
      </c>
      <c r="P21530" s="94">
        <v>15349</v>
      </c>
      <c r="Q21530" s="94">
        <v>-8644</v>
      </c>
      <c r="AS21530" s="94">
        <v>-423</v>
      </c>
      <c r="AT21530" s="94">
        <v>-388</v>
      </c>
      <c r="AU21530" s="94">
        <v>-2176</v>
      </c>
      <c r="AW21530" s="94">
        <v>2</v>
      </c>
      <c r="AX21530" s="94">
        <v>-333</v>
      </c>
      <c r="AY21530" s="94">
        <v>-3474</v>
      </c>
      <c r="AZ21530" s="94">
        <v>176</v>
      </c>
      <c r="BA21530" s="94">
        <v>-54</v>
      </c>
      <c r="BB21530" s="94">
        <v>-1862</v>
      </c>
      <c r="BC21530" s="94">
        <v>-63</v>
      </c>
      <c r="BD21530" s="94">
        <v>-53</v>
      </c>
    </row>
    <row r="21531" spans="1:56">
      <c r="A21531" s="85" t="s">
        <v>173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428</v>
      </c>
      <c r="G21531" s="89" t="s">
        <v>429</v>
      </c>
      <c r="H21531" s="94">
        <v>22439</v>
      </c>
      <c r="I21531" s="94">
        <v>22552</v>
      </c>
      <c r="J21531" s="94">
        <v>15288</v>
      </c>
      <c r="K21531" s="94">
        <v>-7265</v>
      </c>
      <c r="O21531" s="94">
        <v>22552</v>
      </c>
      <c r="P21531" s="94">
        <v>15288</v>
      </c>
      <c r="Q21531" s="94">
        <v>-7265</v>
      </c>
      <c r="AS21531" s="94">
        <v>-376</v>
      </c>
      <c r="AT21531" s="94">
        <v>-286</v>
      </c>
      <c r="AU21531" s="94">
        <v>-1727</v>
      </c>
      <c r="AW21531" s="94">
        <v>3</v>
      </c>
      <c r="AX21531" s="94">
        <v>-341</v>
      </c>
      <c r="AY21531" s="94">
        <v>-2957</v>
      </c>
      <c r="AZ21531" s="94">
        <v>157</v>
      </c>
      <c r="BA21531" s="94">
        <v>-11</v>
      </c>
      <c r="BB21531" s="94">
        <v>-1670</v>
      </c>
      <c r="BC21531" s="94">
        <v>-21</v>
      </c>
      <c r="BD21531" s="94">
        <v>-36</v>
      </c>
    </row>
    <row r="21532" spans="1:56">
      <c r="A21532" s="85" t="s">
        <v>173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428</v>
      </c>
      <c r="G21532" s="89" t="s">
        <v>429</v>
      </c>
      <c r="H21532" s="94">
        <v>21633</v>
      </c>
      <c r="I21532" s="94">
        <v>21853</v>
      </c>
      <c r="J21532" s="94">
        <v>14478</v>
      </c>
      <c r="K21532" s="94">
        <v>-7374</v>
      </c>
      <c r="O21532" s="94">
        <v>21853</v>
      </c>
      <c r="P21532" s="94">
        <v>14478</v>
      </c>
      <c r="Q21532" s="94">
        <v>-7374</v>
      </c>
      <c r="AS21532" s="94">
        <v>-364</v>
      </c>
      <c r="AT21532" s="94">
        <v>-347</v>
      </c>
      <c r="AU21532" s="94">
        <v>-1732</v>
      </c>
      <c r="AW21532" s="94">
        <v>-5</v>
      </c>
      <c r="AX21532" s="94">
        <v>-347</v>
      </c>
      <c r="AY21532" s="94">
        <v>-2908</v>
      </c>
      <c r="AZ21532" s="94">
        <v>152</v>
      </c>
      <c r="BA21532" s="94">
        <v>-8</v>
      </c>
      <c r="BB21532" s="94">
        <v>-1716</v>
      </c>
      <c r="BC21532" s="94">
        <v>-54</v>
      </c>
      <c r="BD21532" s="94">
        <v>-42</v>
      </c>
    </row>
    <row r="21533" spans="1:56">
      <c r="A21533" s="85" t="s">
        <v>173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428</v>
      </c>
      <c r="G21533" s="89" t="s">
        <v>429</v>
      </c>
      <c r="H21533" s="94">
        <v>21196</v>
      </c>
      <c r="I21533" s="94">
        <v>21373</v>
      </c>
      <c r="J21533" s="94">
        <v>14361</v>
      </c>
      <c r="K21533" s="94">
        <v>-7012</v>
      </c>
      <c r="O21533" s="94">
        <v>21373</v>
      </c>
      <c r="P21533" s="94">
        <v>14361</v>
      </c>
      <c r="Q21533" s="94">
        <v>-7012</v>
      </c>
      <c r="AS21533" s="94">
        <v>-334</v>
      </c>
      <c r="AT21533" s="94">
        <v>-349</v>
      </c>
      <c r="AU21533" s="94">
        <v>-1608</v>
      </c>
      <c r="AW21533" s="94">
        <v>-33</v>
      </c>
      <c r="AX21533" s="94">
        <v>-342</v>
      </c>
      <c r="AY21533" s="94">
        <v>-2716</v>
      </c>
      <c r="AZ21533" s="94">
        <v>167</v>
      </c>
      <c r="BA21533" s="94">
        <v>-5</v>
      </c>
      <c r="BB21533" s="94">
        <v>-1708</v>
      </c>
      <c r="BC21533" s="94">
        <v>-46</v>
      </c>
      <c r="BD21533" s="94">
        <v>-36</v>
      </c>
    </row>
    <row r="21534" spans="1:56">
      <c r="A21534" s="85" t="s">
        <v>173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428</v>
      </c>
      <c r="G21534" s="89" t="s">
        <v>429</v>
      </c>
      <c r="H21534" s="94">
        <v>21167</v>
      </c>
      <c r="I21534" s="94">
        <v>21408</v>
      </c>
      <c r="J21534" s="94">
        <v>13949</v>
      </c>
      <c r="K21534" s="94">
        <v>-7459</v>
      </c>
      <c r="O21534" s="94">
        <v>21408</v>
      </c>
      <c r="P21534" s="94">
        <v>13949</v>
      </c>
      <c r="Q21534" s="94">
        <v>-7459</v>
      </c>
      <c r="AS21534" s="94">
        <v>-358</v>
      </c>
      <c r="AT21534" s="94">
        <v>-360</v>
      </c>
      <c r="AU21534" s="94">
        <v>-1681</v>
      </c>
      <c r="AW21534" s="94">
        <v>-42</v>
      </c>
      <c r="AX21534" s="94">
        <v>-343</v>
      </c>
      <c r="AY21534" s="94">
        <v>-2989</v>
      </c>
      <c r="AZ21534" s="94">
        <v>153</v>
      </c>
      <c r="BA21534" s="94">
        <v>-6</v>
      </c>
      <c r="BB21534" s="94">
        <v>-1766</v>
      </c>
      <c r="BC21534" s="94">
        <v>-20</v>
      </c>
      <c r="BD21534" s="94">
        <v>-46</v>
      </c>
    </row>
    <row r="21535" spans="1:56">
      <c r="A21535" s="85" t="s">
        <v>173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428</v>
      </c>
      <c r="G21535" s="89" t="s">
        <v>429</v>
      </c>
      <c r="H21535" s="94">
        <v>21817</v>
      </c>
      <c r="I21535" s="94">
        <v>22071</v>
      </c>
      <c r="J21535" s="94">
        <v>14303</v>
      </c>
      <c r="K21535" s="94">
        <v>-7768</v>
      </c>
      <c r="O21535" s="94">
        <v>22071</v>
      </c>
      <c r="P21535" s="94">
        <v>14303</v>
      </c>
      <c r="Q21535" s="94">
        <v>-7768</v>
      </c>
      <c r="AS21535" s="94">
        <v>-385</v>
      </c>
      <c r="AT21535" s="94">
        <v>-336</v>
      </c>
      <c r="AU21535" s="94">
        <v>-1804</v>
      </c>
      <c r="AW21535" s="94">
        <v>-40</v>
      </c>
      <c r="AX21535" s="94">
        <v>-352</v>
      </c>
      <c r="AY21535" s="94">
        <v>-3063</v>
      </c>
      <c r="AZ21535" s="94">
        <v>161</v>
      </c>
      <c r="BA21535" s="94">
        <v>-58</v>
      </c>
      <c r="BB21535" s="94">
        <v>-1796</v>
      </c>
      <c r="BC21535" s="94">
        <v>-39</v>
      </c>
      <c r="BD21535" s="94">
        <v>-60</v>
      </c>
    </row>
    <row r="21536" spans="1:56">
      <c r="A21536" s="85" t="s">
        <v>173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428</v>
      </c>
      <c r="G21536" s="89" t="s">
        <v>429</v>
      </c>
      <c r="H21536" s="94">
        <v>23519</v>
      </c>
      <c r="I21536" s="94">
        <v>23762</v>
      </c>
      <c r="J21536" s="94">
        <v>15486</v>
      </c>
      <c r="K21536" s="94">
        <v>-8276</v>
      </c>
      <c r="O21536" s="94">
        <v>23762</v>
      </c>
      <c r="P21536" s="94">
        <v>15486</v>
      </c>
      <c r="Q21536" s="94">
        <v>-8276</v>
      </c>
      <c r="AS21536" s="94">
        <v>-387</v>
      </c>
      <c r="AT21536" s="94">
        <v>-351</v>
      </c>
      <c r="AU21536" s="94">
        <v>-1895</v>
      </c>
      <c r="AW21536" s="94">
        <v>-45</v>
      </c>
      <c r="AX21536" s="94">
        <v>-337</v>
      </c>
      <c r="AY21536" s="94">
        <v>-3501</v>
      </c>
      <c r="AZ21536" s="94">
        <v>190</v>
      </c>
      <c r="BA21536" s="94">
        <v>-61</v>
      </c>
      <c r="BB21536" s="94">
        <v>-1825</v>
      </c>
      <c r="BC21536" s="94">
        <v>34</v>
      </c>
      <c r="BD21536" s="94">
        <v>-99</v>
      </c>
    </row>
    <row r="21537" spans="1:56">
      <c r="A21537" s="85" t="s">
        <v>173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428</v>
      </c>
      <c r="G21537" s="89" t="s">
        <v>429</v>
      </c>
      <c r="H21537" s="94">
        <v>26129</v>
      </c>
      <c r="I21537" s="94">
        <v>26310</v>
      </c>
      <c r="J21537" s="94">
        <v>16904</v>
      </c>
      <c r="K21537" s="94">
        <v>-9406</v>
      </c>
      <c r="O21537" s="94">
        <v>26310</v>
      </c>
      <c r="P21537" s="94">
        <v>16904</v>
      </c>
      <c r="Q21537" s="94">
        <v>-9406</v>
      </c>
      <c r="AS21537" s="94">
        <v>-388</v>
      </c>
      <c r="AT21537" s="94">
        <v>-338</v>
      </c>
      <c r="AU21537" s="94">
        <v>-2152</v>
      </c>
      <c r="AW21537" s="94">
        <v>-121</v>
      </c>
      <c r="AX21537" s="94">
        <v>-318</v>
      </c>
      <c r="AY21537" s="94">
        <v>-4078</v>
      </c>
      <c r="AZ21537" s="94">
        <v>172</v>
      </c>
      <c r="BA21537" s="94">
        <v>-63</v>
      </c>
      <c r="BB21537" s="94">
        <v>-1965</v>
      </c>
      <c r="BC21537" s="94">
        <v>92</v>
      </c>
      <c r="BD21537" s="94">
        <v>-245</v>
      </c>
    </row>
    <row r="21538" spans="1:56">
      <c r="A21538" s="85" t="s">
        <v>173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428</v>
      </c>
      <c r="G21538" s="89" t="s">
        <v>429</v>
      </c>
      <c r="H21538" s="94">
        <v>27117</v>
      </c>
      <c r="I21538" s="94">
        <v>27377</v>
      </c>
      <c r="J21538" s="94">
        <v>18335</v>
      </c>
      <c r="K21538" s="94">
        <v>-9042</v>
      </c>
      <c r="O21538" s="94">
        <v>27377</v>
      </c>
      <c r="P21538" s="94">
        <v>18335</v>
      </c>
      <c r="Q21538" s="94">
        <v>-9042</v>
      </c>
      <c r="AS21538" s="94">
        <v>-362</v>
      </c>
      <c r="AT21538" s="94">
        <v>-387</v>
      </c>
      <c r="AU21538" s="94">
        <v>-2039</v>
      </c>
      <c r="AW21538" s="94">
        <v>-66</v>
      </c>
      <c r="AX21538" s="94">
        <v>-331</v>
      </c>
      <c r="AY21538" s="94">
        <v>-4070</v>
      </c>
      <c r="AZ21538" s="94">
        <v>115</v>
      </c>
      <c r="BA21538" s="94">
        <v>-59</v>
      </c>
      <c r="BB21538" s="94">
        <v>-1816</v>
      </c>
      <c r="BC21538" s="94">
        <v>167</v>
      </c>
      <c r="BD21538" s="94">
        <v>-225</v>
      </c>
    </row>
    <row r="21539" spans="1:56">
      <c r="A21539" s="85" t="s">
        <v>173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428</v>
      </c>
      <c r="G21539" s="89" t="s">
        <v>429</v>
      </c>
      <c r="H21539" s="94">
        <v>26626</v>
      </c>
      <c r="I21539" s="94">
        <v>26960</v>
      </c>
      <c r="J21539" s="94">
        <v>19795</v>
      </c>
      <c r="K21539" s="94">
        <v>-7165</v>
      </c>
      <c r="O21539" s="94">
        <v>26960</v>
      </c>
      <c r="P21539" s="94">
        <v>19795</v>
      </c>
      <c r="Q21539" s="94">
        <v>-7165</v>
      </c>
      <c r="AS21539" s="94">
        <v>-358</v>
      </c>
      <c r="AT21539" s="94">
        <v>-201</v>
      </c>
      <c r="AU21539" s="94">
        <v>-1810</v>
      </c>
      <c r="AW21539" s="94">
        <v>6</v>
      </c>
      <c r="AX21539" s="94">
        <v>-386</v>
      </c>
      <c r="AY21539" s="94">
        <v>-3243</v>
      </c>
      <c r="AZ21539" s="94">
        <v>83</v>
      </c>
      <c r="BA21539" s="94">
        <v>-58</v>
      </c>
      <c r="BB21539" s="94">
        <v>-1394</v>
      </c>
      <c r="BC21539" s="94">
        <v>281</v>
      </c>
      <c r="BD21539" s="94">
        <v>-140</v>
      </c>
    </row>
    <row r="21540" spans="1:56">
      <c r="A21540" s="85" t="s">
        <v>173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428</v>
      </c>
      <c r="G21540" s="89" t="s">
        <v>429</v>
      </c>
      <c r="H21540" s="94">
        <v>25984</v>
      </c>
      <c r="I21540" s="94">
        <v>26403</v>
      </c>
      <c r="J21540" s="94">
        <v>20391</v>
      </c>
      <c r="K21540" s="94">
        <v>-6012</v>
      </c>
      <c r="O21540" s="94">
        <v>26403</v>
      </c>
      <c r="P21540" s="94">
        <v>20391</v>
      </c>
      <c r="Q21540" s="94">
        <v>-6012</v>
      </c>
      <c r="AS21540" s="94">
        <v>-356</v>
      </c>
      <c r="AT21540" s="94">
        <v>-31</v>
      </c>
      <c r="AU21540" s="94">
        <v>-1489</v>
      </c>
      <c r="AW21540" s="94">
        <v>0</v>
      </c>
      <c r="AX21540" s="94">
        <v>-410</v>
      </c>
      <c r="AY21540" s="94">
        <v>-2601</v>
      </c>
      <c r="AZ21540" s="94">
        <v>-46</v>
      </c>
      <c r="BA21540" s="94">
        <v>-55</v>
      </c>
      <c r="BB21540" s="94">
        <v>-1253</v>
      </c>
      <c r="BC21540" s="94">
        <v>316</v>
      </c>
      <c r="BD21540" s="94">
        <v>-154</v>
      </c>
    </row>
    <row r="21541" spans="1:56">
      <c r="A21541" s="85" t="s">
        <v>173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428</v>
      </c>
      <c r="G21541" s="89" t="s">
        <v>429</v>
      </c>
      <c r="H21541" s="94">
        <v>25539</v>
      </c>
      <c r="I21541" s="94">
        <v>25946</v>
      </c>
      <c r="J21541" s="94">
        <v>20705</v>
      </c>
      <c r="K21541" s="94">
        <v>-5241</v>
      </c>
      <c r="O21541" s="94">
        <v>25946</v>
      </c>
      <c r="P21541" s="94">
        <v>20705</v>
      </c>
      <c r="Q21541" s="94">
        <v>-5241</v>
      </c>
      <c r="AS21541" s="94">
        <v>-306</v>
      </c>
      <c r="AT21541" s="94">
        <v>49</v>
      </c>
      <c r="AU21541" s="94">
        <v>-1286</v>
      </c>
      <c r="AW21541" s="94">
        <v>-6</v>
      </c>
      <c r="AX21541" s="94">
        <v>-404</v>
      </c>
      <c r="AY21541" s="94">
        <v>-2374</v>
      </c>
      <c r="AZ21541" s="94">
        <v>-45</v>
      </c>
      <c r="BA21541" s="94">
        <v>-55</v>
      </c>
      <c r="BB21541" s="94">
        <v>-1123</v>
      </c>
      <c r="BC21541" s="94">
        <v>341</v>
      </c>
      <c r="BD21541" s="94">
        <v>-100</v>
      </c>
    </row>
    <row r="21542" spans="1:56">
      <c r="A21542" s="85" t="s">
        <v>173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428</v>
      </c>
      <c r="G21542" s="89" t="s">
        <v>429</v>
      </c>
      <c r="H21542" s="94">
        <v>25247</v>
      </c>
      <c r="I21542" s="94">
        <v>25789</v>
      </c>
      <c r="J21542" s="94">
        <v>20789</v>
      </c>
      <c r="K21542" s="94">
        <v>-4999</v>
      </c>
      <c r="O21542" s="94">
        <v>25789</v>
      </c>
      <c r="P21542" s="94">
        <v>20789</v>
      </c>
      <c r="Q21542" s="94">
        <v>-4999</v>
      </c>
      <c r="AS21542" s="94">
        <v>-312</v>
      </c>
      <c r="AT21542" s="94">
        <v>44</v>
      </c>
      <c r="AU21542" s="94">
        <v>-1240</v>
      </c>
      <c r="AW21542" s="94">
        <v>22</v>
      </c>
      <c r="AX21542" s="94">
        <v>-408</v>
      </c>
      <c r="AY21542" s="94">
        <v>-2255</v>
      </c>
      <c r="AZ21542" s="94">
        <v>-30</v>
      </c>
      <c r="BA21542" s="94">
        <v>-55</v>
      </c>
      <c r="BB21542" s="94">
        <v>-1088</v>
      </c>
      <c r="BC21542" s="94">
        <v>308</v>
      </c>
      <c r="BD21542" s="94">
        <v>-59</v>
      </c>
    </row>
    <row r="21543" spans="1:56">
      <c r="A21543" s="85" t="s">
        <v>173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428</v>
      </c>
      <c r="G21543" s="89" t="s">
        <v>429</v>
      </c>
      <c r="H21543" s="94">
        <v>25230</v>
      </c>
      <c r="I21543" s="94">
        <v>25506</v>
      </c>
      <c r="J21543" s="94">
        <v>20615</v>
      </c>
      <c r="K21543" s="94">
        <v>-4891</v>
      </c>
      <c r="O21543" s="94">
        <v>25506</v>
      </c>
      <c r="P21543" s="94">
        <v>20615</v>
      </c>
      <c r="Q21543" s="94">
        <v>-4891</v>
      </c>
      <c r="AS21543" s="94">
        <v>-341</v>
      </c>
      <c r="AT21543" s="94">
        <v>26</v>
      </c>
      <c r="AU21543" s="94">
        <v>-1123</v>
      </c>
      <c r="AW21543" s="94">
        <v>-15</v>
      </c>
      <c r="AX21543" s="94">
        <v>-408</v>
      </c>
      <c r="AY21543" s="94">
        <v>-2118</v>
      </c>
      <c r="AZ21543" s="94">
        <v>-19</v>
      </c>
      <c r="BA21543" s="94">
        <v>-54</v>
      </c>
      <c r="BB21543" s="94">
        <v>-1159</v>
      </c>
      <c r="BC21543" s="94">
        <v>312</v>
      </c>
      <c r="BD21543" s="94">
        <v>-55</v>
      </c>
    </row>
    <row r="21544" spans="1:56">
      <c r="A21544" s="85" t="s">
        <v>173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428</v>
      </c>
      <c r="G21544" s="89" t="s">
        <v>429</v>
      </c>
      <c r="H21544" s="94">
        <v>25561</v>
      </c>
      <c r="I21544" s="94">
        <v>25494</v>
      </c>
      <c r="J21544" s="94">
        <v>20584</v>
      </c>
      <c r="K21544" s="94">
        <v>-4909</v>
      </c>
      <c r="O21544" s="94">
        <v>25494</v>
      </c>
      <c r="P21544" s="94">
        <v>20584</v>
      </c>
      <c r="Q21544" s="94">
        <v>-4909</v>
      </c>
      <c r="AS21544" s="94">
        <v>-361</v>
      </c>
      <c r="AT21544" s="94">
        <v>44</v>
      </c>
      <c r="AU21544" s="94">
        <v>-1009</v>
      </c>
      <c r="AW21544" s="94">
        <v>-16</v>
      </c>
      <c r="AX21544" s="94">
        <v>-394</v>
      </c>
      <c r="AY21544" s="94">
        <v>-2228</v>
      </c>
      <c r="AZ21544" s="94">
        <v>-12</v>
      </c>
      <c r="BA21544" s="94">
        <v>-52</v>
      </c>
      <c r="BB21544" s="94">
        <v>-1196</v>
      </c>
      <c r="BC21544" s="94">
        <v>316</v>
      </c>
      <c r="BD21544" s="94">
        <v>-61</v>
      </c>
    </row>
    <row r="21545" spans="1:56">
      <c r="A21545" s="85" t="s">
        <v>173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428</v>
      </c>
      <c r="G21545" s="89" t="s">
        <v>429</v>
      </c>
      <c r="H21545" s="94">
        <v>25963</v>
      </c>
      <c r="I21545" s="94">
        <v>25704</v>
      </c>
      <c r="J21545" s="94">
        <v>20349</v>
      </c>
      <c r="K21545" s="94">
        <v>-5355</v>
      </c>
      <c r="O21545" s="94">
        <v>25704</v>
      </c>
      <c r="P21545" s="94">
        <v>20349</v>
      </c>
      <c r="Q21545" s="94">
        <v>-5355</v>
      </c>
      <c r="AS21545" s="94">
        <v>-343</v>
      </c>
      <c r="AT21545" s="94">
        <v>-21</v>
      </c>
      <c r="AU21545" s="94">
        <v>-1077</v>
      </c>
      <c r="AW21545" s="94">
        <v>-28</v>
      </c>
      <c r="AX21545" s="94">
        <v>-371</v>
      </c>
      <c r="AY21545" s="94">
        <v>-2394</v>
      </c>
      <c r="AZ21545" s="94">
        <v>-13</v>
      </c>
      <c r="BA21545" s="94">
        <v>-52</v>
      </c>
      <c r="BB21545" s="94">
        <v>-1293</v>
      </c>
      <c r="BC21545" s="94">
        <v>284</v>
      </c>
      <c r="BD21545" s="94">
        <v>-86</v>
      </c>
    </row>
    <row r="21546" spans="1:56">
      <c r="A21546" s="85" t="s">
        <v>173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428</v>
      </c>
      <c r="G21546" s="89" t="s">
        <v>429</v>
      </c>
      <c r="H21546" s="94">
        <v>26690</v>
      </c>
      <c r="I21546" s="94">
        <v>26582</v>
      </c>
      <c r="J21546" s="94">
        <v>19345</v>
      </c>
      <c r="K21546" s="94">
        <v>-7237</v>
      </c>
      <c r="O21546" s="94">
        <v>26582</v>
      </c>
      <c r="P21546" s="94">
        <v>19345</v>
      </c>
      <c r="Q21546" s="94">
        <v>-7237</v>
      </c>
      <c r="AS21546" s="94">
        <v>-326</v>
      </c>
      <c r="AT21546" s="94">
        <v>-236</v>
      </c>
      <c r="AU21546" s="94">
        <v>-1698</v>
      </c>
      <c r="AW21546" s="94">
        <v>-23</v>
      </c>
      <c r="AX21546" s="94">
        <v>-324</v>
      </c>
      <c r="AY21546" s="94">
        <v>-2981</v>
      </c>
      <c r="AZ21546" s="94">
        <v>21</v>
      </c>
      <c r="BA21546" s="94">
        <v>-57</v>
      </c>
      <c r="BB21546" s="94">
        <v>-1645</v>
      </c>
      <c r="BC21546" s="94">
        <v>139</v>
      </c>
      <c r="BD21546" s="94">
        <v>-124</v>
      </c>
    </row>
    <row r="21547" spans="1:56">
      <c r="A21547" s="85" t="s">
        <v>173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428</v>
      </c>
      <c r="G21547" s="89" t="s">
        <v>429</v>
      </c>
      <c r="H21547" s="94">
        <v>28018</v>
      </c>
      <c r="I21547" s="94">
        <v>27952</v>
      </c>
      <c r="J21547" s="94">
        <v>19069</v>
      </c>
      <c r="K21547" s="94">
        <v>-8883</v>
      </c>
      <c r="O21547" s="94">
        <v>27952</v>
      </c>
      <c r="P21547" s="94">
        <v>19069</v>
      </c>
      <c r="Q21547" s="94">
        <v>-8883</v>
      </c>
      <c r="AS21547" s="94">
        <v>-328</v>
      </c>
      <c r="AT21547" s="94">
        <v>-312</v>
      </c>
      <c r="AU21547" s="94">
        <v>-1891</v>
      </c>
      <c r="AW21547" s="94">
        <v>-89</v>
      </c>
      <c r="AX21547" s="94">
        <v>-266</v>
      </c>
      <c r="AY21547" s="94">
        <v>-3973</v>
      </c>
      <c r="AZ21547" s="94">
        <v>15</v>
      </c>
      <c r="BA21547" s="94">
        <v>-59</v>
      </c>
      <c r="BB21547" s="94">
        <v>-1851</v>
      </c>
      <c r="BC21547" s="94">
        <v>93</v>
      </c>
      <c r="BD21547" s="94">
        <v>-218</v>
      </c>
    </row>
    <row r="21548" spans="1:56">
      <c r="A21548" s="85" t="s">
        <v>173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428</v>
      </c>
      <c r="G21548" s="89" t="s">
        <v>429</v>
      </c>
      <c r="H21548" s="94">
        <v>30569</v>
      </c>
      <c r="I21548" s="94">
        <v>30200</v>
      </c>
      <c r="J21548" s="94">
        <v>20785</v>
      </c>
      <c r="K21548" s="94">
        <v>-9415</v>
      </c>
      <c r="O21548" s="94">
        <v>30200</v>
      </c>
      <c r="P21548" s="94">
        <v>20785</v>
      </c>
      <c r="Q21548" s="94">
        <v>-9415</v>
      </c>
      <c r="AS21548" s="94">
        <v>-297</v>
      </c>
      <c r="AT21548" s="94">
        <v>-520</v>
      </c>
      <c r="AU21548" s="94">
        <v>-2019</v>
      </c>
      <c r="AW21548" s="94">
        <v>-127</v>
      </c>
      <c r="AX21548" s="94">
        <v>-235</v>
      </c>
      <c r="AY21548" s="94">
        <v>-4123</v>
      </c>
      <c r="AZ21548" s="94">
        <v>-25</v>
      </c>
      <c r="BA21548" s="94">
        <v>-57</v>
      </c>
      <c r="BB21548" s="94">
        <v>-1886</v>
      </c>
      <c r="BC21548" s="94">
        <v>117</v>
      </c>
      <c r="BD21548" s="94">
        <v>-250</v>
      </c>
    </row>
    <row r="21549" spans="1:56">
      <c r="A21549" s="85" t="s">
        <v>173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428</v>
      </c>
      <c r="G21549" s="89" t="s">
        <v>429</v>
      </c>
      <c r="H21549" s="94">
        <v>30638</v>
      </c>
      <c r="I21549" s="94">
        <v>30350</v>
      </c>
      <c r="J21549" s="94">
        <v>20542</v>
      </c>
      <c r="K21549" s="94">
        <v>-9809</v>
      </c>
      <c r="O21549" s="94">
        <v>30350</v>
      </c>
      <c r="P21549" s="94">
        <v>20542</v>
      </c>
      <c r="Q21549" s="94">
        <v>-9809</v>
      </c>
      <c r="AS21549" s="94">
        <v>-338</v>
      </c>
      <c r="AT21549" s="94">
        <v>-595</v>
      </c>
      <c r="AU21549" s="94">
        <v>-2126</v>
      </c>
      <c r="AW21549" s="94">
        <v>-130</v>
      </c>
      <c r="AX21549" s="94">
        <v>-235</v>
      </c>
      <c r="AY21549" s="94">
        <v>-4240</v>
      </c>
      <c r="AZ21549" s="94">
        <v>-13</v>
      </c>
      <c r="BA21549" s="94">
        <v>-57</v>
      </c>
      <c r="BB21549" s="94">
        <v>-1938</v>
      </c>
      <c r="BC21549" s="94">
        <v>107</v>
      </c>
      <c r="BD21549" s="94">
        <v>-250</v>
      </c>
    </row>
    <row r="21550" spans="1:56">
      <c r="A21550" s="85" t="s">
        <v>173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428</v>
      </c>
      <c r="G21550" s="89" t="s">
        <v>429</v>
      </c>
      <c r="H21550" s="94">
        <v>30053</v>
      </c>
      <c r="I21550" s="94">
        <v>29948</v>
      </c>
      <c r="J21550" s="94">
        <v>20034</v>
      </c>
      <c r="K21550" s="94">
        <v>-9914</v>
      </c>
      <c r="O21550" s="94">
        <v>29948</v>
      </c>
      <c r="P21550" s="94">
        <v>20034</v>
      </c>
      <c r="Q21550" s="94">
        <v>-9914</v>
      </c>
      <c r="AS21550" s="94">
        <v>-338</v>
      </c>
      <c r="AT21550" s="94">
        <v>-484</v>
      </c>
      <c r="AU21550" s="94">
        <v>-2207</v>
      </c>
      <c r="AW21550" s="94">
        <v>-156</v>
      </c>
      <c r="AX21550" s="94">
        <v>-249</v>
      </c>
      <c r="AY21550" s="94">
        <v>-4318</v>
      </c>
      <c r="AZ21550" s="94">
        <v>-23</v>
      </c>
      <c r="BA21550" s="94">
        <v>-60</v>
      </c>
      <c r="BB21550" s="94">
        <v>-1941</v>
      </c>
      <c r="BC21550" s="94">
        <v>95</v>
      </c>
      <c r="BD21550" s="94">
        <v>-237</v>
      </c>
    </row>
    <row r="21551" spans="1:56">
      <c r="A21551" s="85" t="s">
        <v>173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428</v>
      </c>
      <c r="G21551" s="89" t="s">
        <v>429</v>
      </c>
      <c r="H21551" s="94">
        <v>29182</v>
      </c>
      <c r="I21551" s="94">
        <v>29216</v>
      </c>
      <c r="J21551" s="94">
        <v>19203</v>
      </c>
      <c r="K21551" s="94">
        <v>-10013</v>
      </c>
      <c r="O21551" s="94">
        <v>29216</v>
      </c>
      <c r="P21551" s="94">
        <v>19203</v>
      </c>
      <c r="Q21551" s="94">
        <v>-10013</v>
      </c>
      <c r="AS21551" s="94">
        <v>-342</v>
      </c>
      <c r="AT21551" s="94">
        <v>-383</v>
      </c>
      <c r="AU21551" s="94">
        <v>-2206</v>
      </c>
      <c r="AW21551" s="94">
        <v>-185</v>
      </c>
      <c r="AX21551" s="94">
        <v>-278</v>
      </c>
      <c r="AY21551" s="94">
        <v>-4367</v>
      </c>
      <c r="AZ21551" s="94">
        <v>-35</v>
      </c>
      <c r="BA21551" s="94">
        <v>-61</v>
      </c>
      <c r="BB21551" s="94">
        <v>-1969</v>
      </c>
      <c r="BC21551" s="94">
        <v>73</v>
      </c>
      <c r="BD21551" s="94">
        <v>-264</v>
      </c>
    </row>
    <row r="21552" spans="1:56">
      <c r="A21552" s="85" t="s">
        <v>173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428</v>
      </c>
      <c r="G21552" s="89" t="s">
        <v>429</v>
      </c>
      <c r="H21552" s="94">
        <v>27834</v>
      </c>
      <c r="I21552" s="94">
        <v>27904</v>
      </c>
      <c r="J21552" s="94">
        <v>17726</v>
      </c>
      <c r="K21552" s="94">
        <v>-10178</v>
      </c>
      <c r="O21552" s="94">
        <v>27904</v>
      </c>
      <c r="P21552" s="94">
        <v>17726</v>
      </c>
      <c r="Q21552" s="94">
        <v>-10178</v>
      </c>
      <c r="AS21552" s="94">
        <v>-363</v>
      </c>
      <c r="AT21552" s="94">
        <v>-405</v>
      </c>
      <c r="AU21552" s="94">
        <v>-2404</v>
      </c>
      <c r="AW21552" s="94">
        <v>-54</v>
      </c>
      <c r="AX21552" s="94">
        <v>-303</v>
      </c>
      <c r="AY21552" s="94">
        <v>-4369</v>
      </c>
      <c r="AZ21552" s="94">
        <v>-23</v>
      </c>
      <c r="BA21552" s="94">
        <v>-66</v>
      </c>
      <c r="BB21552" s="94">
        <v>-1958</v>
      </c>
      <c r="BC21552" s="94">
        <v>-8</v>
      </c>
      <c r="BD21552" s="94">
        <v>-225</v>
      </c>
    </row>
    <row r="21553" spans="1:56">
      <c r="A21553" s="85" t="s">
        <v>173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428</v>
      </c>
      <c r="G21553" s="89" t="s">
        <v>429</v>
      </c>
      <c r="H21553" s="94">
        <v>25693</v>
      </c>
      <c r="I21553" s="94">
        <v>25862</v>
      </c>
      <c r="J21553" s="94">
        <v>17016</v>
      </c>
      <c r="K21553" s="94">
        <v>-8847</v>
      </c>
      <c r="O21553" s="94">
        <v>25862</v>
      </c>
      <c r="P21553" s="94">
        <v>17016</v>
      </c>
      <c r="Q21553" s="94">
        <v>-8847</v>
      </c>
      <c r="AS21553" s="94">
        <v>-276</v>
      </c>
      <c r="AT21553" s="94">
        <v>-385</v>
      </c>
      <c r="AU21553" s="94">
        <v>-2069</v>
      </c>
      <c r="AW21553" s="94">
        <v>-99</v>
      </c>
      <c r="AX21553" s="94">
        <v>-297</v>
      </c>
      <c r="AY21553" s="94">
        <v>-3667</v>
      </c>
      <c r="AZ21553" s="94">
        <v>-16</v>
      </c>
      <c r="BA21553" s="94">
        <v>-64</v>
      </c>
      <c r="BB21553" s="94">
        <v>-1758</v>
      </c>
      <c r="BC21553" s="94">
        <v>-57</v>
      </c>
      <c r="BD21553" s="94">
        <v>-168</v>
      </c>
    </row>
    <row r="21554" spans="1:56">
      <c r="A21554" s="85" t="s">
        <v>173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428</v>
      </c>
      <c r="G21554" s="89" t="s">
        <v>429</v>
      </c>
      <c r="H21554" s="94">
        <v>23696</v>
      </c>
      <c r="I21554" s="94">
        <v>23854</v>
      </c>
      <c r="J21554" s="94">
        <v>15174</v>
      </c>
      <c r="K21554" s="94">
        <v>-8680</v>
      </c>
      <c r="O21554" s="94">
        <v>23854</v>
      </c>
      <c r="P21554" s="94">
        <v>15174</v>
      </c>
      <c r="Q21554" s="94">
        <v>-8680</v>
      </c>
      <c r="AS21554" s="94">
        <v>-296</v>
      </c>
      <c r="AT21554" s="94">
        <v>-535</v>
      </c>
      <c r="AU21554" s="94">
        <v>-2122</v>
      </c>
      <c r="AW21554" s="94">
        <v>-10</v>
      </c>
      <c r="AX21554" s="94">
        <v>-322</v>
      </c>
      <c r="AY21554" s="94">
        <v>-3433</v>
      </c>
      <c r="AZ21554" s="94">
        <v>-46</v>
      </c>
      <c r="BA21554" s="94">
        <v>-66</v>
      </c>
      <c r="BB21554" s="94">
        <v>-1662</v>
      </c>
      <c r="BC21554" s="94">
        <v>-54</v>
      </c>
      <c r="BD21554" s="94">
        <v>-132</v>
      </c>
    </row>
    <row r="21555" spans="1:56">
      <c r="A21555" s="85" t="s">
        <v>173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428</v>
      </c>
      <c r="G21555" s="89" t="s">
        <v>429</v>
      </c>
      <c r="H21555" s="94">
        <v>22132</v>
      </c>
      <c r="I21555" s="94">
        <v>22752</v>
      </c>
      <c r="J21555" s="94">
        <v>14275</v>
      </c>
      <c r="K21555" s="94">
        <v>-8477</v>
      </c>
      <c r="O21555" s="94">
        <v>22752</v>
      </c>
      <c r="P21555" s="94">
        <v>14275</v>
      </c>
      <c r="Q21555" s="94">
        <v>-8477</v>
      </c>
      <c r="AS21555" s="94">
        <v>-273</v>
      </c>
      <c r="AT21555" s="94">
        <v>-547</v>
      </c>
      <c r="AU21555" s="94">
        <v>-2169</v>
      </c>
      <c r="AW21555" s="94">
        <v>-19</v>
      </c>
      <c r="AX21555" s="94">
        <v>-338</v>
      </c>
      <c r="AY21555" s="94">
        <v>-3167</v>
      </c>
      <c r="AZ21555" s="94">
        <v>-66</v>
      </c>
      <c r="BA21555" s="94">
        <v>-67</v>
      </c>
      <c r="BB21555" s="94">
        <v>-1647</v>
      </c>
      <c r="BC21555" s="94">
        <v>-46</v>
      </c>
      <c r="BD21555" s="94">
        <v>-140</v>
      </c>
    </row>
    <row r="21556" spans="1:56">
      <c r="A21556" s="85" t="s">
        <v>173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428</v>
      </c>
      <c r="G21556" s="89" t="s">
        <v>429</v>
      </c>
      <c r="H21556" s="94">
        <v>21381</v>
      </c>
      <c r="I21556" s="94">
        <v>22009</v>
      </c>
      <c r="J21556" s="94">
        <v>13629</v>
      </c>
      <c r="K21556" s="94">
        <v>-8380</v>
      </c>
      <c r="O21556" s="94">
        <v>22009</v>
      </c>
      <c r="P21556" s="94">
        <v>13629</v>
      </c>
      <c r="Q21556" s="94">
        <v>-8380</v>
      </c>
      <c r="AS21556" s="94">
        <v>-297</v>
      </c>
      <c r="AT21556" s="94">
        <v>-538</v>
      </c>
      <c r="AU21556" s="94">
        <v>-2115</v>
      </c>
      <c r="AW21556" s="94">
        <v>-62</v>
      </c>
      <c r="AX21556" s="94">
        <v>-337</v>
      </c>
      <c r="AY21556" s="94">
        <v>-3081</v>
      </c>
      <c r="AZ21556" s="94">
        <v>-56</v>
      </c>
      <c r="BA21556" s="94">
        <v>-67</v>
      </c>
      <c r="BB21556" s="94">
        <v>-1643</v>
      </c>
      <c r="BC21556" s="94">
        <v>-38</v>
      </c>
      <c r="BD21556" s="94">
        <v>-150</v>
      </c>
    </row>
    <row r="21557" spans="1:56">
      <c r="A21557" s="85" t="s">
        <v>173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428</v>
      </c>
      <c r="G21557" s="89" t="s">
        <v>429</v>
      </c>
      <c r="H21557" s="94">
        <v>20949</v>
      </c>
      <c r="I21557" s="94">
        <v>21545</v>
      </c>
      <c r="J21557" s="94">
        <v>13630</v>
      </c>
      <c r="K21557" s="94">
        <v>-7915</v>
      </c>
      <c r="O21557" s="94">
        <v>21545</v>
      </c>
      <c r="P21557" s="94">
        <v>13630</v>
      </c>
      <c r="Q21557" s="94">
        <v>-7915</v>
      </c>
      <c r="AS21557" s="94">
        <v>-285</v>
      </c>
      <c r="AT21557" s="94">
        <v>-460</v>
      </c>
      <c r="AU21557" s="94">
        <v>-1943</v>
      </c>
      <c r="AW21557" s="94">
        <v>-89</v>
      </c>
      <c r="AX21557" s="94">
        <v>-349</v>
      </c>
      <c r="AY21557" s="94">
        <v>-2974</v>
      </c>
      <c r="AZ21557" s="94">
        <v>-55</v>
      </c>
      <c r="BA21557" s="94">
        <v>-11</v>
      </c>
      <c r="BB21557" s="94">
        <v>-1588</v>
      </c>
      <c r="BC21557" s="94">
        <v>-29</v>
      </c>
      <c r="BD21557" s="94">
        <v>-132</v>
      </c>
    </row>
    <row r="21558" spans="1:56">
      <c r="A21558" s="85" t="s">
        <v>173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428</v>
      </c>
      <c r="G21558" s="89" t="s">
        <v>429</v>
      </c>
      <c r="H21558" s="94">
        <v>20921</v>
      </c>
      <c r="I21558" s="94">
        <v>21505</v>
      </c>
      <c r="J21558" s="94">
        <v>13684</v>
      </c>
      <c r="K21558" s="94">
        <v>-7821</v>
      </c>
      <c r="O21558" s="94">
        <v>21505</v>
      </c>
      <c r="P21558" s="94">
        <v>13684</v>
      </c>
      <c r="Q21558" s="94">
        <v>-7821</v>
      </c>
      <c r="AS21558" s="94">
        <v>-269</v>
      </c>
      <c r="AT21558" s="94">
        <v>-459</v>
      </c>
      <c r="AU21558" s="94">
        <v>-1987</v>
      </c>
      <c r="AW21558" s="94">
        <v>-101</v>
      </c>
      <c r="AX21558" s="94">
        <v>-344</v>
      </c>
      <c r="AY21558" s="94">
        <v>-2875</v>
      </c>
      <c r="AZ21558" s="94">
        <v>-45</v>
      </c>
      <c r="BA21558" s="94">
        <v>-11</v>
      </c>
      <c r="BB21558" s="94">
        <v>-1552</v>
      </c>
      <c r="BC21558" s="94">
        <v>-45</v>
      </c>
      <c r="BD21558" s="94">
        <v>-143</v>
      </c>
    </row>
    <row r="21559" spans="1:56">
      <c r="A21559" s="85" t="s">
        <v>173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428</v>
      </c>
      <c r="G21559" s="89" t="s">
        <v>429</v>
      </c>
      <c r="H21559" s="94">
        <v>21534</v>
      </c>
      <c r="I21559" s="94">
        <v>22079</v>
      </c>
      <c r="J21559" s="94">
        <v>14501</v>
      </c>
      <c r="K21559" s="94">
        <v>-7579</v>
      </c>
      <c r="O21559" s="94">
        <v>22079</v>
      </c>
      <c r="P21559" s="94">
        <v>14501</v>
      </c>
      <c r="Q21559" s="94">
        <v>-7579</v>
      </c>
      <c r="AS21559" s="94">
        <v>-261</v>
      </c>
      <c r="AT21559" s="94">
        <v>-416</v>
      </c>
      <c r="AU21559" s="94">
        <v>-1922</v>
      </c>
      <c r="AW21559" s="94">
        <v>-90</v>
      </c>
      <c r="AX21559" s="94">
        <v>-347</v>
      </c>
      <c r="AY21559" s="94">
        <v>-2807</v>
      </c>
      <c r="AZ21559" s="94">
        <v>-14</v>
      </c>
      <c r="BA21559" s="94">
        <v>-51</v>
      </c>
      <c r="BB21559" s="94">
        <v>-1517</v>
      </c>
      <c r="BC21559" s="94">
        <v>-32</v>
      </c>
      <c r="BD21559" s="94">
        <v>-112</v>
      </c>
    </row>
    <row r="21560" spans="1:56">
      <c r="A21560" s="85" t="s">
        <v>173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428</v>
      </c>
      <c r="G21560" s="89" t="s">
        <v>429</v>
      </c>
      <c r="H21560" s="94">
        <v>23098</v>
      </c>
      <c r="I21560" s="94">
        <v>23497</v>
      </c>
      <c r="J21560" s="94">
        <v>15153</v>
      </c>
      <c r="K21560" s="94">
        <v>-8344</v>
      </c>
      <c r="O21560" s="94">
        <v>23497</v>
      </c>
      <c r="P21560" s="94">
        <v>15153</v>
      </c>
      <c r="Q21560" s="94">
        <v>-8344</v>
      </c>
      <c r="AS21560" s="94">
        <v>-297</v>
      </c>
      <c r="AT21560" s="94">
        <v>-429</v>
      </c>
      <c r="AU21560" s="94">
        <v>-1976</v>
      </c>
      <c r="AW21560" s="94">
        <v>-117</v>
      </c>
      <c r="AX21560" s="94">
        <v>-344</v>
      </c>
      <c r="AY21560" s="94">
        <v>-3377</v>
      </c>
      <c r="AZ21560" s="94">
        <v>5</v>
      </c>
      <c r="BA21560" s="94">
        <v>-70</v>
      </c>
      <c r="BB21560" s="94">
        <v>-1604</v>
      </c>
      <c r="BC21560" s="94">
        <v>21</v>
      </c>
      <c r="BD21560" s="94">
        <v>-151</v>
      </c>
    </row>
    <row r="21561" spans="1:56">
      <c r="A21561" s="85" t="s">
        <v>173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428</v>
      </c>
      <c r="G21561" s="89" t="s">
        <v>429</v>
      </c>
      <c r="H21561" s="94">
        <v>25644</v>
      </c>
      <c r="I21561" s="94">
        <v>26008</v>
      </c>
      <c r="J21561" s="94">
        <v>16357</v>
      </c>
      <c r="K21561" s="94">
        <v>-9652</v>
      </c>
      <c r="O21561" s="94">
        <v>26008</v>
      </c>
      <c r="P21561" s="94">
        <v>16357</v>
      </c>
      <c r="Q21561" s="94">
        <v>-9652</v>
      </c>
      <c r="AS21561" s="94">
        <v>-362</v>
      </c>
      <c r="AT21561" s="94">
        <v>-555</v>
      </c>
      <c r="AU21561" s="94">
        <v>-2171</v>
      </c>
      <c r="AW21561" s="94">
        <v>-237</v>
      </c>
      <c r="AX21561" s="94">
        <v>-343</v>
      </c>
      <c r="AY21561" s="94">
        <v>-3808</v>
      </c>
      <c r="AZ21561" s="94">
        <v>-25</v>
      </c>
      <c r="BA21561" s="94">
        <v>-67</v>
      </c>
      <c r="BB21561" s="94">
        <v>-1866</v>
      </c>
      <c r="BC21561" s="94">
        <v>25</v>
      </c>
      <c r="BD21561" s="94">
        <v>-242</v>
      </c>
    </row>
    <row r="21562" spans="1:56">
      <c r="A21562" s="85" t="s">
        <v>173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428</v>
      </c>
      <c r="G21562" s="89" t="s">
        <v>429</v>
      </c>
      <c r="H21562" s="94">
        <v>26733</v>
      </c>
      <c r="I21562" s="94">
        <v>27031</v>
      </c>
      <c r="J21562" s="94">
        <v>17720</v>
      </c>
      <c r="K21562" s="94">
        <v>-9311</v>
      </c>
      <c r="O21562" s="94">
        <v>27031</v>
      </c>
      <c r="P21562" s="94">
        <v>17720</v>
      </c>
      <c r="Q21562" s="94">
        <v>-9311</v>
      </c>
      <c r="AS21562" s="94">
        <v>-375</v>
      </c>
      <c r="AT21562" s="94">
        <v>-607</v>
      </c>
      <c r="AU21562" s="94">
        <v>-2029</v>
      </c>
      <c r="AW21562" s="94">
        <v>-139</v>
      </c>
      <c r="AX21562" s="94">
        <v>-362</v>
      </c>
      <c r="AY21562" s="94">
        <v>-3883</v>
      </c>
      <c r="AZ21562" s="94">
        <v>-39</v>
      </c>
      <c r="BA21562" s="94">
        <v>-64</v>
      </c>
      <c r="BB21562" s="94">
        <v>-1729</v>
      </c>
      <c r="BC21562" s="94">
        <v>90</v>
      </c>
      <c r="BD21562" s="94">
        <v>-213</v>
      </c>
    </row>
    <row r="21563" spans="1:56">
      <c r="A21563" s="85" t="s">
        <v>173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428</v>
      </c>
      <c r="G21563" s="89" t="s">
        <v>429</v>
      </c>
      <c r="H21563" s="94">
        <v>26287</v>
      </c>
      <c r="I21563" s="94">
        <v>26902</v>
      </c>
      <c r="J21563" s="94">
        <v>19704</v>
      </c>
      <c r="K21563" s="94">
        <v>-7198</v>
      </c>
      <c r="O21563" s="94">
        <v>26902</v>
      </c>
      <c r="P21563" s="94">
        <v>19704</v>
      </c>
      <c r="Q21563" s="94">
        <v>-7198</v>
      </c>
      <c r="AS21563" s="94">
        <v>-347</v>
      </c>
      <c r="AT21563" s="94">
        <v>-367</v>
      </c>
      <c r="AU21563" s="94">
        <v>-1939</v>
      </c>
      <c r="AW21563" s="94">
        <v>-9</v>
      </c>
      <c r="AX21563" s="94">
        <v>-419</v>
      </c>
      <c r="AY21563" s="94">
        <v>-2930</v>
      </c>
      <c r="AZ21563" s="94">
        <v>-43</v>
      </c>
      <c r="BA21563" s="94">
        <v>-65</v>
      </c>
      <c r="BB21563" s="94">
        <v>-1298</v>
      </c>
      <c r="BC21563" s="94">
        <v>234</v>
      </c>
      <c r="BD21563" s="94">
        <v>-83</v>
      </c>
    </row>
    <row r="21564" spans="1:56">
      <c r="A21564" s="85" t="s">
        <v>173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428</v>
      </c>
      <c r="G21564" s="89" t="s">
        <v>429</v>
      </c>
      <c r="H21564" s="94">
        <v>25769</v>
      </c>
      <c r="I21564" s="94">
        <v>26538</v>
      </c>
      <c r="J21564" s="94">
        <v>20129</v>
      </c>
      <c r="K21564" s="94">
        <v>-6409</v>
      </c>
      <c r="O21564" s="94">
        <v>26538</v>
      </c>
      <c r="P21564" s="94">
        <v>20129</v>
      </c>
      <c r="Q21564" s="94">
        <v>-6409</v>
      </c>
      <c r="AS21564" s="94">
        <v>-393</v>
      </c>
      <c r="AT21564" s="94">
        <v>-228</v>
      </c>
      <c r="AU21564" s="94">
        <v>-1858</v>
      </c>
      <c r="AW21564" s="94">
        <v>2</v>
      </c>
      <c r="AX21564" s="94">
        <v>-434</v>
      </c>
      <c r="AY21564" s="94">
        <v>-2416</v>
      </c>
      <c r="AZ21564" s="94">
        <v>-27</v>
      </c>
      <c r="BA21564" s="94">
        <v>-66</v>
      </c>
      <c r="BB21564" s="94">
        <v>-1255</v>
      </c>
      <c r="BC21564" s="94">
        <v>287</v>
      </c>
      <c r="BD21564" s="94">
        <v>-81</v>
      </c>
    </row>
    <row r="21565" spans="1:56">
      <c r="A21565" s="85" t="s">
        <v>173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428</v>
      </c>
      <c r="G21565" s="89" t="s">
        <v>429</v>
      </c>
      <c r="H21565" s="94">
        <v>25380</v>
      </c>
      <c r="I21565" s="94">
        <v>26514</v>
      </c>
      <c r="J21565" s="94">
        <v>20386</v>
      </c>
      <c r="K21565" s="94">
        <v>-6128</v>
      </c>
      <c r="O21565" s="94">
        <v>26514</v>
      </c>
      <c r="P21565" s="94">
        <v>20386</v>
      </c>
      <c r="Q21565" s="94">
        <v>-6128</v>
      </c>
      <c r="AS21565" s="94">
        <v>-426</v>
      </c>
      <c r="AT21565" s="94">
        <v>-201</v>
      </c>
      <c r="AU21565" s="94">
        <v>-1674</v>
      </c>
      <c r="AW21565" s="94">
        <v>5</v>
      </c>
      <c r="AX21565" s="94">
        <v>-428</v>
      </c>
      <c r="AY21565" s="94">
        <v>-2216</v>
      </c>
      <c r="AZ21565" s="94">
        <v>-42</v>
      </c>
      <c r="BA21565" s="94">
        <v>-65</v>
      </c>
      <c r="BB21565" s="94">
        <v>-1337</v>
      </c>
      <c r="BC21565" s="94">
        <v>264</v>
      </c>
      <c r="BD21565" s="94">
        <v>-65</v>
      </c>
    </row>
    <row r="21566" spans="1:56">
      <c r="A21566" s="85" t="s">
        <v>173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428</v>
      </c>
      <c r="G21566" s="89" t="s">
        <v>429</v>
      </c>
      <c r="H21566" s="94">
        <v>25053</v>
      </c>
      <c r="I21566" s="94">
        <v>26445</v>
      </c>
      <c r="J21566" s="94">
        <v>20230</v>
      </c>
      <c r="K21566" s="94">
        <v>-6215</v>
      </c>
      <c r="O21566" s="94">
        <v>26445</v>
      </c>
      <c r="P21566" s="94">
        <v>20230</v>
      </c>
      <c r="Q21566" s="94">
        <v>-6215</v>
      </c>
      <c r="AS21566" s="94">
        <v>-401</v>
      </c>
      <c r="AT21566" s="94">
        <v>-263</v>
      </c>
      <c r="AU21566" s="94">
        <v>-1648</v>
      </c>
      <c r="AW21566" s="94">
        <v>15</v>
      </c>
      <c r="AX21566" s="94">
        <v>-434</v>
      </c>
      <c r="AY21566" s="94">
        <v>-2277</v>
      </c>
      <c r="AZ21566" s="94">
        <v>-51</v>
      </c>
      <c r="BA21566" s="94">
        <v>-64</v>
      </c>
      <c r="BB21566" s="94">
        <v>-1346</v>
      </c>
      <c r="BC21566" s="94">
        <v>257</v>
      </c>
      <c r="BD21566" s="94">
        <v>-68</v>
      </c>
    </row>
    <row r="21567" spans="1:56">
      <c r="A21567" s="85" t="s">
        <v>173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428</v>
      </c>
      <c r="G21567" s="89" t="s">
        <v>429</v>
      </c>
      <c r="H21567" s="94">
        <v>24915</v>
      </c>
      <c r="I21567" s="94">
        <v>26150</v>
      </c>
      <c r="J21567" s="94">
        <v>19863</v>
      </c>
      <c r="K21567" s="94">
        <v>-6287</v>
      </c>
      <c r="O21567" s="94">
        <v>26150</v>
      </c>
      <c r="P21567" s="94">
        <v>19863</v>
      </c>
      <c r="Q21567" s="94">
        <v>-6287</v>
      </c>
      <c r="AS21567" s="94">
        <v>-447</v>
      </c>
      <c r="AT21567" s="94">
        <v>-201</v>
      </c>
      <c r="AU21567" s="94">
        <v>-1526</v>
      </c>
      <c r="AW21567" s="94">
        <v>20</v>
      </c>
      <c r="AX21567" s="94">
        <v>-434</v>
      </c>
      <c r="AY21567" s="94">
        <v>-2406</v>
      </c>
      <c r="AZ21567" s="94">
        <v>-11</v>
      </c>
      <c r="BA21567" s="94">
        <v>-63</v>
      </c>
      <c r="BB21567" s="94">
        <v>-1415</v>
      </c>
      <c r="BC21567" s="94">
        <v>229</v>
      </c>
      <c r="BD21567" s="94">
        <v>-91</v>
      </c>
    </row>
    <row r="21568" spans="1:56">
      <c r="A21568" s="85" t="s">
        <v>173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428</v>
      </c>
      <c r="G21568" s="89" t="s">
        <v>429</v>
      </c>
      <c r="H21568" s="94">
        <v>25227</v>
      </c>
      <c r="I21568" s="94">
        <v>26486</v>
      </c>
      <c r="J21568" s="94">
        <v>19973</v>
      </c>
      <c r="K21568" s="94">
        <v>-6513</v>
      </c>
      <c r="O21568" s="94">
        <v>26486</v>
      </c>
      <c r="P21568" s="94">
        <v>19973</v>
      </c>
      <c r="Q21568" s="94">
        <v>-6513</v>
      </c>
      <c r="AS21568" s="94">
        <v>-435</v>
      </c>
      <c r="AT21568" s="94">
        <v>-204</v>
      </c>
      <c r="AU21568" s="94">
        <v>-1502</v>
      </c>
      <c r="AW21568" s="94">
        <v>20</v>
      </c>
      <c r="AX21568" s="94">
        <v>-443</v>
      </c>
      <c r="AY21568" s="94">
        <v>-2617</v>
      </c>
      <c r="AZ21568" s="94">
        <v>-16</v>
      </c>
      <c r="BA21568" s="94">
        <v>-63</v>
      </c>
      <c r="BB21568" s="94">
        <v>-1446</v>
      </c>
      <c r="BC21568" s="94">
        <v>221</v>
      </c>
      <c r="BD21568" s="94">
        <v>-102</v>
      </c>
    </row>
    <row r="21569" spans="1:56">
      <c r="A21569" s="85" t="s">
        <v>173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428</v>
      </c>
      <c r="G21569" s="89" t="s">
        <v>429</v>
      </c>
      <c r="H21569" s="94">
        <v>25559</v>
      </c>
      <c r="I21569" s="94">
        <v>26532</v>
      </c>
      <c r="J21569" s="94">
        <v>19502</v>
      </c>
      <c r="K21569" s="94">
        <v>-7030</v>
      </c>
      <c r="O21569" s="94">
        <v>26532</v>
      </c>
      <c r="P21569" s="94">
        <v>19502</v>
      </c>
      <c r="Q21569" s="94">
        <v>-7030</v>
      </c>
      <c r="AS21569" s="94">
        <v>-430</v>
      </c>
      <c r="AT21569" s="94">
        <v>-229</v>
      </c>
      <c r="AU21569" s="94">
        <v>-1598</v>
      </c>
      <c r="AW21569" s="94">
        <v>-3</v>
      </c>
      <c r="AX21569" s="94">
        <v>-422</v>
      </c>
      <c r="AY21569" s="94">
        <v>-2954</v>
      </c>
      <c r="AZ21569" s="94">
        <v>-5</v>
      </c>
      <c r="BA21569" s="94">
        <v>-65</v>
      </c>
      <c r="BB21569" s="94">
        <v>-1514</v>
      </c>
      <c r="BC21569" s="94">
        <v>222</v>
      </c>
      <c r="BD21569" s="94">
        <v>-99</v>
      </c>
    </row>
    <row r="21570" spans="1:56">
      <c r="A21570" s="85" t="s">
        <v>173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428</v>
      </c>
      <c r="G21570" s="89" t="s">
        <v>429</v>
      </c>
      <c r="H21570" s="94">
        <v>26234</v>
      </c>
      <c r="I21570" s="94">
        <v>26543</v>
      </c>
      <c r="J21570" s="94">
        <v>18578</v>
      </c>
      <c r="K21570" s="94">
        <v>-7965</v>
      </c>
      <c r="O21570" s="94">
        <v>26543</v>
      </c>
      <c r="P21570" s="94">
        <v>18578</v>
      </c>
      <c r="Q21570" s="94">
        <v>-7965</v>
      </c>
      <c r="AS21570" s="94">
        <v>-384</v>
      </c>
      <c r="AT21570" s="94">
        <v>-359</v>
      </c>
      <c r="AU21570" s="94">
        <v>-1830</v>
      </c>
      <c r="AW21570" s="94">
        <v>-10</v>
      </c>
      <c r="AX21570" s="94">
        <v>-349</v>
      </c>
      <c r="AY21570" s="94">
        <v>-3289</v>
      </c>
      <c r="AZ21570" s="94">
        <v>-3</v>
      </c>
      <c r="BA21570" s="94">
        <v>-66</v>
      </c>
      <c r="BB21570" s="94">
        <v>-1710</v>
      </c>
      <c r="BC21570" s="94">
        <v>138</v>
      </c>
      <c r="BD21570" s="94">
        <v>-138</v>
      </c>
    </row>
    <row r="21571" spans="1:56">
      <c r="A21571" s="85" t="s">
        <v>173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428</v>
      </c>
      <c r="G21571" s="89" t="s">
        <v>429</v>
      </c>
      <c r="H21571" s="94">
        <v>27347</v>
      </c>
      <c r="I21571" s="94">
        <v>27870</v>
      </c>
      <c r="J21571" s="94">
        <v>18796</v>
      </c>
      <c r="K21571" s="94">
        <v>-9074</v>
      </c>
      <c r="O21571" s="94">
        <v>27870</v>
      </c>
      <c r="P21571" s="94">
        <v>18796</v>
      </c>
      <c r="Q21571" s="94">
        <v>-9074</v>
      </c>
      <c r="AS21571" s="94">
        <v>-337</v>
      </c>
      <c r="AT21571" s="94">
        <v>-417</v>
      </c>
      <c r="AU21571" s="94">
        <v>-1931</v>
      </c>
      <c r="AW21571" s="94">
        <v>-166</v>
      </c>
      <c r="AX21571" s="94">
        <v>-280</v>
      </c>
      <c r="AY21571" s="94">
        <v>-4032</v>
      </c>
      <c r="AZ21571" s="94">
        <v>2</v>
      </c>
      <c r="BA21571" s="94">
        <v>-66</v>
      </c>
      <c r="BB21571" s="94">
        <v>-1749</v>
      </c>
      <c r="BC21571" s="94">
        <v>93</v>
      </c>
      <c r="BD21571" s="94">
        <v>-201</v>
      </c>
    </row>
    <row r="21572" spans="1:56">
      <c r="A21572" s="85" t="s">
        <v>173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428</v>
      </c>
      <c r="G21572" s="89" t="s">
        <v>429</v>
      </c>
      <c r="H21572" s="94">
        <v>29770</v>
      </c>
      <c r="I21572" s="94">
        <v>29880</v>
      </c>
      <c r="J21572" s="94">
        <v>20244</v>
      </c>
      <c r="K21572" s="94">
        <v>-9637</v>
      </c>
      <c r="O21572" s="94">
        <v>29880</v>
      </c>
      <c r="P21572" s="94">
        <v>20244</v>
      </c>
      <c r="Q21572" s="94">
        <v>-9637</v>
      </c>
      <c r="AS21572" s="94">
        <v>-370</v>
      </c>
      <c r="AT21572" s="94">
        <v>-857</v>
      </c>
      <c r="AU21572" s="94">
        <v>-1914</v>
      </c>
      <c r="AW21572" s="94">
        <v>-201</v>
      </c>
      <c r="AX21572" s="94">
        <v>-263</v>
      </c>
      <c r="AY21572" s="94">
        <v>-4097</v>
      </c>
      <c r="AZ21572" s="94">
        <v>7</v>
      </c>
      <c r="BA21572" s="94">
        <v>-62</v>
      </c>
      <c r="BB21572" s="94">
        <v>-1789</v>
      </c>
      <c r="BC21572" s="94">
        <v>123</v>
      </c>
      <c r="BD21572" s="94">
        <v>-222</v>
      </c>
    </row>
    <row r="21573" spans="1:56">
      <c r="A21573" s="85" t="s">
        <v>173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428</v>
      </c>
      <c r="G21573" s="89" t="s">
        <v>429</v>
      </c>
      <c r="H21573" s="94">
        <v>29572</v>
      </c>
      <c r="I21573" s="94">
        <v>29500</v>
      </c>
      <c r="J21573" s="94">
        <v>19542</v>
      </c>
      <c r="K21573" s="94">
        <v>-9958</v>
      </c>
      <c r="O21573" s="94">
        <v>29500</v>
      </c>
      <c r="P21573" s="94">
        <v>19542</v>
      </c>
      <c r="Q21573" s="94">
        <v>-9958</v>
      </c>
      <c r="AS21573" s="94">
        <v>-372</v>
      </c>
      <c r="AT21573" s="94">
        <v>-896</v>
      </c>
      <c r="AU21573" s="94">
        <v>-2113</v>
      </c>
      <c r="AW21573" s="94">
        <v>-217</v>
      </c>
      <c r="AX21573" s="94">
        <v>-265</v>
      </c>
      <c r="AY21573" s="94">
        <v>-4078</v>
      </c>
      <c r="AZ21573" s="94">
        <v>-8</v>
      </c>
      <c r="BA21573" s="94">
        <v>-64</v>
      </c>
      <c r="BB21573" s="94">
        <v>-1852</v>
      </c>
      <c r="BC21573" s="94">
        <v>100</v>
      </c>
      <c r="BD21573" s="94">
        <v>-203</v>
      </c>
    </row>
    <row r="21574" spans="1:56">
      <c r="A21574" s="85" t="s">
        <v>173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428</v>
      </c>
      <c r="G21574" s="89" t="s">
        <v>429</v>
      </c>
      <c r="H21574" s="94">
        <v>29016</v>
      </c>
      <c r="I21574" s="94">
        <v>28893</v>
      </c>
      <c r="J21574" s="94">
        <v>19004</v>
      </c>
      <c r="K21574" s="94">
        <v>-9889</v>
      </c>
      <c r="O21574" s="94">
        <v>28893</v>
      </c>
      <c r="P21574" s="94">
        <v>19004</v>
      </c>
      <c r="Q21574" s="94">
        <v>-9889</v>
      </c>
      <c r="AS21574" s="94">
        <v>-420</v>
      </c>
      <c r="AT21574" s="94">
        <v>-563</v>
      </c>
      <c r="AU21574" s="94">
        <v>-2200</v>
      </c>
      <c r="AW21574" s="94">
        <v>-230</v>
      </c>
      <c r="AX21574" s="94">
        <v>-278</v>
      </c>
      <c r="AY21574" s="94">
        <v>-4008</v>
      </c>
      <c r="AZ21574" s="94">
        <v>-2</v>
      </c>
      <c r="BA21574" s="94">
        <v>-69</v>
      </c>
      <c r="BB21574" s="94">
        <v>-1976</v>
      </c>
      <c r="BC21574" s="94">
        <v>83</v>
      </c>
      <c r="BD21574" s="94">
        <v>-227</v>
      </c>
    </row>
    <row r="21575" spans="1:56">
      <c r="A21575" s="85" t="s">
        <v>173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428</v>
      </c>
      <c r="G21575" s="89" t="s">
        <v>429</v>
      </c>
      <c r="H21575" s="94">
        <v>28279</v>
      </c>
      <c r="I21575" s="94">
        <v>28139</v>
      </c>
      <c r="J21575" s="94">
        <v>17999</v>
      </c>
      <c r="K21575" s="94">
        <v>-10140</v>
      </c>
      <c r="O21575" s="94">
        <v>28139</v>
      </c>
      <c r="P21575" s="94">
        <v>17999</v>
      </c>
      <c r="Q21575" s="94">
        <v>-10140</v>
      </c>
      <c r="AS21575" s="94">
        <v>-461</v>
      </c>
      <c r="AT21575" s="94">
        <v>-419</v>
      </c>
      <c r="AU21575" s="94">
        <v>-2318</v>
      </c>
      <c r="AW21575" s="94">
        <v>-246</v>
      </c>
      <c r="AX21575" s="94">
        <v>-296</v>
      </c>
      <c r="AY21575" s="94">
        <v>-4064</v>
      </c>
      <c r="AZ21575" s="94">
        <v>-5</v>
      </c>
      <c r="BA21575" s="94">
        <v>-67</v>
      </c>
      <c r="BB21575" s="94">
        <v>-2067</v>
      </c>
      <c r="BC21575" s="94">
        <v>45</v>
      </c>
      <c r="BD21575" s="94">
        <v>-245</v>
      </c>
    </row>
    <row r="21576" spans="1:56">
      <c r="A21576" s="85" t="s">
        <v>173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428</v>
      </c>
      <c r="G21576" s="89" t="s">
        <v>429</v>
      </c>
      <c r="H21576" s="94">
        <v>27156</v>
      </c>
      <c r="I21576" s="94">
        <v>27089</v>
      </c>
      <c r="J21576" s="94">
        <v>17214</v>
      </c>
      <c r="K21576" s="94">
        <v>-9875</v>
      </c>
      <c r="O21576" s="94">
        <v>27089</v>
      </c>
      <c r="P21576" s="94">
        <v>17214</v>
      </c>
      <c r="Q21576" s="94">
        <v>-9875</v>
      </c>
      <c r="AS21576" s="94">
        <v>-427</v>
      </c>
      <c r="AT21576" s="94">
        <v>-357</v>
      </c>
      <c r="AU21576" s="94">
        <v>-2277</v>
      </c>
      <c r="AW21576" s="94">
        <v>-185</v>
      </c>
      <c r="AX21576" s="94">
        <v>-311</v>
      </c>
      <c r="AY21576" s="94">
        <v>-3999</v>
      </c>
      <c r="AZ21576" s="94">
        <v>-24</v>
      </c>
      <c r="BA21576" s="94">
        <v>-61</v>
      </c>
      <c r="BB21576" s="94">
        <v>-2048</v>
      </c>
      <c r="BC21576" s="94">
        <v>35</v>
      </c>
      <c r="BD21576" s="94">
        <v>-225</v>
      </c>
    </row>
    <row r="21577" spans="1:56">
      <c r="A21577" s="85" t="s">
        <v>173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428</v>
      </c>
      <c r="G21577" s="89" t="s">
        <v>429</v>
      </c>
      <c r="H21577" s="94">
        <v>25429</v>
      </c>
      <c r="I21577" s="94">
        <v>25587</v>
      </c>
      <c r="J21577" s="94">
        <v>15918</v>
      </c>
      <c r="K21577" s="94">
        <v>-9669</v>
      </c>
      <c r="O21577" s="94">
        <v>25587</v>
      </c>
      <c r="P21577" s="94">
        <v>15918</v>
      </c>
      <c r="Q21577" s="94">
        <v>-9669</v>
      </c>
      <c r="AS21577" s="94">
        <v>-373</v>
      </c>
      <c r="AT21577" s="94">
        <v>-473</v>
      </c>
      <c r="AU21577" s="94">
        <v>-2220</v>
      </c>
      <c r="AW21577" s="94">
        <v>-121</v>
      </c>
      <c r="AX21577" s="94">
        <v>-313</v>
      </c>
      <c r="AY21577" s="94">
        <v>-3973</v>
      </c>
      <c r="AZ21577" s="94">
        <v>-14</v>
      </c>
      <c r="BA21577" s="94">
        <v>-61</v>
      </c>
      <c r="BB21577" s="94">
        <v>-1945</v>
      </c>
      <c r="BC21577" s="94">
        <v>3</v>
      </c>
      <c r="BD21577" s="94">
        <v>-186</v>
      </c>
    </row>
    <row r="21578" spans="1:56">
      <c r="A21578" s="85" t="s">
        <v>173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428</v>
      </c>
      <c r="G21578" s="89" t="s">
        <v>429</v>
      </c>
      <c r="H21578" s="94">
        <v>23546</v>
      </c>
      <c r="I21578" s="94">
        <v>23648</v>
      </c>
      <c r="J21578" s="94">
        <v>14610</v>
      </c>
      <c r="K21578" s="94">
        <v>-9037</v>
      </c>
      <c r="O21578" s="94">
        <v>23648</v>
      </c>
      <c r="P21578" s="94">
        <v>14610</v>
      </c>
      <c r="Q21578" s="94">
        <v>-9037</v>
      </c>
      <c r="AS21578" s="94">
        <v>-338</v>
      </c>
      <c r="AT21578" s="94">
        <v>-476</v>
      </c>
      <c r="AU21578" s="94">
        <v>-2215</v>
      </c>
      <c r="AW21578" s="94">
        <v>-5</v>
      </c>
      <c r="AX21578" s="94">
        <v>-333</v>
      </c>
      <c r="AY21578" s="94">
        <v>-3593</v>
      </c>
      <c r="AZ21578" s="94">
        <v>-28</v>
      </c>
      <c r="BA21578" s="94">
        <v>-61</v>
      </c>
      <c r="BB21578" s="94">
        <v>-1809</v>
      </c>
      <c r="BC21578" s="94">
        <v>-15</v>
      </c>
      <c r="BD21578" s="94">
        <v>-164</v>
      </c>
    </row>
    <row r="21579" spans="1:56">
      <c r="A21579" s="85" t="s">
        <v>173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428</v>
      </c>
      <c r="G21579" s="89" t="s">
        <v>429</v>
      </c>
      <c r="H21579" s="94">
        <v>22204</v>
      </c>
      <c r="I21579" s="94">
        <v>22130</v>
      </c>
      <c r="J21579" s="94">
        <v>13717</v>
      </c>
      <c r="K21579" s="94">
        <v>-8412</v>
      </c>
      <c r="O21579" s="94">
        <v>22130</v>
      </c>
      <c r="P21579" s="94">
        <v>13717</v>
      </c>
      <c r="Q21579" s="94">
        <v>-8412</v>
      </c>
      <c r="AS21579" s="94">
        <v>-379</v>
      </c>
      <c r="AT21579" s="94">
        <v>-529</v>
      </c>
      <c r="AU21579" s="94">
        <v>-2037</v>
      </c>
      <c r="AW21579" s="94">
        <v>-27</v>
      </c>
      <c r="AX21579" s="94">
        <v>-357</v>
      </c>
      <c r="AY21579" s="94">
        <v>-3062</v>
      </c>
      <c r="AZ21579" s="94">
        <v>-18</v>
      </c>
      <c r="BA21579" s="94">
        <v>-61</v>
      </c>
      <c r="BB21579" s="94">
        <v>-1759</v>
      </c>
      <c r="BC21579" s="94">
        <v>-27</v>
      </c>
      <c r="BD21579" s="94">
        <v>-171</v>
      </c>
    </row>
    <row r="21580" spans="1:56">
      <c r="A21580" s="85" t="s">
        <v>173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428</v>
      </c>
      <c r="G21580" s="89" t="s">
        <v>429</v>
      </c>
      <c r="H21580" s="94">
        <v>21224</v>
      </c>
      <c r="I21580" s="94">
        <v>21075</v>
      </c>
      <c r="J21580" s="94">
        <v>13029</v>
      </c>
      <c r="K21580" s="94">
        <v>-8046</v>
      </c>
      <c r="O21580" s="94">
        <v>21075</v>
      </c>
      <c r="P21580" s="94">
        <v>13029</v>
      </c>
      <c r="Q21580" s="94">
        <v>-8046</v>
      </c>
      <c r="AS21580" s="94">
        <v>-360</v>
      </c>
      <c r="AT21580" s="94">
        <v>-498</v>
      </c>
      <c r="AU21580" s="94">
        <v>-1864</v>
      </c>
      <c r="AW21580" s="94">
        <v>-66</v>
      </c>
      <c r="AX21580" s="94">
        <v>-347</v>
      </c>
      <c r="AY21580" s="94">
        <v>-2865</v>
      </c>
      <c r="AZ21580" s="94">
        <v>-38</v>
      </c>
      <c r="BA21580" s="94">
        <v>-61</v>
      </c>
      <c r="BB21580" s="94">
        <v>-1745</v>
      </c>
      <c r="BC21580" s="94">
        <v>1</v>
      </c>
      <c r="BD21580" s="94">
        <v>-195</v>
      </c>
    </row>
    <row r="21581" spans="1:56">
      <c r="A21581" s="85" t="s">
        <v>173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428</v>
      </c>
      <c r="G21581" s="89" t="s">
        <v>429</v>
      </c>
      <c r="H21581" s="94">
        <v>20646</v>
      </c>
      <c r="I21581" s="94">
        <v>20899</v>
      </c>
      <c r="J21581" s="94">
        <v>12958</v>
      </c>
      <c r="K21581" s="94">
        <v>-7941</v>
      </c>
      <c r="O21581" s="94">
        <v>20899</v>
      </c>
      <c r="P21581" s="94">
        <v>12958</v>
      </c>
      <c r="Q21581" s="94">
        <v>-7941</v>
      </c>
      <c r="AS21581" s="94">
        <v>-382</v>
      </c>
      <c r="AT21581" s="94">
        <v>-475</v>
      </c>
      <c r="AU21581" s="94">
        <v>-1769</v>
      </c>
      <c r="AW21581" s="94">
        <v>-91</v>
      </c>
      <c r="AX21581" s="94">
        <v>-353</v>
      </c>
      <c r="AY21581" s="94">
        <v>-2768</v>
      </c>
      <c r="AZ21581" s="94">
        <v>-57</v>
      </c>
      <c r="BA21581" s="94">
        <v>-60</v>
      </c>
      <c r="BB21581" s="94">
        <v>-1764</v>
      </c>
      <c r="BC21581" s="94">
        <v>-26</v>
      </c>
      <c r="BD21581" s="94">
        <v>-202</v>
      </c>
    </row>
    <row r="21582" spans="1:56">
      <c r="A21582" s="85" t="s">
        <v>173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428</v>
      </c>
      <c r="G21582" s="89" t="s">
        <v>429</v>
      </c>
      <c r="H21582" s="94">
        <v>20423</v>
      </c>
      <c r="I21582" s="94">
        <v>20806</v>
      </c>
      <c r="J21582" s="94">
        <v>12843</v>
      </c>
      <c r="K21582" s="94">
        <v>-7963</v>
      </c>
      <c r="O21582" s="94">
        <v>20806</v>
      </c>
      <c r="P21582" s="94">
        <v>12843</v>
      </c>
      <c r="Q21582" s="94">
        <v>-7963</v>
      </c>
      <c r="AS21582" s="94">
        <v>-355</v>
      </c>
      <c r="AT21582" s="94">
        <v>-419</v>
      </c>
      <c r="AU21582" s="94">
        <v>-1739</v>
      </c>
      <c r="AW21582" s="94">
        <v>-108</v>
      </c>
      <c r="AX21582" s="94">
        <v>-353</v>
      </c>
      <c r="AY21582" s="94">
        <v>-2836</v>
      </c>
      <c r="AZ21582" s="94">
        <v>-53</v>
      </c>
      <c r="BA21582" s="94">
        <v>-59</v>
      </c>
      <c r="BB21582" s="94">
        <v>-1748</v>
      </c>
      <c r="BC21582" s="94">
        <v>-90</v>
      </c>
      <c r="BD21582" s="94">
        <v>-207</v>
      </c>
    </row>
    <row r="21583" spans="1:56">
      <c r="A21583" s="85" t="s">
        <v>173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428</v>
      </c>
      <c r="G21583" s="89" t="s">
        <v>429</v>
      </c>
      <c r="H21583" s="94">
        <v>20630</v>
      </c>
      <c r="I21583" s="94">
        <v>20789</v>
      </c>
      <c r="J21583" s="94">
        <v>13774</v>
      </c>
      <c r="K21583" s="94">
        <v>-7016</v>
      </c>
      <c r="O21583" s="94">
        <v>20789</v>
      </c>
      <c r="P21583" s="94">
        <v>13774</v>
      </c>
      <c r="Q21583" s="94">
        <v>-7016</v>
      </c>
      <c r="AS21583" s="94">
        <v>-320</v>
      </c>
      <c r="AT21583" s="94">
        <v>-283</v>
      </c>
      <c r="AU21583" s="94">
        <v>-1468</v>
      </c>
      <c r="AW21583" s="94">
        <v>-110</v>
      </c>
      <c r="AX21583" s="94">
        <v>-342</v>
      </c>
      <c r="AY21583" s="94">
        <v>-2535</v>
      </c>
      <c r="AZ21583" s="94">
        <v>-40</v>
      </c>
      <c r="BA21583" s="94">
        <v>-55</v>
      </c>
      <c r="BB21583" s="94">
        <v>-1624</v>
      </c>
      <c r="BC21583" s="94">
        <v>-40</v>
      </c>
      <c r="BD21583" s="94">
        <v>-204</v>
      </c>
    </row>
    <row r="21584" spans="1:56">
      <c r="A21584" s="85" t="s">
        <v>173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428</v>
      </c>
      <c r="G21584" s="89" t="s">
        <v>429</v>
      </c>
      <c r="H21584" s="94">
        <v>21197</v>
      </c>
      <c r="I21584" s="94">
        <v>21559</v>
      </c>
      <c r="J21584" s="94">
        <v>14113</v>
      </c>
      <c r="K21584" s="94">
        <v>-7446</v>
      </c>
      <c r="O21584" s="94">
        <v>21559</v>
      </c>
      <c r="P21584" s="94">
        <v>14113</v>
      </c>
      <c r="Q21584" s="94">
        <v>-7446</v>
      </c>
      <c r="AS21584" s="94">
        <v>-363</v>
      </c>
      <c r="AT21584" s="94">
        <v>-315</v>
      </c>
      <c r="AU21584" s="94">
        <v>-1498</v>
      </c>
      <c r="AW21584" s="94">
        <v>-106</v>
      </c>
      <c r="AX21584" s="94">
        <v>-348</v>
      </c>
      <c r="AY21584" s="94">
        <v>-2869</v>
      </c>
      <c r="AZ21584" s="94">
        <v>-20</v>
      </c>
      <c r="BA21584" s="94">
        <v>-54</v>
      </c>
      <c r="BB21584" s="94">
        <v>-1632</v>
      </c>
      <c r="BC21584" s="94">
        <v>-21</v>
      </c>
      <c r="BD21584" s="94">
        <v>-221</v>
      </c>
    </row>
    <row r="21585" spans="1:56">
      <c r="A21585" s="85" t="s">
        <v>173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428</v>
      </c>
      <c r="G21585" s="89" t="s">
        <v>429</v>
      </c>
      <c r="H21585" s="94">
        <v>22289</v>
      </c>
      <c r="I21585" s="94">
        <v>22792</v>
      </c>
      <c r="J21585" s="94">
        <v>14269</v>
      </c>
      <c r="K21585" s="94">
        <v>-8523</v>
      </c>
      <c r="O21585" s="94">
        <v>22792</v>
      </c>
      <c r="P21585" s="94">
        <v>14269</v>
      </c>
      <c r="Q21585" s="94">
        <v>-8523</v>
      </c>
      <c r="AS21585" s="94">
        <v>-408</v>
      </c>
      <c r="AT21585" s="94">
        <v>-495</v>
      </c>
      <c r="AU21585" s="94">
        <v>-1891</v>
      </c>
      <c r="AW21585" s="94">
        <v>-137</v>
      </c>
      <c r="AX21585" s="94">
        <v>-359</v>
      </c>
      <c r="AY21585" s="94">
        <v>-3021</v>
      </c>
      <c r="AZ21585" s="94">
        <v>-36</v>
      </c>
      <c r="BA21585" s="94">
        <v>-56</v>
      </c>
      <c r="BB21585" s="94">
        <v>-1795</v>
      </c>
      <c r="BC21585" s="94">
        <v>-55</v>
      </c>
      <c r="BD21585" s="94">
        <v>-270</v>
      </c>
    </row>
    <row r="21586" spans="1:56">
      <c r="A21586" s="85" t="s">
        <v>173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428</v>
      </c>
      <c r="G21586" s="89" t="s">
        <v>429</v>
      </c>
      <c r="H21586" s="94">
        <v>22756</v>
      </c>
      <c r="I21586" s="94">
        <v>23541</v>
      </c>
      <c r="J21586" s="94">
        <v>15231</v>
      </c>
      <c r="K21586" s="94">
        <v>-8310</v>
      </c>
      <c r="O21586" s="94">
        <v>23541</v>
      </c>
      <c r="P21586" s="94">
        <v>15231</v>
      </c>
      <c r="Q21586" s="94">
        <v>-8310</v>
      </c>
      <c r="AS21586" s="94">
        <v>-398</v>
      </c>
      <c r="AT21586" s="94">
        <v>-540</v>
      </c>
      <c r="AU21586" s="94">
        <v>-1782</v>
      </c>
      <c r="AW21586" s="94">
        <v>-88</v>
      </c>
      <c r="AX21586" s="94">
        <v>-367</v>
      </c>
      <c r="AY21586" s="94">
        <v>-3013</v>
      </c>
      <c r="AZ21586" s="94">
        <v>-65</v>
      </c>
      <c r="BA21586" s="94">
        <v>-52</v>
      </c>
      <c r="BB21586" s="94">
        <v>-1767</v>
      </c>
      <c r="BC21586" s="94">
        <v>-13</v>
      </c>
      <c r="BD21586" s="94">
        <v>-237</v>
      </c>
    </row>
    <row r="21587" spans="1:56">
      <c r="A21587" s="85" t="s">
        <v>173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428</v>
      </c>
      <c r="G21587" s="89" t="s">
        <v>429</v>
      </c>
      <c r="H21587" s="94">
        <v>23006</v>
      </c>
      <c r="I21587" s="94">
        <v>24046</v>
      </c>
      <c r="J21587" s="94">
        <v>17108</v>
      </c>
      <c r="K21587" s="94">
        <v>-6938</v>
      </c>
      <c r="O21587" s="94">
        <v>24046</v>
      </c>
      <c r="P21587" s="94">
        <v>17108</v>
      </c>
      <c r="Q21587" s="94">
        <v>-6938</v>
      </c>
      <c r="AS21587" s="94">
        <v>-388</v>
      </c>
      <c r="AT21587" s="94">
        <v>-371</v>
      </c>
      <c r="AU21587" s="94">
        <v>-1586</v>
      </c>
      <c r="AW21587" s="94">
        <v>-20</v>
      </c>
      <c r="AX21587" s="94">
        <v>-399</v>
      </c>
      <c r="AY21587" s="94">
        <v>-2452</v>
      </c>
      <c r="AZ21587" s="94">
        <v>-76</v>
      </c>
      <c r="BA21587" s="94">
        <v>-51</v>
      </c>
      <c r="BB21587" s="94">
        <v>-1570</v>
      </c>
      <c r="BC21587" s="94">
        <v>115</v>
      </c>
      <c r="BD21587" s="94">
        <v>-178</v>
      </c>
    </row>
    <row r="21588" spans="1:56">
      <c r="A21588" s="85" t="s">
        <v>173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428</v>
      </c>
      <c r="G21588" s="89" t="s">
        <v>429</v>
      </c>
      <c r="H21588" s="94">
        <v>23004</v>
      </c>
      <c r="I21588" s="94">
        <v>23924</v>
      </c>
      <c r="J21588" s="94">
        <v>17343</v>
      </c>
      <c r="K21588" s="94">
        <v>-6581</v>
      </c>
      <c r="O21588" s="94">
        <v>23924</v>
      </c>
      <c r="P21588" s="94">
        <v>17343</v>
      </c>
      <c r="Q21588" s="94">
        <v>-6581</v>
      </c>
      <c r="AS21588" s="94">
        <v>-418</v>
      </c>
      <c r="AT21588" s="94">
        <v>-318</v>
      </c>
      <c r="AU21588" s="94">
        <v>-1532</v>
      </c>
      <c r="AW21588" s="94">
        <v>41</v>
      </c>
      <c r="AX21588" s="94">
        <v>-404</v>
      </c>
      <c r="AY21588" s="94">
        <v>-2360</v>
      </c>
      <c r="AZ21588" s="94">
        <v>-60</v>
      </c>
      <c r="BA21588" s="94">
        <v>-50</v>
      </c>
      <c r="BB21588" s="94">
        <v>-1516</v>
      </c>
      <c r="BC21588" s="94">
        <v>156</v>
      </c>
      <c r="BD21588" s="94">
        <v>-163</v>
      </c>
    </row>
    <row r="21589" spans="1:56">
      <c r="A21589" s="85" t="s">
        <v>173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428</v>
      </c>
      <c r="G21589" s="89" t="s">
        <v>429</v>
      </c>
      <c r="H21589" s="94">
        <v>22670</v>
      </c>
      <c r="I21589" s="94">
        <v>23672</v>
      </c>
      <c r="J21589" s="94">
        <v>17371</v>
      </c>
      <c r="K21589" s="94">
        <v>-6301</v>
      </c>
      <c r="O21589" s="94">
        <v>23672</v>
      </c>
      <c r="P21589" s="94">
        <v>17371</v>
      </c>
      <c r="Q21589" s="94">
        <v>-6301</v>
      </c>
      <c r="AS21589" s="94">
        <v>-416</v>
      </c>
      <c r="AT21589" s="94">
        <v>-256</v>
      </c>
      <c r="AU21589" s="94">
        <v>-1379</v>
      </c>
      <c r="AW21589" s="94">
        <v>81</v>
      </c>
      <c r="AX21589" s="94">
        <v>-380</v>
      </c>
      <c r="AY21589" s="94">
        <v>-2421</v>
      </c>
      <c r="AZ21589" s="94">
        <v>-61</v>
      </c>
      <c r="BA21589" s="94">
        <v>-50</v>
      </c>
      <c r="BB21589" s="94">
        <v>-1475</v>
      </c>
      <c r="BC21589" s="94">
        <v>178</v>
      </c>
      <c r="BD21589" s="94">
        <v>-153</v>
      </c>
    </row>
    <row r="21590" spans="1:56">
      <c r="A21590" s="85" t="s">
        <v>173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428</v>
      </c>
      <c r="G21590" s="89" t="s">
        <v>429</v>
      </c>
      <c r="H21590" s="94">
        <v>22371</v>
      </c>
      <c r="I21590" s="94">
        <v>22954</v>
      </c>
      <c r="J21590" s="94">
        <v>16870</v>
      </c>
      <c r="K21590" s="94">
        <v>-6084</v>
      </c>
      <c r="O21590" s="94">
        <v>22954</v>
      </c>
      <c r="P21590" s="94">
        <v>16870</v>
      </c>
      <c r="Q21590" s="94">
        <v>-6084</v>
      </c>
      <c r="AS21590" s="94">
        <v>-439</v>
      </c>
      <c r="AT21590" s="94">
        <v>-212</v>
      </c>
      <c r="AU21590" s="94">
        <v>-1309</v>
      </c>
      <c r="AW21590" s="94">
        <v>91</v>
      </c>
      <c r="AX21590" s="94">
        <v>-383</v>
      </c>
      <c r="AY21590" s="94">
        <v>-2301</v>
      </c>
      <c r="AZ21590" s="94">
        <v>-63</v>
      </c>
      <c r="BA21590" s="94">
        <v>-49</v>
      </c>
      <c r="BB21590" s="94">
        <v>-1521</v>
      </c>
      <c r="BC21590" s="94">
        <v>192</v>
      </c>
      <c r="BD21590" s="94">
        <v>-134</v>
      </c>
    </row>
    <row r="21591" spans="1:56">
      <c r="A21591" s="85" t="s">
        <v>173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428</v>
      </c>
      <c r="G21591" s="89" t="s">
        <v>429</v>
      </c>
      <c r="H21591" s="94">
        <v>22206</v>
      </c>
      <c r="I21591" s="94">
        <v>22456</v>
      </c>
      <c r="J21591" s="94">
        <v>16980</v>
      </c>
      <c r="K21591" s="94">
        <v>-5477</v>
      </c>
      <c r="O21591" s="94">
        <v>22456</v>
      </c>
      <c r="P21591" s="94">
        <v>16980</v>
      </c>
      <c r="Q21591" s="94">
        <v>-5477</v>
      </c>
      <c r="AS21591" s="94">
        <v>-431</v>
      </c>
      <c r="AT21591" s="94">
        <v>-158</v>
      </c>
      <c r="AU21591" s="94">
        <v>-1215</v>
      </c>
      <c r="AW21591" s="94">
        <v>72</v>
      </c>
      <c r="AX21591" s="94">
        <v>-356</v>
      </c>
      <c r="AY21591" s="94">
        <v>-1929</v>
      </c>
      <c r="AZ21591" s="94">
        <v>-46</v>
      </c>
      <c r="BA21591" s="94">
        <v>-49</v>
      </c>
      <c r="BB21591" s="94">
        <v>-1451</v>
      </c>
      <c r="BC21591" s="94">
        <v>191</v>
      </c>
      <c r="BD21591" s="94">
        <v>-131</v>
      </c>
    </row>
    <row r="21592" spans="1:56">
      <c r="A21592" s="85" t="s">
        <v>173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428</v>
      </c>
      <c r="G21592" s="89" t="s">
        <v>429</v>
      </c>
      <c r="H21592" s="94">
        <v>22205</v>
      </c>
      <c r="I21592" s="94">
        <v>22421</v>
      </c>
      <c r="J21592" s="94">
        <v>16809</v>
      </c>
      <c r="K21592" s="94">
        <v>-5612</v>
      </c>
      <c r="O21592" s="94">
        <v>22421</v>
      </c>
      <c r="P21592" s="94">
        <v>16809</v>
      </c>
      <c r="Q21592" s="94">
        <v>-5612</v>
      </c>
      <c r="AS21592" s="94">
        <v>-447</v>
      </c>
      <c r="AT21592" s="94">
        <v>-172</v>
      </c>
      <c r="AU21592" s="94">
        <v>-1240</v>
      </c>
      <c r="AW21592" s="94">
        <v>70</v>
      </c>
      <c r="AX21592" s="94">
        <v>-346</v>
      </c>
      <c r="AY21592" s="94">
        <v>-1854</v>
      </c>
      <c r="AZ21592" s="94">
        <v>-80</v>
      </c>
      <c r="BA21592" s="94">
        <v>-51</v>
      </c>
      <c r="BB21592" s="94">
        <v>-1537</v>
      </c>
      <c r="BC21592" s="94">
        <v>197</v>
      </c>
      <c r="BD21592" s="94">
        <v>-170</v>
      </c>
    </row>
    <row r="21593" spans="1:56">
      <c r="A21593" s="85" t="s">
        <v>173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428</v>
      </c>
      <c r="G21593" s="89" t="s">
        <v>429</v>
      </c>
      <c r="H21593" s="94">
        <v>22450</v>
      </c>
      <c r="I21593" s="94">
        <v>22851</v>
      </c>
      <c r="J21593" s="94">
        <v>16978</v>
      </c>
      <c r="K21593" s="94">
        <v>-5874</v>
      </c>
      <c r="O21593" s="94">
        <v>22851</v>
      </c>
      <c r="P21593" s="94">
        <v>16978</v>
      </c>
      <c r="Q21593" s="94">
        <v>-5874</v>
      </c>
      <c r="AS21593" s="94">
        <v>-461</v>
      </c>
      <c r="AT21593" s="94">
        <v>-211</v>
      </c>
      <c r="AU21593" s="94">
        <v>-1362</v>
      </c>
      <c r="AW21593" s="94">
        <v>2</v>
      </c>
      <c r="AX21593" s="94">
        <v>-329</v>
      </c>
      <c r="AY21593" s="94">
        <v>-1810</v>
      </c>
      <c r="AZ21593" s="94">
        <v>-57</v>
      </c>
      <c r="BA21593" s="94">
        <v>-52</v>
      </c>
      <c r="BB21593" s="94">
        <v>-1584</v>
      </c>
      <c r="BC21593" s="94">
        <v>166</v>
      </c>
      <c r="BD21593" s="94">
        <v>-186</v>
      </c>
    </row>
    <row r="21594" spans="1:56">
      <c r="A21594" s="85" t="s">
        <v>173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428</v>
      </c>
      <c r="G21594" s="89" t="s">
        <v>429</v>
      </c>
      <c r="H21594" s="94">
        <v>23261</v>
      </c>
      <c r="I21594" s="94">
        <v>23390</v>
      </c>
      <c r="J21594" s="94">
        <v>15909</v>
      </c>
      <c r="K21594" s="94">
        <v>-7481</v>
      </c>
      <c r="O21594" s="94">
        <v>23390</v>
      </c>
      <c r="P21594" s="94">
        <v>15909</v>
      </c>
      <c r="Q21594" s="94">
        <v>-7481</v>
      </c>
      <c r="AS21594" s="94">
        <v>-443</v>
      </c>
      <c r="AT21594" s="94">
        <v>-423</v>
      </c>
      <c r="AU21594" s="94">
        <v>-1735</v>
      </c>
      <c r="AW21594" s="94">
        <v>-22</v>
      </c>
      <c r="AX21594" s="94">
        <v>-314</v>
      </c>
      <c r="AY21594" s="94">
        <v>-2546</v>
      </c>
      <c r="AZ21594" s="94">
        <v>-18</v>
      </c>
      <c r="BA21594" s="94">
        <v>-56</v>
      </c>
      <c r="BB21594" s="94">
        <v>-1746</v>
      </c>
      <c r="BC21594" s="94">
        <v>43</v>
      </c>
      <c r="BD21594" s="94">
        <v>-218</v>
      </c>
    </row>
    <row r="21595" spans="1:56">
      <c r="A21595" s="85" t="s">
        <v>173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428</v>
      </c>
      <c r="G21595" s="89" t="s">
        <v>429</v>
      </c>
      <c r="H21595" s="94">
        <v>24638</v>
      </c>
      <c r="I21595" s="94">
        <v>25069</v>
      </c>
      <c r="J21595" s="94">
        <v>15944</v>
      </c>
      <c r="K21595" s="94">
        <v>-9124</v>
      </c>
      <c r="O21595" s="94">
        <v>25069</v>
      </c>
      <c r="P21595" s="94">
        <v>15944</v>
      </c>
      <c r="Q21595" s="94">
        <v>-9124</v>
      </c>
      <c r="AS21595" s="94">
        <v>-463</v>
      </c>
      <c r="AT21595" s="94">
        <v>-436</v>
      </c>
      <c r="AU21595" s="94">
        <v>-1894</v>
      </c>
      <c r="AW21595" s="94">
        <v>-31</v>
      </c>
      <c r="AX21595" s="94">
        <v>-304</v>
      </c>
      <c r="AY21595" s="94">
        <v>-3701</v>
      </c>
      <c r="AZ21595" s="94">
        <v>-2</v>
      </c>
      <c r="BA21595" s="94">
        <v>-55</v>
      </c>
      <c r="BB21595" s="94">
        <v>-1941</v>
      </c>
      <c r="BC21595" s="94">
        <v>-73</v>
      </c>
      <c r="BD21595" s="94">
        <v>-224</v>
      </c>
    </row>
    <row r="21596" spans="1:56">
      <c r="A21596" s="85" t="s">
        <v>173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428</v>
      </c>
      <c r="G21596" s="89" t="s">
        <v>429</v>
      </c>
      <c r="H21596" s="94">
        <v>27214</v>
      </c>
      <c r="I21596" s="94">
        <v>27684</v>
      </c>
      <c r="J21596" s="94">
        <v>17435</v>
      </c>
      <c r="K21596" s="94">
        <v>-10248</v>
      </c>
      <c r="O21596" s="94">
        <v>27684</v>
      </c>
      <c r="P21596" s="94">
        <v>17435</v>
      </c>
      <c r="Q21596" s="94">
        <v>-10248</v>
      </c>
      <c r="AS21596" s="94">
        <v>-433</v>
      </c>
      <c r="AT21596" s="94">
        <v>-912</v>
      </c>
      <c r="AU21596" s="94">
        <v>-1912</v>
      </c>
      <c r="AW21596" s="94">
        <v>-77</v>
      </c>
      <c r="AX21596" s="94">
        <v>-276</v>
      </c>
      <c r="AY21596" s="94">
        <v>-4196</v>
      </c>
      <c r="AZ21596" s="94">
        <v>-37</v>
      </c>
      <c r="BA21596" s="94">
        <v>-51</v>
      </c>
      <c r="BB21596" s="94">
        <v>-2011</v>
      </c>
      <c r="BC21596" s="94">
        <v>-66</v>
      </c>
      <c r="BD21596" s="94">
        <v>-278</v>
      </c>
    </row>
    <row r="21597" spans="1:56">
      <c r="A21597" s="85" t="s">
        <v>173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428</v>
      </c>
      <c r="G21597" s="89" t="s">
        <v>429</v>
      </c>
      <c r="H21597" s="94">
        <v>27564</v>
      </c>
      <c r="I21597" s="94">
        <v>27813</v>
      </c>
      <c r="J21597" s="94">
        <v>17632</v>
      </c>
      <c r="K21597" s="94">
        <v>-10181</v>
      </c>
      <c r="O21597" s="94">
        <v>27813</v>
      </c>
      <c r="P21597" s="94">
        <v>17632</v>
      </c>
      <c r="Q21597" s="94">
        <v>-10181</v>
      </c>
      <c r="AS21597" s="94">
        <v>-425</v>
      </c>
      <c r="AT21597" s="94">
        <v>-977</v>
      </c>
      <c r="AU21597" s="94">
        <v>-1915</v>
      </c>
      <c r="AW21597" s="94">
        <v>-49</v>
      </c>
      <c r="AX21597" s="94">
        <v>-277</v>
      </c>
      <c r="AY21597" s="94">
        <v>-4100</v>
      </c>
      <c r="AZ21597" s="94">
        <v>-29</v>
      </c>
      <c r="BA21597" s="94">
        <v>-51</v>
      </c>
      <c r="BB21597" s="94">
        <v>-2011</v>
      </c>
      <c r="BC21597" s="94">
        <v>-89</v>
      </c>
      <c r="BD21597" s="94">
        <v>-260</v>
      </c>
    </row>
    <row r="21598" spans="1:56">
      <c r="A21598" s="85" t="s">
        <v>173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428</v>
      </c>
      <c r="G21598" s="89" t="s">
        <v>429</v>
      </c>
      <c r="H21598" s="94">
        <v>27162</v>
      </c>
      <c r="I21598" s="94">
        <v>27373</v>
      </c>
      <c r="J21598" s="94">
        <v>17243</v>
      </c>
      <c r="K21598" s="94">
        <v>-10130</v>
      </c>
      <c r="O21598" s="94">
        <v>27373</v>
      </c>
      <c r="P21598" s="94">
        <v>17243</v>
      </c>
      <c r="Q21598" s="94">
        <v>-10130</v>
      </c>
      <c r="AS21598" s="94">
        <v>-421</v>
      </c>
      <c r="AT21598" s="94">
        <v>-761</v>
      </c>
      <c r="AU21598" s="94">
        <v>-1924</v>
      </c>
      <c r="AW21598" s="94">
        <v>-65</v>
      </c>
      <c r="AX21598" s="94">
        <v>-288</v>
      </c>
      <c r="AY21598" s="94">
        <v>-4205</v>
      </c>
      <c r="AZ21598" s="94">
        <v>-24</v>
      </c>
      <c r="BA21598" s="94">
        <v>-53</v>
      </c>
      <c r="BB21598" s="94">
        <v>-2030</v>
      </c>
      <c r="BC21598" s="94">
        <v>-71</v>
      </c>
      <c r="BD21598" s="94">
        <v>-292</v>
      </c>
    </row>
    <row r="21599" spans="1:56">
      <c r="A21599" s="85" t="s">
        <v>173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428</v>
      </c>
      <c r="G21599" s="89" t="s">
        <v>429</v>
      </c>
      <c r="H21599" s="94">
        <v>26495</v>
      </c>
      <c r="I21599" s="94">
        <v>26806</v>
      </c>
      <c r="J21599" s="94">
        <v>16632</v>
      </c>
      <c r="K21599" s="94">
        <v>-10174</v>
      </c>
      <c r="O21599" s="94">
        <v>26806</v>
      </c>
      <c r="P21599" s="94">
        <v>16632</v>
      </c>
      <c r="Q21599" s="94">
        <v>-10174</v>
      </c>
      <c r="AS21599" s="94">
        <v>-432</v>
      </c>
      <c r="AT21599" s="94">
        <v>-545</v>
      </c>
      <c r="AU21599" s="94">
        <v>-2029</v>
      </c>
      <c r="AW21599" s="94">
        <v>-97</v>
      </c>
      <c r="AX21599" s="94">
        <v>-296</v>
      </c>
      <c r="AY21599" s="94">
        <v>-4248</v>
      </c>
      <c r="AZ21599" s="94">
        <v>-28</v>
      </c>
      <c r="BA21599" s="94">
        <v>-56</v>
      </c>
      <c r="BB21599" s="94">
        <v>-2050</v>
      </c>
      <c r="BC21599" s="94">
        <v>-80</v>
      </c>
      <c r="BD21599" s="94">
        <v>-315</v>
      </c>
    </row>
    <row r="21600" spans="1:56">
      <c r="A21600" s="85" t="s">
        <v>173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428</v>
      </c>
      <c r="G21600" s="89" t="s">
        <v>429</v>
      </c>
      <c r="H21600" s="94">
        <v>25652</v>
      </c>
      <c r="I21600" s="94">
        <v>25969</v>
      </c>
      <c r="J21600" s="94">
        <v>16207</v>
      </c>
      <c r="K21600" s="94">
        <v>-9761</v>
      </c>
      <c r="O21600" s="94">
        <v>25969</v>
      </c>
      <c r="P21600" s="94">
        <v>16207</v>
      </c>
      <c r="Q21600" s="94">
        <v>-9761</v>
      </c>
      <c r="AS21600" s="94">
        <v>-408</v>
      </c>
      <c r="AT21600" s="94">
        <v>-373</v>
      </c>
      <c r="AU21600" s="94">
        <v>-1979</v>
      </c>
      <c r="AW21600" s="94">
        <v>-145</v>
      </c>
      <c r="AX21600" s="94">
        <v>-301</v>
      </c>
      <c r="AY21600" s="94">
        <v>-4008</v>
      </c>
      <c r="AZ21600" s="94">
        <v>-32</v>
      </c>
      <c r="BA21600" s="94">
        <v>-57</v>
      </c>
      <c r="BB21600" s="94">
        <v>-2020</v>
      </c>
      <c r="BC21600" s="94">
        <v>-114</v>
      </c>
      <c r="BD21600" s="94">
        <v>-333</v>
      </c>
    </row>
    <row r="21601" spans="1:56">
      <c r="A21601" s="85" t="s">
        <v>173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428</v>
      </c>
      <c r="G21601" s="89" t="s">
        <v>429</v>
      </c>
      <c r="H21601" s="94">
        <v>24258</v>
      </c>
      <c r="I21601" s="94">
        <v>24522</v>
      </c>
      <c r="J21601" s="94">
        <v>15574</v>
      </c>
      <c r="K21601" s="94">
        <v>-8948</v>
      </c>
      <c r="O21601" s="94">
        <v>24522</v>
      </c>
      <c r="P21601" s="94">
        <v>15574</v>
      </c>
      <c r="Q21601" s="94">
        <v>-8948</v>
      </c>
      <c r="AS21601" s="94">
        <v>-344</v>
      </c>
      <c r="AT21601" s="94">
        <v>-338</v>
      </c>
      <c r="AU21601" s="94">
        <v>-1774</v>
      </c>
      <c r="AW21601" s="94">
        <v>-217</v>
      </c>
      <c r="AX21601" s="94">
        <v>-299</v>
      </c>
      <c r="AY21601" s="94">
        <v>-3605</v>
      </c>
      <c r="AZ21601" s="94">
        <v>-37</v>
      </c>
      <c r="BA21601" s="94">
        <v>-56</v>
      </c>
      <c r="BB21601" s="94">
        <v>-1905</v>
      </c>
      <c r="BC21601" s="94">
        <v>-120</v>
      </c>
      <c r="BD21601" s="94">
        <v>-259</v>
      </c>
    </row>
    <row r="21602" spans="1:56">
      <c r="A21602" s="85" t="s">
        <v>173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428</v>
      </c>
      <c r="G21602" s="89" t="s">
        <v>429</v>
      </c>
      <c r="H21602" s="94">
        <v>22663</v>
      </c>
      <c r="I21602" s="94">
        <v>22894</v>
      </c>
      <c r="J21602" s="94">
        <v>14516</v>
      </c>
      <c r="K21602" s="94">
        <v>-8378</v>
      </c>
      <c r="O21602" s="94">
        <v>22894</v>
      </c>
      <c r="P21602" s="94">
        <v>14516</v>
      </c>
      <c r="Q21602" s="94">
        <v>-8378</v>
      </c>
      <c r="AS21602" s="94">
        <v>-359</v>
      </c>
      <c r="AT21602" s="94">
        <v>-251</v>
      </c>
      <c r="AU21602" s="94">
        <v>-1670</v>
      </c>
      <c r="AW21602" s="94">
        <v>-113</v>
      </c>
      <c r="AX21602" s="94">
        <v>-321</v>
      </c>
      <c r="AY21602" s="94">
        <v>-3376</v>
      </c>
      <c r="AZ21602" s="94">
        <v>-30</v>
      </c>
      <c r="BA21602" s="94">
        <v>-57</v>
      </c>
      <c r="BB21602" s="94">
        <v>-1844</v>
      </c>
      <c r="BC21602" s="94">
        <v>-128</v>
      </c>
      <c r="BD21602" s="94">
        <v>-232</v>
      </c>
    </row>
    <row r="21603" spans="1:56">
      <c r="A21603" s="85" t="s">
        <v>173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428</v>
      </c>
      <c r="G21603" s="89" t="s">
        <v>429</v>
      </c>
      <c r="H21603" s="94">
        <v>21404</v>
      </c>
      <c r="I21603" s="94">
        <v>21681</v>
      </c>
      <c r="J21603" s="94">
        <v>13962</v>
      </c>
      <c r="K21603" s="94">
        <v>-7719</v>
      </c>
      <c r="O21603" s="94">
        <v>21681</v>
      </c>
      <c r="P21603" s="94">
        <v>13962</v>
      </c>
      <c r="Q21603" s="94">
        <v>-7719</v>
      </c>
      <c r="AS21603" s="94">
        <v>-347</v>
      </c>
      <c r="AT21603" s="94">
        <v>-323</v>
      </c>
      <c r="AU21603" s="94">
        <v>-1665</v>
      </c>
      <c r="AW21603" s="94">
        <v>-21</v>
      </c>
      <c r="AX21603" s="94">
        <v>-340</v>
      </c>
      <c r="AY21603" s="94">
        <v>-2989</v>
      </c>
      <c r="AZ21603" s="94">
        <v>-35</v>
      </c>
      <c r="BA21603" s="94">
        <v>-57</v>
      </c>
      <c r="BB21603" s="94">
        <v>-1601</v>
      </c>
      <c r="BC21603" s="94">
        <v>-151</v>
      </c>
      <c r="BD21603" s="94">
        <v>-200</v>
      </c>
    </row>
    <row r="21604" spans="1:56">
      <c r="A21604" s="85" t="s">
        <v>173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428</v>
      </c>
      <c r="G21604" s="89" t="s">
        <v>429</v>
      </c>
      <c r="H21604" s="94">
        <v>20460</v>
      </c>
      <c r="I21604" s="94">
        <v>21135</v>
      </c>
      <c r="J21604" s="94">
        <v>13494</v>
      </c>
      <c r="K21604" s="94">
        <v>-7641</v>
      </c>
      <c r="O21604" s="94">
        <v>21135</v>
      </c>
      <c r="P21604" s="94">
        <v>13494</v>
      </c>
      <c r="Q21604" s="94">
        <v>-7641</v>
      </c>
      <c r="AS21604" s="94">
        <v>-385</v>
      </c>
      <c r="AT21604" s="94">
        <v>-335</v>
      </c>
      <c r="AU21604" s="94">
        <v>-1544</v>
      </c>
      <c r="AW21604" s="94">
        <v>-49</v>
      </c>
      <c r="AX21604" s="94">
        <v>-354</v>
      </c>
      <c r="AY21604" s="94">
        <v>-2885</v>
      </c>
      <c r="AZ21604" s="94">
        <v>-57</v>
      </c>
      <c r="BA21604" s="94">
        <v>-57</v>
      </c>
      <c r="BB21604" s="94">
        <v>-1637</v>
      </c>
      <c r="BC21604" s="94">
        <v>-155</v>
      </c>
      <c r="BD21604" s="94">
        <v>-189</v>
      </c>
    </row>
    <row r="21605" spans="1:56">
      <c r="A21605" s="85" t="s">
        <v>173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428</v>
      </c>
      <c r="G21605" s="89" t="s">
        <v>429</v>
      </c>
      <c r="H21605" s="94">
        <v>19896</v>
      </c>
      <c r="I21605" s="94">
        <v>20541</v>
      </c>
      <c r="J21605" s="94">
        <v>13408</v>
      </c>
      <c r="K21605" s="94">
        <v>-7133</v>
      </c>
      <c r="O21605" s="94">
        <v>20541</v>
      </c>
      <c r="P21605" s="94">
        <v>13408</v>
      </c>
      <c r="Q21605" s="94">
        <v>-7133</v>
      </c>
      <c r="AS21605" s="94">
        <v>-363</v>
      </c>
      <c r="AT21605" s="94">
        <v>-276</v>
      </c>
      <c r="AU21605" s="94">
        <v>-1388</v>
      </c>
      <c r="AW21605" s="94">
        <v>-66</v>
      </c>
      <c r="AX21605" s="94">
        <v>-347</v>
      </c>
      <c r="AY21605" s="94">
        <v>-2665</v>
      </c>
      <c r="AZ21605" s="94">
        <v>-59</v>
      </c>
      <c r="BA21605" s="94">
        <v>-53</v>
      </c>
      <c r="BB21605" s="94">
        <v>-1606</v>
      </c>
      <c r="BC21605" s="94">
        <v>-127</v>
      </c>
      <c r="BD21605" s="94">
        <v>-185</v>
      </c>
    </row>
    <row r="21606" spans="1:56">
      <c r="A21606" s="85" t="s">
        <v>173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428</v>
      </c>
      <c r="G21606" s="89" t="s">
        <v>429</v>
      </c>
      <c r="H21606" s="94">
        <v>19638</v>
      </c>
      <c r="I21606" s="94">
        <v>20291</v>
      </c>
      <c r="J21606" s="94">
        <v>13162</v>
      </c>
      <c r="K21606" s="94">
        <v>-7129</v>
      </c>
      <c r="O21606" s="94">
        <v>20291</v>
      </c>
      <c r="P21606" s="94">
        <v>13162</v>
      </c>
      <c r="Q21606" s="94">
        <v>-7129</v>
      </c>
      <c r="AS21606" s="94">
        <v>-347</v>
      </c>
      <c r="AT21606" s="94">
        <v>-309</v>
      </c>
      <c r="AU21606" s="94">
        <v>-1433</v>
      </c>
      <c r="AW21606" s="94">
        <v>-87</v>
      </c>
      <c r="AX21606" s="94">
        <v>-345</v>
      </c>
      <c r="AY21606" s="94">
        <v>-2600</v>
      </c>
      <c r="AZ21606" s="94">
        <v>-60</v>
      </c>
      <c r="BA21606" s="94">
        <v>-54</v>
      </c>
      <c r="BB21606" s="94">
        <v>-1583</v>
      </c>
      <c r="BC21606" s="94">
        <v>-126</v>
      </c>
      <c r="BD21606" s="94">
        <v>-184</v>
      </c>
    </row>
    <row r="21607" spans="1:56">
      <c r="A21607" s="85" t="s">
        <v>173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428</v>
      </c>
      <c r="G21607" s="89" t="s">
        <v>429</v>
      </c>
      <c r="H21607" s="94">
        <v>19732</v>
      </c>
      <c r="I21607" s="94">
        <v>20347</v>
      </c>
      <c r="J21607" s="94">
        <v>12779</v>
      </c>
      <c r="K21607" s="94">
        <v>-7569</v>
      </c>
      <c r="O21607" s="94">
        <v>20347</v>
      </c>
      <c r="P21607" s="94">
        <v>12779</v>
      </c>
      <c r="Q21607" s="94">
        <v>-7569</v>
      </c>
      <c r="AS21607" s="94">
        <v>-350</v>
      </c>
      <c r="AT21607" s="94">
        <v>-389</v>
      </c>
      <c r="AU21607" s="94">
        <v>-1590</v>
      </c>
      <c r="AW21607" s="94">
        <v>-92</v>
      </c>
      <c r="AX21607" s="94">
        <v>-339</v>
      </c>
      <c r="AY21607" s="94">
        <v>-2797</v>
      </c>
      <c r="AZ21607" s="94">
        <v>-58</v>
      </c>
      <c r="BA21607" s="94">
        <v>-55</v>
      </c>
      <c r="BB21607" s="94">
        <v>-1602</v>
      </c>
      <c r="BC21607" s="94">
        <v>-114</v>
      </c>
      <c r="BD21607" s="94">
        <v>-189</v>
      </c>
    </row>
    <row r="21608" spans="1:56">
      <c r="A21608" s="85" t="s">
        <v>173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428</v>
      </c>
      <c r="G21608" s="89" t="s">
        <v>429</v>
      </c>
      <c r="H21608" s="94">
        <v>20117</v>
      </c>
      <c r="I21608" s="94">
        <v>20855</v>
      </c>
      <c r="J21608" s="94">
        <v>13069</v>
      </c>
      <c r="K21608" s="94">
        <v>-7785</v>
      </c>
      <c r="O21608" s="94">
        <v>20855</v>
      </c>
      <c r="P21608" s="94">
        <v>13069</v>
      </c>
      <c r="Q21608" s="94">
        <v>-7785</v>
      </c>
      <c r="AS21608" s="94">
        <v>-372</v>
      </c>
      <c r="AT21608" s="94">
        <v>-401</v>
      </c>
      <c r="AU21608" s="94">
        <v>-1606</v>
      </c>
      <c r="AW21608" s="94">
        <v>-81</v>
      </c>
      <c r="AX21608" s="94">
        <v>-348</v>
      </c>
      <c r="AY21608" s="94">
        <v>-2976</v>
      </c>
      <c r="AZ21608" s="94">
        <v>-39</v>
      </c>
      <c r="BA21608" s="94">
        <v>-55</v>
      </c>
      <c r="BB21608" s="94">
        <v>-1595</v>
      </c>
      <c r="BC21608" s="94">
        <v>-113</v>
      </c>
      <c r="BD21608" s="94">
        <v>-196</v>
      </c>
    </row>
    <row r="21609" spans="1:56">
      <c r="A21609" s="85" t="s">
        <v>173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428</v>
      </c>
      <c r="G21609" s="89" t="s">
        <v>429</v>
      </c>
      <c r="H21609" s="94">
        <v>20991</v>
      </c>
      <c r="I21609" s="94">
        <v>21678</v>
      </c>
      <c r="J21609" s="94">
        <v>13532</v>
      </c>
      <c r="K21609" s="94">
        <v>-8146</v>
      </c>
      <c r="O21609" s="94">
        <v>21678</v>
      </c>
      <c r="P21609" s="94">
        <v>13532</v>
      </c>
      <c r="Q21609" s="94">
        <v>-8146</v>
      </c>
      <c r="AS21609" s="94">
        <v>-375</v>
      </c>
      <c r="AT21609" s="94">
        <v>-553</v>
      </c>
      <c r="AU21609" s="94">
        <v>-1881</v>
      </c>
      <c r="AW21609" s="94">
        <v>-105</v>
      </c>
      <c r="AX21609" s="94">
        <v>-344</v>
      </c>
      <c r="AY21609" s="94">
        <v>-2953</v>
      </c>
      <c r="AZ21609" s="94">
        <v>-30</v>
      </c>
      <c r="BA21609" s="94">
        <v>-55</v>
      </c>
      <c r="BB21609" s="94">
        <v>-1553</v>
      </c>
      <c r="BC21609" s="94">
        <v>-97</v>
      </c>
      <c r="BD21609" s="94">
        <v>-202</v>
      </c>
    </row>
    <row r="21610" spans="1:56">
      <c r="A21610" s="85" t="s">
        <v>173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428</v>
      </c>
      <c r="G21610" s="89" t="s">
        <v>429</v>
      </c>
      <c r="H21610" s="94">
        <v>21513</v>
      </c>
      <c r="I21610" s="94">
        <v>21975</v>
      </c>
      <c r="J21610" s="94">
        <v>13924</v>
      </c>
      <c r="K21610" s="94">
        <v>-8051</v>
      </c>
      <c r="O21610" s="94">
        <v>21975</v>
      </c>
      <c r="P21610" s="94">
        <v>13924</v>
      </c>
      <c r="Q21610" s="94">
        <v>-8051</v>
      </c>
      <c r="AS21610" s="94">
        <v>-372</v>
      </c>
      <c r="AT21610" s="94">
        <v>-587</v>
      </c>
      <c r="AU21610" s="94">
        <v>-2015</v>
      </c>
      <c r="AW21610" s="94">
        <v>-113</v>
      </c>
      <c r="AX21610" s="94">
        <v>-370</v>
      </c>
      <c r="AY21610" s="94">
        <v>-2818</v>
      </c>
      <c r="AZ21610" s="94">
        <v>-76</v>
      </c>
      <c r="BA21610" s="94">
        <v>-55</v>
      </c>
      <c r="BB21610" s="94">
        <v>-1460</v>
      </c>
      <c r="BC21610" s="94">
        <v>-27</v>
      </c>
      <c r="BD21610" s="94">
        <v>-183</v>
      </c>
    </row>
    <row r="21611" spans="1:56">
      <c r="A21611" s="85" t="s">
        <v>173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428</v>
      </c>
      <c r="G21611" s="89" t="s">
        <v>429</v>
      </c>
      <c r="H21611" s="94">
        <v>22019</v>
      </c>
      <c r="I21611" s="94">
        <v>22154</v>
      </c>
      <c r="J21611" s="94">
        <v>16033</v>
      </c>
      <c r="K21611" s="94">
        <v>-6121</v>
      </c>
      <c r="O21611" s="94">
        <v>22154</v>
      </c>
      <c r="P21611" s="94">
        <v>16033</v>
      </c>
      <c r="Q21611" s="94">
        <v>-6121</v>
      </c>
      <c r="AS21611" s="94">
        <v>-290</v>
      </c>
      <c r="AT21611" s="94">
        <v>-407</v>
      </c>
      <c r="AU21611" s="94">
        <v>-1576</v>
      </c>
      <c r="AW21611" s="94">
        <v>-78</v>
      </c>
      <c r="AX21611" s="94">
        <v>-401</v>
      </c>
      <c r="AY21611" s="94">
        <v>-2163</v>
      </c>
      <c r="AZ21611" s="94">
        <v>-48</v>
      </c>
      <c r="BA21611" s="94">
        <v>-51</v>
      </c>
      <c r="BB21611" s="94">
        <v>-1209</v>
      </c>
      <c r="BC21611" s="94">
        <v>177</v>
      </c>
      <c r="BD21611" s="94">
        <v>-136</v>
      </c>
    </row>
    <row r="21612" spans="1:56">
      <c r="A21612" s="85" t="s">
        <v>173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428</v>
      </c>
      <c r="G21612" s="89" t="s">
        <v>429</v>
      </c>
      <c r="H21612" s="94">
        <v>21813</v>
      </c>
      <c r="I21612" s="94">
        <v>22342</v>
      </c>
      <c r="J21612" s="94">
        <v>17385</v>
      </c>
      <c r="K21612" s="94">
        <v>-4957</v>
      </c>
      <c r="O21612" s="94">
        <v>22342</v>
      </c>
      <c r="P21612" s="94">
        <v>17385</v>
      </c>
      <c r="Q21612" s="94">
        <v>-4957</v>
      </c>
      <c r="AS21612" s="94">
        <v>-282</v>
      </c>
      <c r="AT21612" s="94">
        <v>-315</v>
      </c>
      <c r="AU21612" s="94">
        <v>-1233</v>
      </c>
      <c r="AW21612" s="94">
        <v>-46</v>
      </c>
      <c r="AX21612" s="94">
        <v>-422</v>
      </c>
      <c r="AY21612" s="94">
        <v>-1901</v>
      </c>
      <c r="AZ21612" s="94">
        <v>-5</v>
      </c>
      <c r="BA21612" s="94">
        <v>-48</v>
      </c>
      <c r="BB21612" s="94">
        <v>-1005</v>
      </c>
      <c r="BC21612" s="94">
        <v>283</v>
      </c>
      <c r="BD21612" s="94">
        <v>-60</v>
      </c>
    </row>
    <row r="21613" spans="1:56">
      <c r="A21613" s="85" t="s">
        <v>173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428</v>
      </c>
      <c r="G21613" s="89" t="s">
        <v>429</v>
      </c>
      <c r="H21613" s="94">
        <v>21466</v>
      </c>
      <c r="I21613" s="94">
        <v>22042</v>
      </c>
      <c r="J21613" s="94">
        <v>17965</v>
      </c>
      <c r="K21613" s="94">
        <v>-4077</v>
      </c>
      <c r="O21613" s="94">
        <v>22042</v>
      </c>
      <c r="P21613" s="94">
        <v>17965</v>
      </c>
      <c r="Q21613" s="94">
        <v>-4077</v>
      </c>
      <c r="AS21613" s="94">
        <v>-229</v>
      </c>
      <c r="AT21613" s="94">
        <v>-158</v>
      </c>
      <c r="AU21613" s="94">
        <v>-887</v>
      </c>
      <c r="AW21613" s="94">
        <v>-40</v>
      </c>
      <c r="AX21613" s="94">
        <v>-432</v>
      </c>
      <c r="AY21613" s="94">
        <v>-1726</v>
      </c>
      <c r="AZ21613" s="94">
        <v>9</v>
      </c>
      <c r="BA21613" s="94">
        <v>-45</v>
      </c>
      <c r="BB21613" s="94">
        <v>-925</v>
      </c>
      <c r="BC21613" s="94">
        <v>317</v>
      </c>
      <c r="BD21613" s="94">
        <v>-42</v>
      </c>
    </row>
    <row r="21614" spans="1:56">
      <c r="A21614" s="85" t="s">
        <v>173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428</v>
      </c>
      <c r="G21614" s="89" t="s">
        <v>429</v>
      </c>
      <c r="H21614" s="94">
        <v>21185</v>
      </c>
      <c r="I21614" s="94">
        <v>21917</v>
      </c>
      <c r="J21614" s="94">
        <v>17889</v>
      </c>
      <c r="K21614" s="94">
        <v>-4028</v>
      </c>
      <c r="O21614" s="94">
        <v>21917</v>
      </c>
      <c r="P21614" s="94">
        <v>17889</v>
      </c>
      <c r="Q21614" s="94">
        <v>-4028</v>
      </c>
      <c r="AS21614" s="94">
        <v>-240</v>
      </c>
      <c r="AT21614" s="94">
        <v>-125</v>
      </c>
      <c r="AU21614" s="94">
        <v>-794</v>
      </c>
      <c r="AW21614" s="94">
        <v>-43</v>
      </c>
      <c r="AX21614" s="94">
        <v>-436</v>
      </c>
      <c r="AY21614" s="94">
        <v>-1854</v>
      </c>
      <c r="AZ21614" s="94">
        <v>-2</v>
      </c>
      <c r="BA21614" s="94">
        <v>-45</v>
      </c>
      <c r="BB21614" s="94">
        <v>-802</v>
      </c>
      <c r="BC21614" s="94">
        <v>310</v>
      </c>
      <c r="BD21614" s="94">
        <v>-65</v>
      </c>
    </row>
    <row r="21615" spans="1:56">
      <c r="A21615" s="85" t="s">
        <v>173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428</v>
      </c>
      <c r="G21615" s="89" t="s">
        <v>429</v>
      </c>
      <c r="H21615" s="94">
        <v>21049</v>
      </c>
      <c r="I21615" s="94">
        <v>22048</v>
      </c>
      <c r="J21615" s="94">
        <v>17767</v>
      </c>
      <c r="K21615" s="94">
        <v>-4280</v>
      </c>
      <c r="O21615" s="94">
        <v>22048</v>
      </c>
      <c r="P21615" s="94">
        <v>17767</v>
      </c>
      <c r="Q21615" s="94">
        <v>-4280</v>
      </c>
      <c r="AS21615" s="94">
        <v>-270</v>
      </c>
      <c r="AT21615" s="94">
        <v>-144</v>
      </c>
      <c r="AU21615" s="94">
        <v>-824</v>
      </c>
      <c r="AW21615" s="94">
        <v>-23</v>
      </c>
      <c r="AX21615" s="94">
        <v>-447</v>
      </c>
      <c r="AY21615" s="94">
        <v>-1946</v>
      </c>
      <c r="AZ21615" s="94">
        <v>-15</v>
      </c>
      <c r="BA21615" s="94">
        <v>-45</v>
      </c>
      <c r="BB21615" s="94">
        <v>-847</v>
      </c>
      <c r="BC21615" s="94">
        <v>297</v>
      </c>
      <c r="BD21615" s="94">
        <v>-84</v>
      </c>
    </row>
    <row r="21616" spans="1:56">
      <c r="A21616" s="85" t="s">
        <v>173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428</v>
      </c>
      <c r="G21616" s="89" t="s">
        <v>429</v>
      </c>
      <c r="H21616" s="94">
        <v>21172</v>
      </c>
      <c r="I21616" s="94">
        <v>21907</v>
      </c>
      <c r="J21616" s="94">
        <v>17483</v>
      </c>
      <c r="K21616" s="94">
        <v>-4425</v>
      </c>
      <c r="O21616" s="94">
        <v>21907</v>
      </c>
      <c r="P21616" s="94">
        <v>17483</v>
      </c>
      <c r="Q21616" s="94">
        <v>-4425</v>
      </c>
      <c r="AS21616" s="94">
        <v>-247</v>
      </c>
      <c r="AT21616" s="94">
        <v>-182</v>
      </c>
      <c r="AU21616" s="94">
        <v>-879</v>
      </c>
      <c r="AW21616" s="94">
        <v>-19</v>
      </c>
      <c r="AX21616" s="94">
        <v>-450</v>
      </c>
      <c r="AY21616" s="94">
        <v>-2001</v>
      </c>
      <c r="AZ21616" s="94">
        <v>-13</v>
      </c>
      <c r="BA21616" s="94">
        <v>-47</v>
      </c>
      <c r="BB21616" s="94">
        <v>-861</v>
      </c>
      <c r="BC21616" s="94">
        <v>296</v>
      </c>
      <c r="BD21616" s="94">
        <v>-99</v>
      </c>
    </row>
    <row r="21617" spans="1:56">
      <c r="A21617" s="85" t="s">
        <v>173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428</v>
      </c>
      <c r="G21617" s="89" t="s">
        <v>429</v>
      </c>
      <c r="H21617" s="94">
        <v>21519</v>
      </c>
      <c r="I21617" s="94">
        <v>22167</v>
      </c>
      <c r="J21617" s="94">
        <v>17055</v>
      </c>
      <c r="K21617" s="94">
        <v>-5111</v>
      </c>
      <c r="O21617" s="94">
        <v>22167</v>
      </c>
      <c r="P21617" s="94">
        <v>17055</v>
      </c>
      <c r="Q21617" s="94">
        <v>-5111</v>
      </c>
      <c r="AS21617" s="94">
        <v>-313</v>
      </c>
      <c r="AT21617" s="94">
        <v>-274</v>
      </c>
      <c r="AU21617" s="94">
        <v>-1164</v>
      </c>
      <c r="AW21617" s="94">
        <v>-24</v>
      </c>
      <c r="AX21617" s="94">
        <v>-434</v>
      </c>
      <c r="AY21617" s="94">
        <v>-2023</v>
      </c>
      <c r="AZ21617" s="94">
        <v>-11</v>
      </c>
      <c r="BA21617" s="94">
        <v>-51</v>
      </c>
      <c r="BB21617" s="94">
        <v>-1013</v>
      </c>
      <c r="BC21617" s="94">
        <v>255</v>
      </c>
      <c r="BD21617" s="94">
        <v>-118</v>
      </c>
    </row>
    <row r="21618" spans="1:56">
      <c r="A21618" s="85" t="s">
        <v>173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428</v>
      </c>
      <c r="G21618" s="89" t="s">
        <v>429</v>
      </c>
      <c r="H21618" s="94">
        <v>22312</v>
      </c>
      <c r="I21618" s="94">
        <v>22638</v>
      </c>
      <c r="J21618" s="94">
        <v>15366</v>
      </c>
      <c r="K21618" s="94">
        <v>-7272</v>
      </c>
      <c r="O21618" s="94">
        <v>22638</v>
      </c>
      <c r="P21618" s="94">
        <v>15366</v>
      </c>
      <c r="Q21618" s="94">
        <v>-7272</v>
      </c>
      <c r="AS21618" s="94">
        <v>-346</v>
      </c>
      <c r="AT21618" s="94">
        <v>-540</v>
      </c>
      <c r="AU21618" s="94">
        <v>-1845</v>
      </c>
      <c r="AW21618" s="94">
        <v>-19</v>
      </c>
      <c r="AX21618" s="94">
        <v>-378</v>
      </c>
      <c r="AY21618" s="94">
        <v>-2643</v>
      </c>
      <c r="AZ21618" s="94">
        <v>-20</v>
      </c>
      <c r="BA21618" s="94">
        <v>-55</v>
      </c>
      <c r="BB21618" s="94">
        <v>-1375</v>
      </c>
      <c r="BC21618" s="94">
        <v>112</v>
      </c>
      <c r="BD21618" s="94">
        <v>-185</v>
      </c>
    </row>
    <row r="21619" spans="1:56">
      <c r="A21619" s="85" t="s">
        <v>173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428</v>
      </c>
      <c r="G21619" s="89" t="s">
        <v>429</v>
      </c>
      <c r="H21619" s="94">
        <v>24018</v>
      </c>
      <c r="I21619" s="94">
        <v>24561</v>
      </c>
      <c r="J21619" s="94">
        <v>15116</v>
      </c>
      <c r="K21619" s="94">
        <v>-9445</v>
      </c>
      <c r="O21619" s="94">
        <v>24561</v>
      </c>
      <c r="P21619" s="94">
        <v>15116</v>
      </c>
      <c r="Q21619" s="94">
        <v>-9445</v>
      </c>
      <c r="AS21619" s="94">
        <v>-400</v>
      </c>
      <c r="AT21619" s="94">
        <v>-702</v>
      </c>
      <c r="AU21619" s="94">
        <v>-2053</v>
      </c>
      <c r="AW21619" s="94">
        <v>-62</v>
      </c>
      <c r="AX21619" s="94">
        <v>-324</v>
      </c>
      <c r="AY21619" s="94">
        <v>-3768</v>
      </c>
      <c r="AZ21619" s="94">
        <v>-19</v>
      </c>
      <c r="BA21619" s="94">
        <v>-54</v>
      </c>
      <c r="BB21619" s="94">
        <v>-1769</v>
      </c>
      <c r="BC21619" s="94">
        <v>-40</v>
      </c>
      <c r="BD21619" s="94">
        <v>-247</v>
      </c>
    </row>
    <row r="21620" spans="1:56">
      <c r="A21620" s="85" t="s">
        <v>173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428</v>
      </c>
      <c r="G21620" s="89" t="s">
        <v>429</v>
      </c>
      <c r="H21620" s="94">
        <v>27020</v>
      </c>
      <c r="I21620" s="94">
        <v>27536</v>
      </c>
      <c r="J21620" s="94">
        <v>17276</v>
      </c>
      <c r="K21620" s="94">
        <v>-10259</v>
      </c>
      <c r="O21620" s="94">
        <v>27536</v>
      </c>
      <c r="P21620" s="94">
        <v>17276</v>
      </c>
      <c r="Q21620" s="94">
        <v>-10259</v>
      </c>
      <c r="AS21620" s="94">
        <v>-390</v>
      </c>
      <c r="AT21620" s="94">
        <v>-863</v>
      </c>
      <c r="AU21620" s="94">
        <v>-2044</v>
      </c>
      <c r="AW21620" s="94">
        <v>-120</v>
      </c>
      <c r="AX21620" s="94">
        <v>-293</v>
      </c>
      <c r="AY21620" s="94">
        <v>-4206</v>
      </c>
      <c r="AZ21620" s="94">
        <v>-27</v>
      </c>
      <c r="BA21620" s="94">
        <v>-50</v>
      </c>
      <c r="BB21620" s="94">
        <v>-1920</v>
      </c>
      <c r="BC21620" s="94">
        <v>-49</v>
      </c>
      <c r="BD21620" s="94">
        <v>-303</v>
      </c>
    </row>
    <row r="21621" spans="1:56">
      <c r="A21621" s="85" t="s">
        <v>173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428</v>
      </c>
      <c r="G21621" s="89" t="s">
        <v>429</v>
      </c>
      <c r="H21621" s="94">
        <v>27732</v>
      </c>
      <c r="I21621" s="94">
        <v>27893</v>
      </c>
      <c r="J21621" s="94">
        <v>17426</v>
      </c>
      <c r="K21621" s="94">
        <v>-10467</v>
      </c>
      <c r="O21621" s="94">
        <v>27893</v>
      </c>
      <c r="P21621" s="94">
        <v>17426</v>
      </c>
      <c r="Q21621" s="94">
        <v>-10467</v>
      </c>
      <c r="AS21621" s="94">
        <v>-395</v>
      </c>
      <c r="AT21621" s="94">
        <v>-921</v>
      </c>
      <c r="AU21621" s="94">
        <v>-2153</v>
      </c>
      <c r="AW21621" s="94">
        <v>-57</v>
      </c>
      <c r="AX21621" s="94">
        <v>-297</v>
      </c>
      <c r="AY21621" s="94">
        <v>-4251</v>
      </c>
      <c r="AZ21621" s="94">
        <v>-33</v>
      </c>
      <c r="BA21621" s="94">
        <v>-51</v>
      </c>
      <c r="BB21621" s="94">
        <v>-1943</v>
      </c>
      <c r="BC21621" s="94">
        <v>-54</v>
      </c>
      <c r="BD21621" s="94">
        <v>-315</v>
      </c>
    </row>
    <row r="21622" spans="1:56">
      <c r="A21622" s="85" t="s">
        <v>173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428</v>
      </c>
      <c r="G21622" s="89" t="s">
        <v>429</v>
      </c>
      <c r="H21622" s="94">
        <v>27536</v>
      </c>
      <c r="I21622" s="94">
        <v>27706</v>
      </c>
      <c r="J21622" s="94">
        <v>17272</v>
      </c>
      <c r="K21622" s="94">
        <v>-10434</v>
      </c>
      <c r="O21622" s="94">
        <v>27706</v>
      </c>
      <c r="P21622" s="94">
        <v>17272</v>
      </c>
      <c r="Q21622" s="94">
        <v>-10434</v>
      </c>
      <c r="AS21622" s="94">
        <v>-447</v>
      </c>
      <c r="AT21622" s="94">
        <v>-851</v>
      </c>
      <c r="AU21622" s="94">
        <v>-2181</v>
      </c>
      <c r="AW21622" s="94">
        <v>-1</v>
      </c>
      <c r="AX21622" s="94">
        <v>-307</v>
      </c>
      <c r="AY21622" s="94">
        <v>-4221</v>
      </c>
      <c r="AZ21622" s="94">
        <v>-33</v>
      </c>
      <c r="BA21622" s="94">
        <v>-53</v>
      </c>
      <c r="BB21622" s="94">
        <v>-1974</v>
      </c>
      <c r="BC21622" s="94">
        <v>-50</v>
      </c>
      <c r="BD21622" s="94">
        <v>-316</v>
      </c>
    </row>
    <row r="21623" spans="1:56">
      <c r="A21623" s="85" t="s">
        <v>173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428</v>
      </c>
      <c r="G21623" s="89" t="s">
        <v>429</v>
      </c>
      <c r="H21623" s="94">
        <v>26895</v>
      </c>
      <c r="I21623" s="94">
        <v>27198</v>
      </c>
      <c r="J21623" s="94">
        <v>16850</v>
      </c>
      <c r="K21623" s="94">
        <v>-10348</v>
      </c>
      <c r="O21623" s="94">
        <v>27198</v>
      </c>
      <c r="P21623" s="94">
        <v>16850</v>
      </c>
      <c r="Q21623" s="94">
        <v>-10348</v>
      </c>
      <c r="AS21623" s="94">
        <v>-440</v>
      </c>
      <c r="AT21623" s="94">
        <v>-827</v>
      </c>
      <c r="AU21623" s="94">
        <v>-2191</v>
      </c>
      <c r="AW21623" s="94">
        <v>1</v>
      </c>
      <c r="AX21623" s="94">
        <v>-315</v>
      </c>
      <c r="AY21623" s="94">
        <v>-4144</v>
      </c>
      <c r="AZ21623" s="94">
        <v>-36</v>
      </c>
      <c r="BA21623" s="94">
        <v>-54</v>
      </c>
      <c r="BB21623" s="94">
        <v>-1964</v>
      </c>
      <c r="BC21623" s="94">
        <v>-74</v>
      </c>
      <c r="BD21623" s="94">
        <v>-316</v>
      </c>
    </row>
    <row r="21624" spans="1:56">
      <c r="A21624" s="85" t="s">
        <v>173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428</v>
      </c>
      <c r="G21624" s="89" t="s">
        <v>429</v>
      </c>
      <c r="H21624" s="94">
        <v>25798</v>
      </c>
      <c r="I21624" s="94">
        <v>26195</v>
      </c>
      <c r="J21624" s="94">
        <v>15966</v>
      </c>
      <c r="K21624" s="94">
        <v>-10229</v>
      </c>
      <c r="O21624" s="94">
        <v>26195</v>
      </c>
      <c r="P21624" s="94">
        <v>15966</v>
      </c>
      <c r="Q21624" s="94">
        <v>-10229</v>
      </c>
      <c r="AS21624" s="94">
        <v>-430</v>
      </c>
      <c r="AT21624" s="94">
        <v>-609</v>
      </c>
      <c r="AU21624" s="94">
        <v>-2357</v>
      </c>
      <c r="AW21624" s="94">
        <v>1</v>
      </c>
      <c r="AX21624" s="94">
        <v>-308</v>
      </c>
      <c r="AY21624" s="94">
        <v>-4045</v>
      </c>
      <c r="AZ21624" s="94">
        <v>-24</v>
      </c>
      <c r="BA21624" s="94">
        <v>-59</v>
      </c>
      <c r="BB21624" s="94">
        <v>-1969</v>
      </c>
      <c r="BC21624" s="94">
        <v>-106</v>
      </c>
      <c r="BD21624" s="94">
        <v>-327</v>
      </c>
    </row>
    <row r="21625" spans="1:56">
      <c r="A21625" s="85" t="s">
        <v>173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428</v>
      </c>
      <c r="G21625" s="89" t="s">
        <v>429</v>
      </c>
      <c r="H21625" s="94">
        <v>24125</v>
      </c>
      <c r="I21625" s="94">
        <v>24415</v>
      </c>
      <c r="J21625" s="94">
        <v>15116</v>
      </c>
      <c r="K21625" s="94">
        <v>-9299</v>
      </c>
      <c r="O21625" s="94">
        <v>24415</v>
      </c>
      <c r="P21625" s="94">
        <v>15116</v>
      </c>
      <c r="Q21625" s="94">
        <v>-9299</v>
      </c>
      <c r="AS21625" s="94">
        <v>-380</v>
      </c>
      <c r="AT21625" s="94">
        <v>-520</v>
      </c>
      <c r="AU21625" s="94">
        <v>-2169</v>
      </c>
      <c r="AW21625" s="94">
        <v>-41</v>
      </c>
      <c r="AX21625" s="94">
        <v>-317</v>
      </c>
      <c r="AY21625" s="94">
        <v>-3581</v>
      </c>
      <c r="AZ21625" s="94">
        <v>-5</v>
      </c>
      <c r="BA21625" s="94">
        <v>-60</v>
      </c>
      <c r="BB21625" s="94">
        <v>-1862</v>
      </c>
      <c r="BC21625" s="94">
        <v>-106</v>
      </c>
      <c r="BD21625" s="94">
        <v>-267</v>
      </c>
    </row>
    <row r="21626" spans="1:56">
      <c r="A21626" s="85" t="s">
        <v>173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428</v>
      </c>
      <c r="G21626" s="89" t="s">
        <v>429</v>
      </c>
      <c r="H21626" s="94">
        <v>22353</v>
      </c>
      <c r="I21626" s="94">
        <v>22672</v>
      </c>
      <c r="J21626" s="94">
        <v>13957</v>
      </c>
      <c r="K21626" s="94">
        <v>-8715</v>
      </c>
      <c r="O21626" s="94">
        <v>22672</v>
      </c>
      <c r="P21626" s="94">
        <v>13957</v>
      </c>
      <c r="Q21626" s="94">
        <v>-8715</v>
      </c>
      <c r="AS21626" s="94">
        <v>-341</v>
      </c>
      <c r="AT21626" s="94">
        <v>-606</v>
      </c>
      <c r="AU21626" s="94">
        <v>-2126</v>
      </c>
      <c r="AW21626" s="94">
        <v>-27</v>
      </c>
      <c r="AX21626" s="94">
        <v>-325</v>
      </c>
      <c r="AY21626" s="94">
        <v>-3162</v>
      </c>
      <c r="AZ21626" s="94">
        <v>-44</v>
      </c>
      <c r="BA21626" s="94">
        <v>-59</v>
      </c>
      <c r="BB21626" s="94">
        <v>-1712</v>
      </c>
      <c r="BC21626" s="94">
        <v>-117</v>
      </c>
      <c r="BD21626" s="94">
        <v>-201</v>
      </c>
    </row>
    <row r="21627" spans="1:56">
      <c r="A21627" s="85" t="s">
        <v>173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428</v>
      </c>
      <c r="G21627" s="89" t="s">
        <v>429</v>
      </c>
      <c r="H21627" s="94">
        <v>21534</v>
      </c>
      <c r="I21627" s="94">
        <v>21777</v>
      </c>
      <c r="J21627" s="94">
        <v>13111</v>
      </c>
      <c r="K21627" s="94">
        <v>-8666</v>
      </c>
      <c r="O21627" s="94">
        <v>21777</v>
      </c>
      <c r="P21627" s="94">
        <v>13111</v>
      </c>
      <c r="Q21627" s="94">
        <v>-8666</v>
      </c>
      <c r="AS21627" s="94">
        <v>-354</v>
      </c>
      <c r="AT21627" s="94">
        <v>-576</v>
      </c>
      <c r="AU21627" s="94">
        <v>-2079</v>
      </c>
      <c r="AW21627" s="94">
        <v>-43</v>
      </c>
      <c r="AX21627" s="94">
        <v>-343</v>
      </c>
      <c r="AY21627" s="94">
        <v>-3088</v>
      </c>
      <c r="AZ21627" s="94">
        <v>-55</v>
      </c>
      <c r="BA21627" s="94">
        <v>-62</v>
      </c>
      <c r="BB21627" s="94">
        <v>-1748</v>
      </c>
      <c r="BC21627" s="94">
        <v>-120</v>
      </c>
      <c r="BD21627" s="94">
        <v>-199</v>
      </c>
    </row>
    <row r="21628" spans="1:56">
      <c r="A21628" s="85" t="s">
        <v>173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428</v>
      </c>
      <c r="G21628" s="89" t="s">
        <v>429</v>
      </c>
      <c r="H21628" s="94">
        <v>20876</v>
      </c>
      <c r="I21628" s="94">
        <v>21021</v>
      </c>
      <c r="J21628" s="94">
        <v>12893</v>
      </c>
      <c r="K21628" s="94">
        <v>-8129</v>
      </c>
      <c r="O21628" s="94">
        <v>21021</v>
      </c>
      <c r="P21628" s="94">
        <v>12893</v>
      </c>
      <c r="Q21628" s="94">
        <v>-8129</v>
      </c>
      <c r="AS21628" s="94">
        <v>-311</v>
      </c>
      <c r="AT21628" s="94">
        <v>-502</v>
      </c>
      <c r="AU21628" s="94">
        <v>-2018</v>
      </c>
      <c r="AW21628" s="94">
        <v>-67</v>
      </c>
      <c r="AX21628" s="94">
        <v>-343</v>
      </c>
      <c r="AY21628" s="94">
        <v>-2811</v>
      </c>
      <c r="AZ21628" s="94">
        <v>-52</v>
      </c>
      <c r="BA21628" s="94">
        <v>-63</v>
      </c>
      <c r="BB21628" s="94">
        <v>-1650</v>
      </c>
      <c r="BC21628" s="94">
        <v>-120</v>
      </c>
      <c r="BD21628" s="94">
        <v>-191</v>
      </c>
    </row>
    <row r="21629" spans="1:56">
      <c r="A21629" s="85" t="s">
        <v>173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428</v>
      </c>
      <c r="G21629" s="89" t="s">
        <v>429</v>
      </c>
      <c r="H21629" s="94">
        <v>20592</v>
      </c>
      <c r="I21629" s="94">
        <v>20852</v>
      </c>
      <c r="J21629" s="94">
        <v>12748</v>
      </c>
      <c r="K21629" s="94">
        <v>-8104</v>
      </c>
      <c r="O21629" s="94">
        <v>20852</v>
      </c>
      <c r="P21629" s="94">
        <v>12748</v>
      </c>
      <c r="Q21629" s="94">
        <v>-8104</v>
      </c>
      <c r="AS21629" s="94">
        <v>-307</v>
      </c>
      <c r="AT21629" s="94">
        <v>-469</v>
      </c>
      <c r="AU21629" s="94">
        <v>-1954</v>
      </c>
      <c r="AW21629" s="94">
        <v>-105</v>
      </c>
      <c r="AX21629" s="94">
        <v>-342</v>
      </c>
      <c r="AY21629" s="94">
        <v>-2827</v>
      </c>
      <c r="AZ21629" s="94">
        <v>-73</v>
      </c>
      <c r="BA21629" s="94">
        <v>-61</v>
      </c>
      <c r="BB21629" s="94">
        <v>-1660</v>
      </c>
      <c r="BC21629" s="94">
        <v>-111</v>
      </c>
      <c r="BD21629" s="94">
        <v>-198</v>
      </c>
    </row>
    <row r="21630" spans="1:56">
      <c r="A21630" s="85" t="s">
        <v>173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428</v>
      </c>
      <c r="G21630" s="89" t="s">
        <v>429</v>
      </c>
      <c r="H21630" s="94">
        <v>20640</v>
      </c>
      <c r="I21630" s="94">
        <v>20930</v>
      </c>
      <c r="J21630" s="94">
        <v>12834</v>
      </c>
      <c r="K21630" s="94">
        <v>-8096</v>
      </c>
      <c r="O21630" s="94">
        <v>20930</v>
      </c>
      <c r="P21630" s="94">
        <v>12834</v>
      </c>
      <c r="Q21630" s="94">
        <v>-8096</v>
      </c>
      <c r="AS21630" s="94">
        <v>-300</v>
      </c>
      <c r="AT21630" s="94">
        <v>-451</v>
      </c>
      <c r="AU21630" s="94">
        <v>-1912</v>
      </c>
      <c r="AW21630" s="94">
        <v>-139</v>
      </c>
      <c r="AX21630" s="94">
        <v>-337</v>
      </c>
      <c r="AY21630" s="94">
        <v>-2887</v>
      </c>
      <c r="AZ21630" s="94">
        <v>-60</v>
      </c>
      <c r="BA21630" s="94">
        <v>-61</v>
      </c>
      <c r="BB21630" s="94">
        <v>-1646</v>
      </c>
      <c r="BC21630" s="94">
        <v>-112</v>
      </c>
      <c r="BD21630" s="94">
        <v>-190</v>
      </c>
    </row>
    <row r="21631" spans="1:56">
      <c r="A21631" s="85" t="s">
        <v>173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428</v>
      </c>
      <c r="G21631" s="89" t="s">
        <v>429</v>
      </c>
      <c r="H21631" s="94">
        <v>21392</v>
      </c>
      <c r="I21631" s="94">
        <v>21708</v>
      </c>
      <c r="J21631" s="94">
        <v>13475</v>
      </c>
      <c r="K21631" s="94">
        <v>-8234</v>
      </c>
      <c r="O21631" s="94">
        <v>21708</v>
      </c>
      <c r="P21631" s="94">
        <v>13475</v>
      </c>
      <c r="Q21631" s="94">
        <v>-8234</v>
      </c>
      <c r="AS21631" s="94">
        <v>-304</v>
      </c>
      <c r="AT21631" s="94">
        <v>-478</v>
      </c>
      <c r="AU21631" s="94">
        <v>-1971</v>
      </c>
      <c r="AW21631" s="94">
        <v>-136</v>
      </c>
      <c r="AX21631" s="94">
        <v>-329</v>
      </c>
      <c r="AY21631" s="94">
        <v>-3008</v>
      </c>
      <c r="AZ21631" s="94">
        <v>-46</v>
      </c>
      <c r="BA21631" s="94">
        <v>-60</v>
      </c>
      <c r="BB21631" s="94">
        <v>-1619</v>
      </c>
      <c r="BC21631" s="94">
        <v>-98</v>
      </c>
      <c r="BD21631" s="94">
        <v>-188</v>
      </c>
    </row>
    <row r="21632" spans="1:56">
      <c r="A21632" s="85" t="s">
        <v>173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428</v>
      </c>
      <c r="G21632" s="89" t="s">
        <v>429</v>
      </c>
      <c r="H21632" s="94">
        <v>23307</v>
      </c>
      <c r="I21632" s="94">
        <v>23265</v>
      </c>
      <c r="J21632" s="94">
        <v>14437</v>
      </c>
      <c r="K21632" s="94">
        <v>-8828</v>
      </c>
      <c r="O21632" s="94">
        <v>23265</v>
      </c>
      <c r="P21632" s="94">
        <v>14437</v>
      </c>
      <c r="Q21632" s="94">
        <v>-8828</v>
      </c>
      <c r="AS21632" s="94">
        <v>-335</v>
      </c>
      <c r="AT21632" s="94">
        <v>-502</v>
      </c>
      <c r="AU21632" s="94">
        <v>-2128</v>
      </c>
      <c r="AW21632" s="94">
        <v>-129</v>
      </c>
      <c r="AX21632" s="94">
        <v>-318</v>
      </c>
      <c r="AY21632" s="94">
        <v>-3376</v>
      </c>
      <c r="AZ21632" s="94">
        <v>-26</v>
      </c>
      <c r="BA21632" s="94">
        <v>-59</v>
      </c>
      <c r="BB21632" s="94">
        <v>-1694</v>
      </c>
      <c r="BC21632" s="94">
        <v>-54</v>
      </c>
      <c r="BD21632" s="94">
        <v>-210</v>
      </c>
    </row>
    <row r="21633" spans="1:56">
      <c r="A21633" s="85" t="s">
        <v>173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428</v>
      </c>
      <c r="G21633" s="89" t="s">
        <v>429</v>
      </c>
      <c r="H21633" s="94">
        <v>26074</v>
      </c>
      <c r="I21633" s="94">
        <v>25709</v>
      </c>
      <c r="J21633" s="94">
        <v>16080</v>
      </c>
      <c r="K21633" s="94">
        <v>-9628</v>
      </c>
      <c r="O21633" s="94">
        <v>25709</v>
      </c>
      <c r="P21633" s="94">
        <v>16080</v>
      </c>
      <c r="Q21633" s="94">
        <v>-9628</v>
      </c>
      <c r="AS21633" s="94">
        <v>-389</v>
      </c>
      <c r="AT21633" s="94">
        <v>-672</v>
      </c>
      <c r="AU21633" s="94">
        <v>-2195</v>
      </c>
      <c r="AW21633" s="94">
        <v>-89</v>
      </c>
      <c r="AX21633" s="94">
        <v>-321</v>
      </c>
      <c r="AY21633" s="94">
        <v>-3747</v>
      </c>
      <c r="AZ21633" s="94">
        <v>-20</v>
      </c>
      <c r="BA21633" s="94">
        <v>-55</v>
      </c>
      <c r="BB21633" s="94">
        <v>-1834</v>
      </c>
      <c r="BC21633" s="94">
        <v>9</v>
      </c>
      <c r="BD21633" s="94">
        <v>-310</v>
      </c>
    </row>
    <row r="21634" spans="1:56">
      <c r="A21634" s="85" t="s">
        <v>173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428</v>
      </c>
      <c r="G21634" s="89" t="s">
        <v>429</v>
      </c>
      <c r="H21634" s="94">
        <v>27306</v>
      </c>
      <c r="I21634" s="94">
        <v>26994</v>
      </c>
      <c r="J21634" s="94">
        <v>17204</v>
      </c>
      <c r="K21634" s="94">
        <v>-9789</v>
      </c>
      <c r="O21634" s="94">
        <v>26994</v>
      </c>
      <c r="P21634" s="94">
        <v>17204</v>
      </c>
      <c r="Q21634" s="94">
        <v>-9789</v>
      </c>
      <c r="AS21634" s="94">
        <v>-405</v>
      </c>
      <c r="AT21634" s="94">
        <v>-706</v>
      </c>
      <c r="AU21634" s="94">
        <v>-2260</v>
      </c>
      <c r="AW21634" s="94">
        <v>-2</v>
      </c>
      <c r="AX21634" s="94">
        <v>-365</v>
      </c>
      <c r="AY21634" s="94">
        <v>-3990</v>
      </c>
      <c r="AZ21634" s="94">
        <v>-89</v>
      </c>
      <c r="BA21634" s="94">
        <v>-55</v>
      </c>
      <c r="BB21634" s="94">
        <v>-1734</v>
      </c>
      <c r="BC21634" s="94">
        <v>88</v>
      </c>
      <c r="BD21634" s="94">
        <v>-301</v>
      </c>
    </row>
    <row r="21635" spans="1:56">
      <c r="A21635" s="85" t="s">
        <v>173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428</v>
      </c>
      <c r="G21635" s="89" t="s">
        <v>429</v>
      </c>
      <c r="H21635" s="94">
        <v>26935</v>
      </c>
      <c r="I21635" s="94">
        <v>26904</v>
      </c>
      <c r="J21635" s="94">
        <v>18376</v>
      </c>
      <c r="K21635" s="94">
        <v>-8528</v>
      </c>
      <c r="O21635" s="94">
        <v>26904</v>
      </c>
      <c r="P21635" s="94">
        <v>18376</v>
      </c>
      <c r="Q21635" s="94">
        <v>-8528</v>
      </c>
      <c r="AS21635" s="94">
        <v>-339</v>
      </c>
      <c r="AT21635" s="94">
        <v>-515</v>
      </c>
      <c r="AU21635" s="94">
        <v>-2377</v>
      </c>
      <c r="AW21635" s="94">
        <v>5</v>
      </c>
      <c r="AX21635" s="94">
        <v>-401</v>
      </c>
      <c r="AY21635" s="94">
        <v>-3561</v>
      </c>
      <c r="AZ21635" s="94">
        <v>-37</v>
      </c>
      <c r="BA21635" s="94">
        <v>-56</v>
      </c>
      <c r="BB21635" s="94">
        <v>-1331</v>
      </c>
      <c r="BC21635" s="94">
        <v>220</v>
      </c>
      <c r="BD21635" s="94">
        <v>-210</v>
      </c>
    </row>
    <row r="21636" spans="1:56">
      <c r="A21636" s="85" t="s">
        <v>173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428</v>
      </c>
      <c r="G21636" s="89" t="s">
        <v>429</v>
      </c>
      <c r="H21636" s="94">
        <v>26098</v>
      </c>
      <c r="I21636" s="94">
        <v>26450</v>
      </c>
      <c r="J21636" s="94">
        <v>18769</v>
      </c>
      <c r="K21636" s="94">
        <v>-7681</v>
      </c>
      <c r="O21636" s="94">
        <v>26450</v>
      </c>
      <c r="P21636" s="94">
        <v>18769</v>
      </c>
      <c r="Q21636" s="94">
        <v>-7681</v>
      </c>
      <c r="AS21636" s="94">
        <v>-340</v>
      </c>
      <c r="AT21636" s="94">
        <v>-524</v>
      </c>
      <c r="AU21636" s="94">
        <v>-2284</v>
      </c>
      <c r="AW21636" s="94">
        <v>28</v>
      </c>
      <c r="AX21636" s="94">
        <v>-425</v>
      </c>
      <c r="AY21636" s="94">
        <v>-3102</v>
      </c>
      <c r="AZ21636" s="94">
        <v>-49</v>
      </c>
      <c r="BA21636" s="94">
        <v>-57</v>
      </c>
      <c r="BB21636" s="94">
        <v>-1160</v>
      </c>
      <c r="BC21636" s="94">
        <v>286</v>
      </c>
      <c r="BD21636" s="94">
        <v>-141</v>
      </c>
    </row>
    <row r="21637" spans="1:56">
      <c r="A21637" s="85" t="s">
        <v>173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428</v>
      </c>
      <c r="G21637" s="89" t="s">
        <v>429</v>
      </c>
      <c r="H21637" s="94">
        <v>25393</v>
      </c>
      <c r="I21637" s="94">
        <v>26033</v>
      </c>
      <c r="J21637" s="94">
        <v>18919</v>
      </c>
      <c r="K21637" s="94">
        <v>-7114</v>
      </c>
      <c r="O21637" s="94">
        <v>26033</v>
      </c>
      <c r="P21637" s="94">
        <v>18919</v>
      </c>
      <c r="Q21637" s="94">
        <v>-7114</v>
      </c>
      <c r="AS21637" s="94">
        <v>-361</v>
      </c>
      <c r="AT21637" s="94">
        <v>-483</v>
      </c>
      <c r="AU21637" s="94">
        <v>-2152</v>
      </c>
      <c r="AW21637" s="94">
        <v>52</v>
      </c>
      <c r="AX21637" s="94">
        <v>-435</v>
      </c>
      <c r="AY21637" s="94">
        <v>-2694</v>
      </c>
      <c r="AZ21637" s="94">
        <v>-32</v>
      </c>
      <c r="BA21637" s="94">
        <v>-55</v>
      </c>
      <c r="BB21637" s="94">
        <v>-1193</v>
      </c>
      <c r="BC21637" s="94">
        <v>277</v>
      </c>
      <c r="BD21637" s="94">
        <v>-117</v>
      </c>
    </row>
    <row r="21638" spans="1:56">
      <c r="A21638" s="85" t="s">
        <v>173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428</v>
      </c>
      <c r="G21638" s="89" t="s">
        <v>429</v>
      </c>
      <c r="H21638" s="94">
        <v>24840</v>
      </c>
      <c r="I21638" s="94">
        <v>25660</v>
      </c>
      <c r="J21638" s="94">
        <v>18747</v>
      </c>
      <c r="K21638" s="94">
        <v>-6913</v>
      </c>
      <c r="O21638" s="94">
        <v>25660</v>
      </c>
      <c r="P21638" s="94">
        <v>18747</v>
      </c>
      <c r="Q21638" s="94">
        <v>-6913</v>
      </c>
      <c r="AS21638" s="94">
        <v>-379</v>
      </c>
      <c r="AT21638" s="94">
        <v>-406</v>
      </c>
      <c r="AU21638" s="94">
        <v>-1944</v>
      </c>
      <c r="AW21638" s="94">
        <v>62</v>
      </c>
      <c r="AX21638" s="94">
        <v>-442</v>
      </c>
      <c r="AY21638" s="94">
        <v>-2671</v>
      </c>
      <c r="AZ21638" s="94">
        <v>-10</v>
      </c>
      <c r="BA21638" s="94">
        <v>-54</v>
      </c>
      <c r="BB21638" s="94">
        <v>-1285</v>
      </c>
      <c r="BC21638" s="94">
        <v>262</v>
      </c>
      <c r="BD21638" s="94">
        <v>-128</v>
      </c>
    </row>
    <row r="21639" spans="1:56">
      <c r="A21639" s="85" t="s">
        <v>173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428</v>
      </c>
      <c r="G21639" s="89" t="s">
        <v>429</v>
      </c>
      <c r="H21639" s="94">
        <v>24615</v>
      </c>
      <c r="I21639" s="94">
        <v>25381</v>
      </c>
      <c r="J21639" s="94">
        <v>18641</v>
      </c>
      <c r="K21639" s="94">
        <v>-6740</v>
      </c>
      <c r="O21639" s="94">
        <v>25381</v>
      </c>
      <c r="P21639" s="94">
        <v>18641</v>
      </c>
      <c r="Q21639" s="94">
        <v>-6740</v>
      </c>
      <c r="AS21639" s="94">
        <v>-386</v>
      </c>
      <c r="AT21639" s="94">
        <v>-348</v>
      </c>
      <c r="AU21639" s="94">
        <v>-1745</v>
      </c>
      <c r="AW21639" s="94">
        <v>63</v>
      </c>
      <c r="AX21639" s="94">
        <v>-450</v>
      </c>
      <c r="AY21639" s="94">
        <v>-2720</v>
      </c>
      <c r="AZ21639" s="94">
        <v>4</v>
      </c>
      <c r="BA21639" s="94">
        <v>-53</v>
      </c>
      <c r="BB21639" s="94">
        <v>-1308</v>
      </c>
      <c r="BC21639" s="94">
        <v>262</v>
      </c>
      <c r="BD21639" s="94">
        <v>-147</v>
      </c>
    </row>
    <row r="21640" spans="1:56">
      <c r="A21640" s="85" t="s">
        <v>173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428</v>
      </c>
      <c r="G21640" s="89" t="s">
        <v>429</v>
      </c>
      <c r="H21640" s="94">
        <v>24795</v>
      </c>
      <c r="I21640" s="94">
        <v>25547</v>
      </c>
      <c r="J21640" s="94">
        <v>18860</v>
      </c>
      <c r="K21640" s="94">
        <v>-6687</v>
      </c>
      <c r="O21640" s="94">
        <v>25547</v>
      </c>
      <c r="P21640" s="94">
        <v>18860</v>
      </c>
      <c r="Q21640" s="94">
        <v>-6687</v>
      </c>
      <c r="AS21640" s="94">
        <v>-366</v>
      </c>
      <c r="AT21640" s="94">
        <v>-389</v>
      </c>
      <c r="AU21640" s="94">
        <v>-1809</v>
      </c>
      <c r="AW21640" s="94">
        <v>67</v>
      </c>
      <c r="AX21640" s="94">
        <v>-436</v>
      </c>
      <c r="AY21640" s="94">
        <v>-2584</v>
      </c>
      <c r="AZ21640" s="94">
        <v>10</v>
      </c>
      <c r="BA21640" s="94">
        <v>-54</v>
      </c>
      <c r="BB21640" s="94">
        <v>-1302</v>
      </c>
      <c r="BC21640" s="94">
        <v>245</v>
      </c>
      <c r="BD21640" s="94">
        <v>-157</v>
      </c>
    </row>
    <row r="21641" spans="1:56">
      <c r="A21641" s="85" t="s">
        <v>173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428</v>
      </c>
      <c r="G21641" s="89" t="s">
        <v>429</v>
      </c>
      <c r="H21641" s="94">
        <v>25239</v>
      </c>
      <c r="I21641" s="94">
        <v>25507</v>
      </c>
      <c r="J21641" s="94">
        <v>18457</v>
      </c>
      <c r="K21641" s="94">
        <v>-7050</v>
      </c>
      <c r="O21641" s="94">
        <v>25507</v>
      </c>
      <c r="P21641" s="94">
        <v>18457</v>
      </c>
      <c r="Q21641" s="94">
        <v>-7050</v>
      </c>
      <c r="AS21641" s="94">
        <v>-367</v>
      </c>
      <c r="AT21641" s="94">
        <v>-448</v>
      </c>
      <c r="AU21641" s="94">
        <v>-1792</v>
      </c>
      <c r="AW21641" s="94">
        <v>14</v>
      </c>
      <c r="AX21641" s="94">
        <v>-414</v>
      </c>
      <c r="AY21641" s="94">
        <v>-2762</v>
      </c>
      <c r="AZ21641" s="94">
        <v>9</v>
      </c>
      <c r="BA21641" s="94">
        <v>-55</v>
      </c>
      <c r="BB21641" s="94">
        <v>-1352</v>
      </c>
      <c r="BC21641" s="94">
        <v>203</v>
      </c>
      <c r="BD21641" s="94">
        <v>-165</v>
      </c>
    </row>
    <row r="21642" spans="1:56">
      <c r="A21642" s="85" t="s">
        <v>173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428</v>
      </c>
      <c r="G21642" s="89" t="s">
        <v>429</v>
      </c>
      <c r="H21642" s="94">
        <v>25933</v>
      </c>
      <c r="I21642" s="94">
        <v>25853</v>
      </c>
      <c r="J21642" s="94">
        <v>17474</v>
      </c>
      <c r="K21642" s="94">
        <v>-8380</v>
      </c>
      <c r="O21642" s="94">
        <v>25853</v>
      </c>
      <c r="P21642" s="94">
        <v>17474</v>
      </c>
      <c r="Q21642" s="94">
        <v>-8380</v>
      </c>
      <c r="AS21642" s="94">
        <v>-365</v>
      </c>
      <c r="AT21642" s="94">
        <v>-560</v>
      </c>
      <c r="AU21642" s="94">
        <v>-2074</v>
      </c>
      <c r="AW21642" s="94">
        <v>10</v>
      </c>
      <c r="AX21642" s="94">
        <v>-342</v>
      </c>
      <c r="AY21642" s="94">
        <v>-3205</v>
      </c>
      <c r="AZ21642" s="94">
        <v>-29</v>
      </c>
      <c r="BA21642" s="94">
        <v>-57</v>
      </c>
      <c r="BB21642" s="94">
        <v>-1637</v>
      </c>
      <c r="BC21642" s="94">
        <v>75</v>
      </c>
      <c r="BD21642" s="94">
        <v>-229</v>
      </c>
    </row>
    <row r="21643" spans="1:56">
      <c r="A21643" s="85" t="s">
        <v>173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428</v>
      </c>
      <c r="G21643" s="89" t="s">
        <v>429</v>
      </c>
      <c r="H21643" s="94">
        <v>27484</v>
      </c>
      <c r="I21643" s="94">
        <v>27394</v>
      </c>
      <c r="J21643" s="94">
        <v>18080</v>
      </c>
      <c r="K21643" s="94">
        <v>-9314</v>
      </c>
      <c r="O21643" s="94">
        <v>27394</v>
      </c>
      <c r="P21643" s="94">
        <v>18080</v>
      </c>
      <c r="Q21643" s="94">
        <v>-9314</v>
      </c>
      <c r="AS21643" s="94">
        <v>-376</v>
      </c>
      <c r="AT21643" s="94">
        <v>-595</v>
      </c>
      <c r="AU21643" s="94">
        <v>-2033</v>
      </c>
      <c r="AW21643" s="94">
        <v>7</v>
      </c>
      <c r="AX21643" s="94">
        <v>-273</v>
      </c>
      <c r="AY21643" s="94">
        <v>-3664</v>
      </c>
      <c r="AZ21643" s="94">
        <v>-22</v>
      </c>
      <c r="BA21643" s="94">
        <v>-54</v>
      </c>
      <c r="BB21643" s="94">
        <v>-1910</v>
      </c>
      <c r="BC21643" s="94">
        <v>-60</v>
      </c>
      <c r="BD21643" s="94">
        <v>-336</v>
      </c>
    </row>
    <row r="21644" spans="1:56">
      <c r="A21644" s="85" t="s">
        <v>173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428</v>
      </c>
      <c r="G21644" s="89" t="s">
        <v>429</v>
      </c>
      <c r="H21644" s="94">
        <v>30258</v>
      </c>
      <c r="I21644" s="94">
        <v>30213</v>
      </c>
      <c r="J21644" s="94">
        <v>20295</v>
      </c>
      <c r="K21644" s="94">
        <v>-9919</v>
      </c>
      <c r="O21644" s="94">
        <v>30213</v>
      </c>
      <c r="P21644" s="94">
        <v>20295</v>
      </c>
      <c r="Q21644" s="94">
        <v>-9919</v>
      </c>
      <c r="AS21644" s="94">
        <v>-340</v>
      </c>
      <c r="AT21644" s="94">
        <v>-822</v>
      </c>
      <c r="AU21644" s="94">
        <v>-2047</v>
      </c>
      <c r="AW21644" s="94">
        <v>6</v>
      </c>
      <c r="AX21644" s="94">
        <v>-238</v>
      </c>
      <c r="AY21644" s="94">
        <v>-4077</v>
      </c>
      <c r="AZ21644" s="94">
        <v>-35</v>
      </c>
      <c r="BA21644" s="94">
        <v>-51</v>
      </c>
      <c r="BB21644" s="94">
        <v>-1941</v>
      </c>
      <c r="BC21644" s="94">
        <v>2</v>
      </c>
      <c r="BD21644" s="94">
        <v>-371</v>
      </c>
    </row>
    <row r="21645" spans="1:56">
      <c r="A21645" s="85" t="s">
        <v>173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428</v>
      </c>
      <c r="G21645" s="89" t="s">
        <v>429</v>
      </c>
      <c r="H21645" s="94">
        <v>30557</v>
      </c>
      <c r="I21645" s="94">
        <v>30510</v>
      </c>
      <c r="J21645" s="94">
        <v>20406</v>
      </c>
      <c r="K21645" s="94">
        <v>-10105</v>
      </c>
      <c r="O21645" s="94">
        <v>30510</v>
      </c>
      <c r="P21645" s="94">
        <v>20406</v>
      </c>
      <c r="Q21645" s="94">
        <v>-10105</v>
      </c>
      <c r="AS21645" s="94">
        <v>-389</v>
      </c>
      <c r="AT21645" s="94">
        <v>-824</v>
      </c>
      <c r="AU21645" s="94">
        <v>-2042</v>
      </c>
      <c r="AW21645" s="94">
        <v>9</v>
      </c>
      <c r="AX21645" s="94">
        <v>-268</v>
      </c>
      <c r="AY21645" s="94">
        <v>-4196</v>
      </c>
      <c r="AZ21645" s="94">
        <v>-25</v>
      </c>
      <c r="BA21645" s="94">
        <v>-50</v>
      </c>
      <c r="BB21645" s="94">
        <v>-1965</v>
      </c>
      <c r="BC21645" s="94">
        <v>13</v>
      </c>
      <c r="BD21645" s="94">
        <v>-373</v>
      </c>
    </row>
    <row r="21646" spans="1:56">
      <c r="A21646" s="85" t="s">
        <v>173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428</v>
      </c>
      <c r="G21646" s="89" t="s">
        <v>429</v>
      </c>
      <c r="H21646" s="94">
        <v>30124</v>
      </c>
      <c r="I21646" s="94">
        <v>30082</v>
      </c>
      <c r="J21646" s="94">
        <v>20132</v>
      </c>
      <c r="K21646" s="94">
        <v>-9950</v>
      </c>
      <c r="O21646" s="94">
        <v>30082</v>
      </c>
      <c r="P21646" s="94">
        <v>20132</v>
      </c>
      <c r="Q21646" s="94">
        <v>-9950</v>
      </c>
      <c r="AS21646" s="94">
        <v>-398</v>
      </c>
      <c r="AT21646" s="94">
        <v>-559</v>
      </c>
      <c r="AU21646" s="94">
        <v>-2129</v>
      </c>
      <c r="AW21646" s="94">
        <v>10</v>
      </c>
      <c r="AX21646" s="94">
        <v>-261</v>
      </c>
      <c r="AY21646" s="94">
        <v>-4195</v>
      </c>
      <c r="AZ21646" s="94">
        <v>-22</v>
      </c>
      <c r="BA21646" s="94">
        <v>-53</v>
      </c>
      <c r="BB21646" s="94">
        <v>-1984</v>
      </c>
      <c r="BC21646" s="94">
        <v>5</v>
      </c>
      <c r="BD21646" s="94">
        <v>-367</v>
      </c>
    </row>
    <row r="21647" spans="1:56">
      <c r="A21647" s="85" t="s">
        <v>173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428</v>
      </c>
      <c r="G21647" s="89" t="s">
        <v>429</v>
      </c>
      <c r="H21647" s="94">
        <v>29314</v>
      </c>
      <c r="I21647" s="94">
        <v>29295</v>
      </c>
      <c r="J21647" s="94">
        <v>19408</v>
      </c>
      <c r="K21647" s="94">
        <v>-9888</v>
      </c>
      <c r="O21647" s="94">
        <v>29295</v>
      </c>
      <c r="P21647" s="94">
        <v>19408</v>
      </c>
      <c r="Q21647" s="94">
        <v>-9888</v>
      </c>
      <c r="AS21647" s="94">
        <v>-390</v>
      </c>
      <c r="AT21647" s="94">
        <v>-406</v>
      </c>
      <c r="AU21647" s="94">
        <v>-2192</v>
      </c>
      <c r="AW21647" s="94">
        <v>3</v>
      </c>
      <c r="AX21647" s="94">
        <v>-242</v>
      </c>
      <c r="AY21647" s="94">
        <v>-4188</v>
      </c>
      <c r="AZ21647" s="94">
        <v>2</v>
      </c>
      <c r="BA21647" s="94">
        <v>-57</v>
      </c>
      <c r="BB21647" s="94">
        <v>-2051</v>
      </c>
      <c r="BC21647" s="94">
        <v>-1</v>
      </c>
      <c r="BD21647" s="94">
        <v>-364</v>
      </c>
    </row>
    <row r="21648" spans="1:56">
      <c r="A21648" s="85" t="s">
        <v>173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428</v>
      </c>
      <c r="G21648" s="89" t="s">
        <v>429</v>
      </c>
      <c r="H21648" s="94">
        <v>27957</v>
      </c>
      <c r="I21648" s="94">
        <v>27898</v>
      </c>
      <c r="J21648" s="94">
        <v>18051</v>
      </c>
      <c r="K21648" s="94">
        <v>-9847</v>
      </c>
      <c r="O21648" s="94">
        <v>27898</v>
      </c>
      <c r="P21648" s="94">
        <v>18051</v>
      </c>
      <c r="Q21648" s="94">
        <v>-9847</v>
      </c>
      <c r="AS21648" s="94">
        <v>-414</v>
      </c>
      <c r="AT21648" s="94">
        <v>-426</v>
      </c>
      <c r="AU21648" s="94">
        <v>-2059</v>
      </c>
      <c r="AW21648" s="94">
        <v>-2</v>
      </c>
      <c r="AX21648" s="94">
        <v>-258</v>
      </c>
      <c r="AY21648" s="94">
        <v>-4104</v>
      </c>
      <c r="AZ21648" s="94">
        <v>-7</v>
      </c>
      <c r="BA21648" s="94">
        <v>-57</v>
      </c>
      <c r="BB21648" s="94">
        <v>-2105</v>
      </c>
      <c r="BC21648" s="94">
        <v>-35</v>
      </c>
      <c r="BD21648" s="94">
        <v>-381</v>
      </c>
    </row>
    <row r="21649" spans="1:56">
      <c r="A21649" s="85" t="s">
        <v>173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428</v>
      </c>
      <c r="G21649" s="89" t="s">
        <v>429</v>
      </c>
      <c r="H21649" s="94">
        <v>25829</v>
      </c>
      <c r="I21649" s="94">
        <v>25894</v>
      </c>
      <c r="J21649" s="94">
        <v>16896</v>
      </c>
      <c r="K21649" s="94">
        <v>-8998</v>
      </c>
      <c r="O21649" s="94">
        <v>25894</v>
      </c>
      <c r="P21649" s="94">
        <v>16896</v>
      </c>
      <c r="Q21649" s="94">
        <v>-8998</v>
      </c>
      <c r="AS21649" s="94">
        <v>-362</v>
      </c>
      <c r="AT21649" s="94">
        <v>-385</v>
      </c>
      <c r="AU21649" s="94">
        <v>-1812</v>
      </c>
      <c r="AW21649" s="94">
        <v>-8</v>
      </c>
      <c r="AX21649" s="94">
        <v>-280</v>
      </c>
      <c r="AY21649" s="94">
        <v>-3728</v>
      </c>
      <c r="AZ21649" s="94">
        <v>2</v>
      </c>
      <c r="BA21649" s="94">
        <v>-60</v>
      </c>
      <c r="BB21649" s="94">
        <v>-1990</v>
      </c>
      <c r="BC21649" s="94">
        <v>-74</v>
      </c>
      <c r="BD21649" s="94">
        <v>-307</v>
      </c>
    </row>
    <row r="21650" spans="1:56">
      <c r="A21650" s="85" t="s">
        <v>173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428</v>
      </c>
      <c r="G21650" s="89" t="s">
        <v>429</v>
      </c>
      <c r="H21650" s="94">
        <v>23824</v>
      </c>
      <c r="I21650" s="94">
        <v>23958</v>
      </c>
      <c r="J21650" s="94">
        <v>15304</v>
      </c>
      <c r="K21650" s="94">
        <v>-8654</v>
      </c>
      <c r="O21650" s="94">
        <v>23958</v>
      </c>
      <c r="P21650" s="94">
        <v>15304</v>
      </c>
      <c r="Q21650" s="94">
        <v>-8654</v>
      </c>
      <c r="AS21650" s="94">
        <v>-355</v>
      </c>
      <c r="AT21650" s="94">
        <v>-458</v>
      </c>
      <c r="AU21650" s="94">
        <v>-1785</v>
      </c>
      <c r="AW21650" s="94">
        <v>-28</v>
      </c>
      <c r="AX21650" s="94">
        <v>-310</v>
      </c>
      <c r="AY21650" s="94">
        <v>-3480</v>
      </c>
      <c r="AZ21650" s="94">
        <v>1</v>
      </c>
      <c r="BA21650" s="94">
        <v>-69</v>
      </c>
      <c r="BB21650" s="94">
        <v>-1869</v>
      </c>
      <c r="BC21650" s="94">
        <v>-82</v>
      </c>
      <c r="BD21650" s="94">
        <v>-227</v>
      </c>
    </row>
    <row r="21651" spans="1:56">
      <c r="A21651" s="85" t="s">
        <v>173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428</v>
      </c>
      <c r="G21651" s="89" t="s">
        <v>429</v>
      </c>
      <c r="H21651" s="94">
        <v>22841</v>
      </c>
      <c r="I21651" s="94">
        <v>22579</v>
      </c>
      <c r="J21651" s="94">
        <v>14100</v>
      </c>
      <c r="K21651" s="94">
        <v>-8480</v>
      </c>
      <c r="O21651" s="94">
        <v>22579</v>
      </c>
      <c r="P21651" s="94">
        <v>14100</v>
      </c>
      <c r="Q21651" s="94">
        <v>-8480</v>
      </c>
      <c r="AS21651" s="94">
        <v>-396</v>
      </c>
      <c r="AT21651" s="94">
        <v>-458</v>
      </c>
      <c r="AU21651" s="94">
        <v>-1787</v>
      </c>
      <c r="AW21651" s="94">
        <v>-23</v>
      </c>
      <c r="AX21651" s="94">
        <v>-339</v>
      </c>
      <c r="AY21651" s="94">
        <v>-3176</v>
      </c>
      <c r="AZ21651" s="94">
        <v>-24</v>
      </c>
      <c r="BA21651" s="94">
        <v>-59</v>
      </c>
      <c r="BB21651" s="94">
        <v>-1911</v>
      </c>
      <c r="BC21651" s="94">
        <v>-107</v>
      </c>
      <c r="BD21651" s="94">
        <v>-207</v>
      </c>
    </row>
    <row r="21652" spans="1:56">
      <c r="A21652" s="85" t="s">
        <v>173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428</v>
      </c>
      <c r="G21652" s="89" t="s">
        <v>429</v>
      </c>
      <c r="H21652" s="94">
        <v>22014</v>
      </c>
      <c r="I21652" s="94">
        <v>21824</v>
      </c>
      <c r="J21652" s="94">
        <v>13433</v>
      </c>
      <c r="K21652" s="94">
        <v>-8390</v>
      </c>
      <c r="O21652" s="94">
        <v>21824</v>
      </c>
      <c r="P21652" s="94">
        <v>13433</v>
      </c>
      <c r="Q21652" s="94">
        <v>-8390</v>
      </c>
      <c r="AS21652" s="94">
        <v>-418</v>
      </c>
      <c r="AT21652" s="94">
        <v>-491</v>
      </c>
      <c r="AU21652" s="94">
        <v>-1851</v>
      </c>
      <c r="AW21652" s="94">
        <v>-38</v>
      </c>
      <c r="AX21652" s="94">
        <v>-345</v>
      </c>
      <c r="AY21652" s="94">
        <v>-2892</v>
      </c>
      <c r="AZ21652" s="94">
        <v>-39</v>
      </c>
      <c r="BA21652" s="94">
        <v>-60</v>
      </c>
      <c r="BB21652" s="94">
        <v>-1914</v>
      </c>
      <c r="BC21652" s="94">
        <v>-137</v>
      </c>
      <c r="BD21652" s="94">
        <v>-202</v>
      </c>
    </row>
    <row r="21653" spans="1:56">
      <c r="A21653" s="85" t="s">
        <v>173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428</v>
      </c>
      <c r="G21653" s="89" t="s">
        <v>429</v>
      </c>
      <c r="H21653" s="94">
        <v>21599</v>
      </c>
      <c r="I21653" s="94">
        <v>21413</v>
      </c>
      <c r="J21653" s="94">
        <v>13169</v>
      </c>
      <c r="K21653" s="94">
        <v>-8243</v>
      </c>
      <c r="O21653" s="94">
        <v>21413</v>
      </c>
      <c r="P21653" s="94">
        <v>13169</v>
      </c>
      <c r="Q21653" s="94">
        <v>-8243</v>
      </c>
      <c r="AS21653" s="94">
        <v>-400</v>
      </c>
      <c r="AT21653" s="94">
        <v>-459</v>
      </c>
      <c r="AU21653" s="94">
        <v>-1779</v>
      </c>
      <c r="AW21653" s="94">
        <v>-63</v>
      </c>
      <c r="AX21653" s="94">
        <v>-347</v>
      </c>
      <c r="AY21653" s="94">
        <v>-2903</v>
      </c>
      <c r="AZ21653" s="94">
        <v>-32</v>
      </c>
      <c r="BA21653" s="94">
        <v>-59</v>
      </c>
      <c r="BB21653" s="94">
        <v>-1881</v>
      </c>
      <c r="BC21653" s="94">
        <v>-121</v>
      </c>
      <c r="BD21653" s="94">
        <v>-206</v>
      </c>
    </row>
    <row r="21654" spans="1:56">
      <c r="A21654" s="85" t="s">
        <v>173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428</v>
      </c>
      <c r="G21654" s="89" t="s">
        <v>429</v>
      </c>
      <c r="H21654" s="94">
        <v>21561</v>
      </c>
      <c r="I21654" s="94">
        <v>21434</v>
      </c>
      <c r="J21654" s="94">
        <v>13095</v>
      </c>
      <c r="K21654" s="94">
        <v>-8340</v>
      </c>
      <c r="O21654" s="94">
        <v>21434</v>
      </c>
      <c r="P21654" s="94">
        <v>13095</v>
      </c>
      <c r="Q21654" s="94">
        <v>-8340</v>
      </c>
      <c r="AS21654" s="94">
        <v>-387</v>
      </c>
      <c r="AT21654" s="94">
        <v>-506</v>
      </c>
      <c r="AU21654" s="94">
        <v>-1827</v>
      </c>
      <c r="AW21654" s="94">
        <v>-89</v>
      </c>
      <c r="AX21654" s="94">
        <v>-342</v>
      </c>
      <c r="AY21654" s="94">
        <v>-2897</v>
      </c>
      <c r="AZ21654" s="94">
        <v>-31</v>
      </c>
      <c r="BA21654" s="94">
        <v>-59</v>
      </c>
      <c r="BB21654" s="94">
        <v>-1860</v>
      </c>
      <c r="BC21654" s="94">
        <v>-127</v>
      </c>
      <c r="BD21654" s="94">
        <v>-213</v>
      </c>
    </row>
    <row r="21655" spans="1:56">
      <c r="A21655" s="85" t="s">
        <v>173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428</v>
      </c>
      <c r="G21655" s="89" t="s">
        <v>429</v>
      </c>
      <c r="H21655" s="94">
        <v>22189</v>
      </c>
      <c r="I21655" s="94">
        <v>22105</v>
      </c>
      <c r="J21655" s="94">
        <v>13602</v>
      </c>
      <c r="K21655" s="94">
        <v>-8503</v>
      </c>
      <c r="O21655" s="94">
        <v>22105</v>
      </c>
      <c r="P21655" s="94">
        <v>13602</v>
      </c>
      <c r="Q21655" s="94">
        <v>-8503</v>
      </c>
      <c r="AS21655" s="94">
        <v>-393</v>
      </c>
      <c r="AT21655" s="94">
        <v>-468</v>
      </c>
      <c r="AU21655" s="94">
        <v>-1841</v>
      </c>
      <c r="AW21655" s="94">
        <v>-100</v>
      </c>
      <c r="AX21655" s="94">
        <v>-339</v>
      </c>
      <c r="AY21655" s="94">
        <v>-3088</v>
      </c>
      <c r="AZ21655" s="94">
        <v>-18</v>
      </c>
      <c r="BA21655" s="94">
        <v>-60</v>
      </c>
      <c r="BB21655" s="94">
        <v>-1869</v>
      </c>
      <c r="BC21655" s="94">
        <v>-103</v>
      </c>
      <c r="BD21655" s="94">
        <v>-230</v>
      </c>
    </row>
    <row r="21656" spans="1:56">
      <c r="A21656" s="85" t="s">
        <v>173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428</v>
      </c>
      <c r="G21656" s="89" t="s">
        <v>429</v>
      </c>
      <c r="H21656" s="94">
        <v>23825</v>
      </c>
      <c r="I21656" s="94">
        <v>23745</v>
      </c>
      <c r="J21656" s="94">
        <v>14903</v>
      </c>
      <c r="K21656" s="94">
        <v>-8842</v>
      </c>
      <c r="O21656" s="94">
        <v>23745</v>
      </c>
      <c r="P21656" s="94">
        <v>14903</v>
      </c>
      <c r="Q21656" s="94">
        <v>-8842</v>
      </c>
      <c r="AS21656" s="94">
        <v>-405</v>
      </c>
      <c r="AT21656" s="94">
        <v>-439</v>
      </c>
      <c r="AU21656" s="94">
        <v>-1824</v>
      </c>
      <c r="AW21656" s="94">
        <v>-131</v>
      </c>
      <c r="AX21656" s="94">
        <v>-326</v>
      </c>
      <c r="AY21656" s="94">
        <v>-3505</v>
      </c>
      <c r="AZ21656" s="94">
        <v>8</v>
      </c>
      <c r="BA21656" s="94">
        <v>-67</v>
      </c>
      <c r="BB21656" s="94">
        <v>-1844</v>
      </c>
      <c r="BC21656" s="94">
        <v>-67</v>
      </c>
      <c r="BD21656" s="94">
        <v>-242</v>
      </c>
    </row>
    <row r="21657" spans="1:56">
      <c r="A21657" s="85" t="s">
        <v>173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428</v>
      </c>
      <c r="G21657" s="89" t="s">
        <v>429</v>
      </c>
      <c r="H21657" s="94">
        <v>26370</v>
      </c>
      <c r="I21657" s="94">
        <v>26337</v>
      </c>
      <c r="J21657" s="94">
        <v>16740</v>
      </c>
      <c r="K21657" s="94">
        <v>-9598</v>
      </c>
      <c r="O21657" s="94">
        <v>26337</v>
      </c>
      <c r="P21657" s="94">
        <v>16740</v>
      </c>
      <c r="Q21657" s="94">
        <v>-9598</v>
      </c>
      <c r="AS21657" s="94">
        <v>-397</v>
      </c>
      <c r="AT21657" s="94">
        <v>-598</v>
      </c>
      <c r="AU21657" s="94">
        <v>-2081</v>
      </c>
      <c r="AW21657" s="94">
        <v>-190</v>
      </c>
      <c r="AX21657" s="94">
        <v>-305</v>
      </c>
      <c r="AY21657" s="94">
        <v>-3726</v>
      </c>
      <c r="AZ21657" s="94">
        <v>8</v>
      </c>
      <c r="BA21657" s="94">
        <v>-67</v>
      </c>
      <c r="BB21657" s="94">
        <v>-1887</v>
      </c>
      <c r="BC21657" s="94">
        <v>-42</v>
      </c>
      <c r="BD21657" s="94">
        <v>-311</v>
      </c>
    </row>
    <row r="21658" spans="1:56">
      <c r="A21658" s="85" t="s">
        <v>173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428</v>
      </c>
      <c r="G21658" s="89" t="s">
        <v>429</v>
      </c>
      <c r="H21658" s="94">
        <v>27397</v>
      </c>
      <c r="I21658" s="94">
        <v>27576</v>
      </c>
      <c r="J21658" s="94">
        <v>17996</v>
      </c>
      <c r="K21658" s="94">
        <v>-9581</v>
      </c>
      <c r="O21658" s="94">
        <v>27576</v>
      </c>
      <c r="P21658" s="94">
        <v>17996</v>
      </c>
      <c r="Q21658" s="94">
        <v>-9581</v>
      </c>
      <c r="AS21658" s="94">
        <v>-371</v>
      </c>
      <c r="AT21658" s="94">
        <v>-565</v>
      </c>
      <c r="AU21658" s="94">
        <v>-2035</v>
      </c>
      <c r="AW21658" s="94">
        <v>-166</v>
      </c>
      <c r="AX21658" s="94">
        <v>-348</v>
      </c>
      <c r="AY21658" s="94">
        <v>-3973</v>
      </c>
      <c r="AZ21658" s="94">
        <v>-48</v>
      </c>
      <c r="BA21658" s="94">
        <v>-67</v>
      </c>
      <c r="BB21658" s="94">
        <v>-1798</v>
      </c>
      <c r="BC21658" s="94">
        <v>60</v>
      </c>
      <c r="BD21658" s="94">
        <v>-293</v>
      </c>
    </row>
    <row r="21659" spans="1:56">
      <c r="A21659" s="85" t="s">
        <v>173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428</v>
      </c>
      <c r="G21659" s="89" t="s">
        <v>429</v>
      </c>
      <c r="H21659" s="94">
        <v>26836</v>
      </c>
      <c r="I21659" s="94">
        <v>27339</v>
      </c>
      <c r="J21659" s="94">
        <v>19146</v>
      </c>
      <c r="K21659" s="94">
        <v>-8193</v>
      </c>
      <c r="O21659" s="94">
        <v>27339</v>
      </c>
      <c r="P21659" s="94">
        <v>19146</v>
      </c>
      <c r="Q21659" s="94">
        <v>-8193</v>
      </c>
      <c r="AS21659" s="94">
        <v>-350</v>
      </c>
      <c r="AT21659" s="94">
        <v>-535</v>
      </c>
      <c r="AU21659" s="94">
        <v>-1940</v>
      </c>
      <c r="AW21659" s="94">
        <v>5</v>
      </c>
      <c r="AX21659" s="94">
        <v>-395</v>
      </c>
      <c r="AY21659" s="94">
        <v>-3473</v>
      </c>
      <c r="AZ21659" s="94">
        <v>-63</v>
      </c>
      <c r="BA21659" s="94">
        <v>-66</v>
      </c>
      <c r="BB21659" s="94">
        <v>-1474</v>
      </c>
      <c r="BC21659" s="94">
        <v>225</v>
      </c>
      <c r="BD21659" s="94">
        <v>-218</v>
      </c>
    </row>
    <row r="21660" spans="1:56">
      <c r="A21660" s="85" t="s">
        <v>173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428</v>
      </c>
      <c r="G21660" s="89" t="s">
        <v>429</v>
      </c>
      <c r="H21660" s="94">
        <v>26194</v>
      </c>
      <c r="I21660" s="94">
        <v>26520</v>
      </c>
      <c r="J21660" s="94">
        <v>19246</v>
      </c>
      <c r="K21660" s="94">
        <v>-7274</v>
      </c>
      <c r="O21660" s="94">
        <v>26520</v>
      </c>
      <c r="P21660" s="94">
        <v>19246</v>
      </c>
      <c r="Q21660" s="94">
        <v>-7274</v>
      </c>
      <c r="AS21660" s="94">
        <v>-314</v>
      </c>
      <c r="AT21660" s="94">
        <v>-598</v>
      </c>
      <c r="AU21660" s="94">
        <v>-1889</v>
      </c>
      <c r="AW21660" s="94">
        <v>59</v>
      </c>
      <c r="AX21660" s="94">
        <v>-414</v>
      </c>
      <c r="AY21660" s="94">
        <v>-2953</v>
      </c>
      <c r="AZ21660" s="94">
        <v>-22</v>
      </c>
      <c r="BA21660" s="94">
        <v>-66</v>
      </c>
      <c r="BB21660" s="94">
        <v>-1271</v>
      </c>
      <c r="BC21660" s="94">
        <v>239</v>
      </c>
      <c r="BD21660" s="94">
        <v>-145</v>
      </c>
    </row>
    <row r="21661" spans="1:56">
      <c r="A21661" s="85" t="s">
        <v>173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428</v>
      </c>
      <c r="G21661" s="89" t="s">
        <v>429</v>
      </c>
      <c r="H21661" s="94">
        <v>25636</v>
      </c>
      <c r="I21661" s="94">
        <v>26017</v>
      </c>
      <c r="J21661" s="94">
        <v>19474</v>
      </c>
      <c r="K21661" s="94">
        <v>-6543</v>
      </c>
      <c r="O21661" s="94">
        <v>26017</v>
      </c>
      <c r="P21661" s="94">
        <v>19474</v>
      </c>
      <c r="Q21661" s="94">
        <v>-6543</v>
      </c>
      <c r="AS21661" s="94">
        <v>-325</v>
      </c>
      <c r="AT21661" s="94">
        <v>-418</v>
      </c>
      <c r="AU21661" s="94">
        <v>-1502</v>
      </c>
      <c r="AW21661" s="94">
        <v>67</v>
      </c>
      <c r="AX21661" s="94">
        <v>-438</v>
      </c>
      <c r="AY21661" s="94">
        <v>-2760</v>
      </c>
      <c r="AZ21661" s="94">
        <v>-24</v>
      </c>
      <c r="BA21661" s="94">
        <v>-63</v>
      </c>
      <c r="BB21661" s="94">
        <v>-1352</v>
      </c>
      <c r="BC21661" s="94">
        <v>313</v>
      </c>
      <c r="BD21661" s="94">
        <v>-131</v>
      </c>
    </row>
    <row r="21662" spans="1:56">
      <c r="A21662" s="85" t="s">
        <v>173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428</v>
      </c>
      <c r="G21662" s="89" t="s">
        <v>429</v>
      </c>
      <c r="H21662" s="94">
        <v>25080</v>
      </c>
      <c r="I21662" s="94">
        <v>25335</v>
      </c>
      <c r="J21662" s="94">
        <v>19369</v>
      </c>
      <c r="K21662" s="94">
        <v>-5966</v>
      </c>
      <c r="O21662" s="94">
        <v>25335</v>
      </c>
      <c r="P21662" s="94">
        <v>19369</v>
      </c>
      <c r="Q21662" s="94">
        <v>-5966</v>
      </c>
      <c r="AS21662" s="94">
        <v>-326</v>
      </c>
      <c r="AT21662" s="94">
        <v>-274</v>
      </c>
      <c r="AU21662" s="94">
        <v>-1309</v>
      </c>
      <c r="AW21662" s="94">
        <v>77</v>
      </c>
      <c r="AX21662" s="94">
        <v>-443</v>
      </c>
      <c r="AY21662" s="94">
        <v>-2685</v>
      </c>
      <c r="AZ21662" s="94">
        <v>-46</v>
      </c>
      <c r="BA21662" s="94">
        <v>-63</v>
      </c>
      <c r="BB21662" s="94">
        <v>-1260</v>
      </c>
      <c r="BC21662" s="94">
        <v>332</v>
      </c>
      <c r="BD21662" s="94">
        <v>-135</v>
      </c>
    </row>
    <row r="21663" spans="1:56">
      <c r="A21663" s="85" t="s">
        <v>173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428</v>
      </c>
      <c r="G21663" s="89" t="s">
        <v>429</v>
      </c>
      <c r="H21663" s="94">
        <v>24891</v>
      </c>
      <c r="I21663" s="94">
        <v>25206</v>
      </c>
      <c r="J21663" s="94">
        <v>19210</v>
      </c>
      <c r="K21663" s="94">
        <v>-5996</v>
      </c>
      <c r="O21663" s="94">
        <v>25206</v>
      </c>
      <c r="P21663" s="94">
        <v>19210</v>
      </c>
      <c r="Q21663" s="94">
        <v>-5996</v>
      </c>
      <c r="AS21663" s="94">
        <v>-320</v>
      </c>
      <c r="AT21663" s="94">
        <v>-254</v>
      </c>
      <c r="AU21663" s="94">
        <v>-1315</v>
      </c>
      <c r="AW21663" s="94">
        <v>68</v>
      </c>
      <c r="AX21663" s="94">
        <v>-436</v>
      </c>
      <c r="AY21663" s="94">
        <v>-2674</v>
      </c>
      <c r="AZ21663" s="94">
        <v>-39</v>
      </c>
      <c r="BA21663" s="94">
        <v>-62</v>
      </c>
      <c r="BB21663" s="94">
        <v>-1231</v>
      </c>
      <c r="BC21663" s="94">
        <v>337</v>
      </c>
      <c r="BD21663" s="94">
        <v>-147</v>
      </c>
    </row>
    <row r="21664" spans="1:56">
      <c r="A21664" s="85" t="s">
        <v>173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428</v>
      </c>
      <c r="G21664" s="89" t="s">
        <v>429</v>
      </c>
      <c r="H21664" s="94">
        <v>25213</v>
      </c>
      <c r="I21664" s="94">
        <v>25494</v>
      </c>
      <c r="J21664" s="94">
        <v>19397</v>
      </c>
      <c r="K21664" s="94">
        <v>-6097</v>
      </c>
      <c r="O21664" s="94">
        <v>25494</v>
      </c>
      <c r="P21664" s="94">
        <v>19397</v>
      </c>
      <c r="Q21664" s="94">
        <v>-6097</v>
      </c>
      <c r="AS21664" s="94">
        <v>-323</v>
      </c>
      <c r="AT21664" s="94">
        <v>-238</v>
      </c>
      <c r="AU21664" s="94">
        <v>-1352</v>
      </c>
      <c r="AW21664" s="94">
        <v>72</v>
      </c>
      <c r="AX21664" s="94">
        <v>-437</v>
      </c>
      <c r="AY21664" s="94">
        <v>-2740</v>
      </c>
      <c r="AZ21664" s="94">
        <v>-47</v>
      </c>
      <c r="BA21664" s="94">
        <v>-63</v>
      </c>
      <c r="BB21664" s="94">
        <v>-1232</v>
      </c>
      <c r="BC21664" s="94">
        <v>338</v>
      </c>
      <c r="BD21664" s="94">
        <v>-165</v>
      </c>
    </row>
    <row r="21665" spans="1:56">
      <c r="A21665" s="85" t="s">
        <v>173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428</v>
      </c>
      <c r="G21665" s="89" t="s">
        <v>429</v>
      </c>
      <c r="H21665" s="94">
        <v>25686</v>
      </c>
      <c r="I21665" s="94">
        <v>25855</v>
      </c>
      <c r="J21665" s="94">
        <v>19627</v>
      </c>
      <c r="K21665" s="94">
        <v>-6228</v>
      </c>
      <c r="O21665" s="94">
        <v>25855</v>
      </c>
      <c r="P21665" s="94">
        <v>19627</v>
      </c>
      <c r="Q21665" s="94">
        <v>-6228</v>
      </c>
      <c r="AS21665" s="94">
        <v>-312</v>
      </c>
      <c r="AT21665" s="94">
        <v>-189</v>
      </c>
      <c r="AU21665" s="94">
        <v>-1294</v>
      </c>
      <c r="AW21665" s="94">
        <v>12</v>
      </c>
      <c r="AX21665" s="94">
        <v>-428</v>
      </c>
      <c r="AY21665" s="94">
        <v>-2875</v>
      </c>
      <c r="AZ21665" s="94">
        <v>-13</v>
      </c>
      <c r="BA21665" s="94">
        <v>-62</v>
      </c>
      <c r="BB21665" s="94">
        <v>-1282</v>
      </c>
      <c r="BC21665" s="94">
        <v>299</v>
      </c>
      <c r="BD21665" s="94">
        <v>-168</v>
      </c>
    </row>
    <row r="21666" spans="1:56">
      <c r="A21666" s="85" t="s">
        <v>173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428</v>
      </c>
      <c r="G21666" s="89" t="s">
        <v>429</v>
      </c>
      <c r="H21666" s="94">
        <v>26347</v>
      </c>
      <c r="I21666" s="94">
        <v>26565</v>
      </c>
      <c r="J21666" s="94">
        <v>18544</v>
      </c>
      <c r="K21666" s="94">
        <v>-8021</v>
      </c>
      <c r="O21666" s="94">
        <v>26565</v>
      </c>
      <c r="P21666" s="94">
        <v>18544</v>
      </c>
      <c r="Q21666" s="94">
        <v>-8021</v>
      </c>
      <c r="AS21666" s="94">
        <v>-372</v>
      </c>
      <c r="AT21666" s="94">
        <v>-513</v>
      </c>
      <c r="AU21666" s="94">
        <v>-1868</v>
      </c>
      <c r="AW21666" s="94">
        <v>7</v>
      </c>
      <c r="AX21666" s="94">
        <v>-362</v>
      </c>
      <c r="AY21666" s="94">
        <v>-3206</v>
      </c>
      <c r="AZ21666" s="94">
        <v>11</v>
      </c>
      <c r="BA21666" s="94">
        <v>-66</v>
      </c>
      <c r="BB21666" s="94">
        <v>-1569</v>
      </c>
      <c r="BC21666" s="94">
        <v>97</v>
      </c>
      <c r="BD21666" s="94">
        <v>-210</v>
      </c>
    </row>
    <row r="21667" spans="1:56">
      <c r="A21667" s="85" t="s">
        <v>173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428</v>
      </c>
      <c r="G21667" s="89" t="s">
        <v>429</v>
      </c>
      <c r="H21667" s="94">
        <v>27954</v>
      </c>
      <c r="I21667" s="94">
        <v>27908</v>
      </c>
      <c r="J21667" s="94">
        <v>18596</v>
      </c>
      <c r="K21667" s="94">
        <v>-9312</v>
      </c>
      <c r="O21667" s="94">
        <v>27908</v>
      </c>
      <c r="P21667" s="94">
        <v>18596</v>
      </c>
      <c r="Q21667" s="94">
        <v>-9312</v>
      </c>
      <c r="AS21667" s="94">
        <v>-400</v>
      </c>
      <c r="AT21667" s="94">
        <v>-609</v>
      </c>
      <c r="AU21667" s="94">
        <v>-1980</v>
      </c>
      <c r="AW21667" s="94">
        <v>0</v>
      </c>
      <c r="AX21667" s="94">
        <v>-301</v>
      </c>
      <c r="AY21667" s="94">
        <v>-3801</v>
      </c>
      <c r="AZ21667" s="94">
        <v>22</v>
      </c>
      <c r="BA21667" s="94">
        <v>-65</v>
      </c>
      <c r="BB21667" s="94">
        <v>-1871</v>
      </c>
      <c r="BC21667" s="94">
        <v>-17</v>
      </c>
      <c r="BD21667" s="94">
        <v>-292</v>
      </c>
    </row>
    <row r="21668" spans="1:56">
      <c r="A21668" s="85" t="s">
        <v>173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428</v>
      </c>
      <c r="G21668" s="89" t="s">
        <v>429</v>
      </c>
      <c r="H21668" s="94">
        <v>30695</v>
      </c>
      <c r="I21668" s="94">
        <v>30074</v>
      </c>
      <c r="J21668" s="94">
        <v>19996</v>
      </c>
      <c r="K21668" s="94">
        <v>-10078</v>
      </c>
      <c r="O21668" s="94">
        <v>30074</v>
      </c>
      <c r="P21668" s="94">
        <v>19996</v>
      </c>
      <c r="Q21668" s="94">
        <v>-10078</v>
      </c>
      <c r="AS21668" s="94">
        <v>-418</v>
      </c>
      <c r="AT21668" s="94">
        <v>-943</v>
      </c>
      <c r="AU21668" s="94">
        <v>-1970</v>
      </c>
      <c r="AW21668" s="94">
        <v>-90</v>
      </c>
      <c r="AX21668" s="94">
        <v>-277</v>
      </c>
      <c r="AY21668" s="94">
        <v>-4122</v>
      </c>
      <c r="AZ21668" s="94">
        <v>-7</v>
      </c>
      <c r="BA21668" s="94">
        <v>-60</v>
      </c>
      <c r="BB21668" s="94">
        <v>-2034</v>
      </c>
      <c r="BC21668" s="94">
        <v>17</v>
      </c>
      <c r="BD21668" s="94">
        <v>-342</v>
      </c>
    </row>
    <row r="21669" spans="1:56">
      <c r="A21669" s="85" t="s">
        <v>173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428</v>
      </c>
      <c r="G21669" s="89" t="s">
        <v>429</v>
      </c>
      <c r="H21669" s="94">
        <v>31003</v>
      </c>
      <c r="I21669" s="94">
        <v>30464</v>
      </c>
      <c r="J21669" s="94">
        <v>20085</v>
      </c>
      <c r="K21669" s="94">
        <v>-10379</v>
      </c>
      <c r="O21669" s="94">
        <v>30464</v>
      </c>
      <c r="P21669" s="94">
        <v>20085</v>
      </c>
      <c r="Q21669" s="94">
        <v>-10379</v>
      </c>
      <c r="AS21669" s="94">
        <v>-418</v>
      </c>
      <c r="AT21669" s="94">
        <v>-931</v>
      </c>
      <c r="AU21669" s="94">
        <v>-1973</v>
      </c>
      <c r="AW21669" s="94">
        <v>-96</v>
      </c>
      <c r="AX21669" s="94">
        <v>-282</v>
      </c>
      <c r="AY21669" s="94">
        <v>-4249</v>
      </c>
      <c r="AZ21669" s="94">
        <v>-7</v>
      </c>
      <c r="BA21669" s="94">
        <v>-61</v>
      </c>
      <c r="BB21669" s="94">
        <v>-2047</v>
      </c>
      <c r="BC21669" s="94">
        <v>27</v>
      </c>
      <c r="BD21669" s="94">
        <v>-363</v>
      </c>
    </row>
    <row r="21670" spans="1:56">
      <c r="A21670" s="85" t="s">
        <v>173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428</v>
      </c>
      <c r="G21670" s="89" t="s">
        <v>429</v>
      </c>
      <c r="H21670" s="94">
        <v>30519</v>
      </c>
      <c r="I21670" s="94">
        <v>30249</v>
      </c>
      <c r="J21670" s="94">
        <v>19645</v>
      </c>
      <c r="K21670" s="94">
        <v>-10604</v>
      </c>
      <c r="O21670" s="94">
        <v>30249</v>
      </c>
      <c r="P21670" s="94">
        <v>19645</v>
      </c>
      <c r="Q21670" s="94">
        <v>-10604</v>
      </c>
      <c r="AS21670" s="94">
        <v>-441</v>
      </c>
      <c r="AT21670" s="94">
        <v>-867</v>
      </c>
      <c r="AU21670" s="94">
        <v>-2069</v>
      </c>
      <c r="AW21670" s="94">
        <v>-138</v>
      </c>
      <c r="AX21670" s="94">
        <v>-296</v>
      </c>
      <c r="AY21670" s="94">
        <v>-4284</v>
      </c>
      <c r="AZ21670" s="94">
        <v>17</v>
      </c>
      <c r="BA21670" s="94">
        <v>-63</v>
      </c>
      <c r="BB21670" s="94">
        <v>-2128</v>
      </c>
      <c r="BC21670" s="94">
        <v>6</v>
      </c>
      <c r="BD21670" s="94">
        <v>-369</v>
      </c>
    </row>
    <row r="21671" spans="1:56">
      <c r="A21671" s="85" t="s">
        <v>173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428</v>
      </c>
      <c r="G21671" s="89" t="s">
        <v>429</v>
      </c>
      <c r="H21671" s="94">
        <v>29677</v>
      </c>
      <c r="I21671" s="94">
        <v>29553</v>
      </c>
      <c r="J21671" s="94">
        <v>18915</v>
      </c>
      <c r="K21671" s="94">
        <v>-10638</v>
      </c>
      <c r="O21671" s="94">
        <v>29553</v>
      </c>
      <c r="P21671" s="94">
        <v>18915</v>
      </c>
      <c r="Q21671" s="94">
        <v>-10638</v>
      </c>
      <c r="AS21671" s="94">
        <v>-451</v>
      </c>
      <c r="AT21671" s="94">
        <v>-616</v>
      </c>
      <c r="AU21671" s="94">
        <v>-2207</v>
      </c>
      <c r="AW21671" s="94">
        <v>-156</v>
      </c>
      <c r="AX21671" s="94">
        <v>-303</v>
      </c>
      <c r="AY21671" s="94">
        <v>-4311</v>
      </c>
      <c r="AZ21671" s="94">
        <v>15</v>
      </c>
      <c r="BA21671" s="94">
        <v>-67</v>
      </c>
      <c r="BB21671" s="94">
        <v>-2171</v>
      </c>
      <c r="BC21671" s="94">
        <v>-21</v>
      </c>
      <c r="BD21671" s="94">
        <v>-354</v>
      </c>
    </row>
    <row r="21672" spans="1:56">
      <c r="A21672" s="85" t="s">
        <v>173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428</v>
      </c>
      <c r="G21672" s="89" t="s">
        <v>429</v>
      </c>
      <c r="H21672" s="94">
        <v>28314</v>
      </c>
      <c r="I21672" s="94">
        <v>28126</v>
      </c>
      <c r="J21672" s="94">
        <v>17962</v>
      </c>
      <c r="K21672" s="94">
        <v>-10164</v>
      </c>
      <c r="O21672" s="94">
        <v>28126</v>
      </c>
      <c r="P21672" s="94">
        <v>17962</v>
      </c>
      <c r="Q21672" s="94">
        <v>-10164</v>
      </c>
      <c r="AS21672" s="94">
        <v>-430</v>
      </c>
      <c r="AT21672" s="94">
        <v>-606</v>
      </c>
      <c r="AU21672" s="94">
        <v>-2237</v>
      </c>
      <c r="AW21672" s="94">
        <v>-80</v>
      </c>
      <c r="AX21672" s="94">
        <v>-308</v>
      </c>
      <c r="AY21672" s="94">
        <v>-4021</v>
      </c>
      <c r="AZ21672" s="94">
        <v>11</v>
      </c>
      <c r="BA21672" s="94">
        <v>-62</v>
      </c>
      <c r="BB21672" s="94">
        <v>-2062</v>
      </c>
      <c r="BC21672" s="94">
        <v>-80</v>
      </c>
      <c r="BD21672" s="94">
        <v>-297</v>
      </c>
    </row>
    <row r="21673" spans="1:56">
      <c r="A21673" s="85" t="s">
        <v>173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428</v>
      </c>
      <c r="G21673" s="89" t="s">
        <v>429</v>
      </c>
      <c r="H21673" s="94">
        <v>26212</v>
      </c>
      <c r="I21673" s="94">
        <v>26129</v>
      </c>
      <c r="J21673" s="94">
        <v>16254</v>
      </c>
      <c r="K21673" s="94">
        <v>-9875</v>
      </c>
      <c r="O21673" s="94">
        <v>26129</v>
      </c>
      <c r="P21673" s="94">
        <v>16254</v>
      </c>
      <c r="Q21673" s="94">
        <v>-9875</v>
      </c>
      <c r="AS21673" s="94">
        <v>-445</v>
      </c>
      <c r="AT21673" s="94">
        <v>-592</v>
      </c>
      <c r="AU21673" s="94">
        <v>-2251</v>
      </c>
      <c r="AW21673" s="94">
        <v>-5</v>
      </c>
      <c r="AX21673" s="94">
        <v>-304</v>
      </c>
      <c r="AY21673" s="94">
        <v>-3879</v>
      </c>
      <c r="AZ21673" s="94">
        <v>17</v>
      </c>
      <c r="BA21673" s="94">
        <v>-69</v>
      </c>
      <c r="BB21673" s="94">
        <v>-1993</v>
      </c>
      <c r="BC21673" s="94">
        <v>-124</v>
      </c>
      <c r="BD21673" s="94">
        <v>-229</v>
      </c>
    </row>
    <row r="21674" spans="1:56">
      <c r="A21674" s="85" t="s">
        <v>173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428</v>
      </c>
      <c r="G21674" s="89" t="s">
        <v>429</v>
      </c>
      <c r="H21674" s="94">
        <v>24232</v>
      </c>
      <c r="I21674" s="94">
        <v>24080</v>
      </c>
      <c r="J21674" s="94">
        <v>14681</v>
      </c>
      <c r="K21674" s="94">
        <v>-9399</v>
      </c>
      <c r="O21674" s="94">
        <v>24080</v>
      </c>
      <c r="P21674" s="94">
        <v>14681</v>
      </c>
      <c r="Q21674" s="94">
        <v>-9399</v>
      </c>
      <c r="AS21674" s="94">
        <v>-424</v>
      </c>
      <c r="AT21674" s="94">
        <v>-575</v>
      </c>
      <c r="AU21674" s="94">
        <v>-2195</v>
      </c>
      <c r="AW21674" s="94">
        <v>19</v>
      </c>
      <c r="AX21674" s="94">
        <v>-312</v>
      </c>
      <c r="AY21674" s="94">
        <v>-3650</v>
      </c>
      <c r="AZ21674" s="94">
        <v>23</v>
      </c>
      <c r="BA21674" s="94">
        <v>-61</v>
      </c>
      <c r="BB21674" s="94">
        <v>-1887</v>
      </c>
      <c r="BC21674" s="94">
        <v>-112</v>
      </c>
      <c r="BD21674" s="94">
        <v>-220</v>
      </c>
    </row>
    <row r="21675" spans="1:56">
      <c r="A21675" s="85" t="s">
        <v>173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428</v>
      </c>
      <c r="G21675" s="89" t="s">
        <v>429</v>
      </c>
      <c r="H21675" s="94">
        <v>22694</v>
      </c>
      <c r="I21675" s="94">
        <v>22570</v>
      </c>
      <c r="J21675" s="94">
        <v>14523</v>
      </c>
      <c r="K21675" s="94">
        <v>-8047</v>
      </c>
      <c r="O21675" s="94">
        <v>22570</v>
      </c>
      <c r="P21675" s="94">
        <v>14523</v>
      </c>
      <c r="Q21675" s="94">
        <v>-8047</v>
      </c>
      <c r="AS21675" s="94">
        <v>-391</v>
      </c>
      <c r="AT21675" s="94">
        <v>-488</v>
      </c>
      <c r="AU21675" s="94">
        <v>-1712</v>
      </c>
      <c r="AW21675" s="94">
        <v>17</v>
      </c>
      <c r="AX21675" s="94">
        <v>-343</v>
      </c>
      <c r="AY21675" s="94">
        <v>-2980</v>
      </c>
      <c r="AZ21675" s="94">
        <v>-13</v>
      </c>
      <c r="BA21675" s="94">
        <v>-56</v>
      </c>
      <c r="BB21675" s="94">
        <v>-1828</v>
      </c>
      <c r="BC21675" s="94">
        <v>-79</v>
      </c>
      <c r="BD21675" s="94">
        <v>-189</v>
      </c>
    </row>
    <row r="21676" spans="1:56">
      <c r="A21676" s="85" t="s">
        <v>173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428</v>
      </c>
      <c r="G21676" s="89" t="s">
        <v>429</v>
      </c>
      <c r="H21676" s="94">
        <v>21773</v>
      </c>
      <c r="I21676" s="94">
        <v>21681</v>
      </c>
      <c r="J21676" s="94">
        <v>14098</v>
      </c>
      <c r="K21676" s="94">
        <v>-7583</v>
      </c>
      <c r="O21676" s="94">
        <v>21681</v>
      </c>
      <c r="P21676" s="94">
        <v>14098</v>
      </c>
      <c r="Q21676" s="94">
        <v>-7583</v>
      </c>
      <c r="AS21676" s="94">
        <v>-379</v>
      </c>
      <c r="AT21676" s="94">
        <v>-446</v>
      </c>
      <c r="AU21676" s="94">
        <v>-1679</v>
      </c>
      <c r="AW21676" s="94">
        <v>-7</v>
      </c>
      <c r="AX21676" s="94">
        <v>-340</v>
      </c>
      <c r="AY21676" s="94">
        <v>-2656</v>
      </c>
      <c r="AZ21676" s="94">
        <v>-16</v>
      </c>
      <c r="BA21676" s="94">
        <v>-9</v>
      </c>
      <c r="BB21676" s="94">
        <v>-1775</v>
      </c>
      <c r="BC21676" s="94">
        <v>-103</v>
      </c>
      <c r="BD21676" s="94">
        <v>-178</v>
      </c>
    </row>
    <row r="21677" spans="1:56">
      <c r="A21677" s="85" t="s">
        <v>173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428</v>
      </c>
      <c r="G21677" s="89" t="s">
        <v>429</v>
      </c>
      <c r="H21677" s="94">
        <v>21249</v>
      </c>
      <c r="I21677" s="94">
        <v>21209</v>
      </c>
      <c r="J21677" s="94">
        <v>13842</v>
      </c>
      <c r="K21677" s="94">
        <v>-7368</v>
      </c>
      <c r="O21677" s="94">
        <v>21209</v>
      </c>
      <c r="P21677" s="94">
        <v>13842</v>
      </c>
      <c r="Q21677" s="94">
        <v>-7368</v>
      </c>
      <c r="AS21677" s="94">
        <v>-365</v>
      </c>
      <c r="AT21677" s="94">
        <v>-398</v>
      </c>
      <c r="AU21677" s="94">
        <v>-1604</v>
      </c>
      <c r="AW21677" s="94">
        <v>-19</v>
      </c>
      <c r="AX21677" s="94">
        <v>-341</v>
      </c>
      <c r="AY21677" s="94">
        <v>-2576</v>
      </c>
      <c r="AZ21677" s="94">
        <v>-15</v>
      </c>
      <c r="BA21677" s="94">
        <v>-4</v>
      </c>
      <c r="BB21677" s="94">
        <v>-1756</v>
      </c>
      <c r="BC21677" s="94">
        <v>-100</v>
      </c>
      <c r="BD21677" s="94">
        <v>-191</v>
      </c>
    </row>
    <row r="21678" spans="1:56">
      <c r="A21678" s="85" t="s">
        <v>173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428</v>
      </c>
      <c r="G21678" s="89" t="s">
        <v>429</v>
      </c>
      <c r="H21678" s="94">
        <v>21137</v>
      </c>
      <c r="I21678" s="94">
        <v>21119</v>
      </c>
      <c r="J21678" s="94">
        <v>13531</v>
      </c>
      <c r="K21678" s="94">
        <v>-7589</v>
      </c>
      <c r="O21678" s="94">
        <v>21119</v>
      </c>
      <c r="P21678" s="94">
        <v>13531</v>
      </c>
      <c r="Q21678" s="94">
        <v>-7589</v>
      </c>
      <c r="AS21678" s="94">
        <v>-384</v>
      </c>
      <c r="AT21678" s="94">
        <v>-463</v>
      </c>
      <c r="AU21678" s="94">
        <v>-1649</v>
      </c>
      <c r="AW21678" s="94">
        <v>-36</v>
      </c>
      <c r="AX21678" s="94">
        <v>-342</v>
      </c>
      <c r="AY21678" s="94">
        <v>-2545</v>
      </c>
      <c r="AZ21678" s="94">
        <v>-24</v>
      </c>
      <c r="BA21678" s="94">
        <v>-38</v>
      </c>
      <c r="BB21678" s="94">
        <v>-1812</v>
      </c>
      <c r="BC21678" s="94">
        <v>-103</v>
      </c>
      <c r="BD21678" s="94">
        <v>-199</v>
      </c>
    </row>
    <row r="21679" spans="1:56">
      <c r="A21679" s="85" t="s">
        <v>173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428</v>
      </c>
      <c r="G21679" s="89" t="s">
        <v>429</v>
      </c>
      <c r="H21679" s="94">
        <v>21701</v>
      </c>
      <c r="I21679" s="94">
        <v>21692</v>
      </c>
      <c r="J21679" s="94">
        <v>14024</v>
      </c>
      <c r="K21679" s="94">
        <v>-7667</v>
      </c>
      <c r="O21679" s="94">
        <v>21692</v>
      </c>
      <c r="P21679" s="94">
        <v>14024</v>
      </c>
      <c r="Q21679" s="94">
        <v>-7667</v>
      </c>
      <c r="AS21679" s="94">
        <v>-371</v>
      </c>
      <c r="AT21679" s="94">
        <v>-496</v>
      </c>
      <c r="AU21679" s="94">
        <v>-1678</v>
      </c>
      <c r="AW21679" s="94">
        <v>-40</v>
      </c>
      <c r="AX21679" s="94">
        <v>-325</v>
      </c>
      <c r="AY21679" s="94">
        <v>-2660</v>
      </c>
      <c r="AZ21679" s="94">
        <v>13</v>
      </c>
      <c r="BA21679" s="94">
        <v>-10</v>
      </c>
      <c r="BB21679" s="94">
        <v>-1786</v>
      </c>
      <c r="BC21679" s="94">
        <v>-109</v>
      </c>
      <c r="BD21679" s="94">
        <v>-204</v>
      </c>
    </row>
    <row r="21680" spans="1:56">
      <c r="A21680" s="85" t="s">
        <v>173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428</v>
      </c>
      <c r="G21680" s="89" t="s">
        <v>429</v>
      </c>
      <c r="H21680" s="94">
        <v>23175</v>
      </c>
      <c r="I21680" s="94">
        <v>23130</v>
      </c>
      <c r="J21680" s="94">
        <v>14848</v>
      </c>
      <c r="K21680" s="94">
        <v>-8281</v>
      </c>
      <c r="O21680" s="94">
        <v>23130</v>
      </c>
      <c r="P21680" s="94">
        <v>14848</v>
      </c>
      <c r="Q21680" s="94">
        <v>-8281</v>
      </c>
      <c r="AS21680" s="94">
        <v>-390</v>
      </c>
      <c r="AT21680" s="94">
        <v>-410</v>
      </c>
      <c r="AU21680" s="94">
        <v>-1703</v>
      </c>
      <c r="AW21680" s="94">
        <v>-103</v>
      </c>
      <c r="AX21680" s="94">
        <v>-313</v>
      </c>
      <c r="AY21680" s="94">
        <v>-3148</v>
      </c>
      <c r="AZ21680" s="94">
        <v>2</v>
      </c>
      <c r="BA21680" s="94">
        <v>-53</v>
      </c>
      <c r="BB21680" s="94">
        <v>-1820</v>
      </c>
      <c r="BC21680" s="94">
        <v>-92</v>
      </c>
      <c r="BD21680" s="94">
        <v>-250</v>
      </c>
    </row>
    <row r="21681" spans="1:56">
      <c r="A21681" s="85" t="s">
        <v>173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428</v>
      </c>
      <c r="G21681" s="89" t="s">
        <v>429</v>
      </c>
      <c r="H21681" s="94">
        <v>25578</v>
      </c>
      <c r="I21681" s="94">
        <v>25533</v>
      </c>
      <c r="J21681" s="94">
        <v>16115</v>
      </c>
      <c r="K21681" s="94">
        <v>-9418</v>
      </c>
      <c r="O21681" s="94">
        <v>25533</v>
      </c>
      <c r="P21681" s="94">
        <v>16115</v>
      </c>
      <c r="Q21681" s="94">
        <v>-9418</v>
      </c>
      <c r="AS21681" s="94">
        <v>-420</v>
      </c>
      <c r="AT21681" s="94">
        <v>-404</v>
      </c>
      <c r="AU21681" s="94">
        <v>-1998</v>
      </c>
      <c r="AW21681" s="94">
        <v>-236</v>
      </c>
      <c r="AX21681" s="94">
        <v>-315</v>
      </c>
      <c r="AY21681" s="94">
        <v>-3607</v>
      </c>
      <c r="AZ21681" s="94">
        <v>1</v>
      </c>
      <c r="BA21681" s="94">
        <v>-56</v>
      </c>
      <c r="BB21681" s="94">
        <v>-1978</v>
      </c>
      <c r="BC21681" s="94">
        <v>-54</v>
      </c>
      <c r="BD21681" s="94">
        <v>-345</v>
      </c>
    </row>
    <row r="21682" spans="1:56">
      <c r="A21682" s="85" t="s">
        <v>173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428</v>
      </c>
      <c r="G21682" s="89" t="s">
        <v>429</v>
      </c>
      <c r="H21682" s="94">
        <v>27151</v>
      </c>
      <c r="I21682" s="94">
        <v>26813</v>
      </c>
      <c r="J21682" s="94">
        <v>17460</v>
      </c>
      <c r="K21682" s="94">
        <v>-9353</v>
      </c>
      <c r="O21682" s="94">
        <v>26813</v>
      </c>
      <c r="P21682" s="94">
        <v>17460</v>
      </c>
      <c r="Q21682" s="94">
        <v>-9353</v>
      </c>
      <c r="AS21682" s="94">
        <v>-381</v>
      </c>
      <c r="AT21682" s="94">
        <v>-413</v>
      </c>
      <c r="AU21682" s="94">
        <v>-1999</v>
      </c>
      <c r="AW21682" s="94">
        <v>-166</v>
      </c>
      <c r="AX21682" s="94">
        <v>-331</v>
      </c>
      <c r="AY21682" s="94">
        <v>-3875</v>
      </c>
      <c r="AZ21682" s="94">
        <v>-37</v>
      </c>
      <c r="BA21682" s="94">
        <v>-54</v>
      </c>
      <c r="BB21682" s="94">
        <v>-1851</v>
      </c>
      <c r="BC21682" s="94">
        <v>43</v>
      </c>
      <c r="BD21682" s="94">
        <v>-326</v>
      </c>
    </row>
    <row r="21683" spans="1:56">
      <c r="A21683" s="85" t="s">
        <v>173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428</v>
      </c>
      <c r="G21683" s="89" t="s">
        <v>429</v>
      </c>
      <c r="H21683" s="94">
        <v>26924</v>
      </c>
      <c r="I21683" s="94">
        <v>26721</v>
      </c>
      <c r="J21683" s="94">
        <v>18867</v>
      </c>
      <c r="K21683" s="94">
        <v>-7855</v>
      </c>
      <c r="O21683" s="94">
        <v>26721</v>
      </c>
      <c r="P21683" s="94">
        <v>18867</v>
      </c>
      <c r="Q21683" s="94">
        <v>-7855</v>
      </c>
      <c r="AS21683" s="94">
        <v>-337</v>
      </c>
      <c r="AT21683" s="94">
        <v>-332</v>
      </c>
      <c r="AU21683" s="94">
        <v>-1808</v>
      </c>
      <c r="AW21683" s="94">
        <v>2</v>
      </c>
      <c r="AX21683" s="94">
        <v>-378</v>
      </c>
      <c r="AY21683" s="94">
        <v>-3428</v>
      </c>
      <c r="AZ21683" s="94">
        <v>-50</v>
      </c>
      <c r="BA21683" s="94">
        <v>-52</v>
      </c>
      <c r="BB21683" s="94">
        <v>-1465</v>
      </c>
      <c r="BC21683" s="94">
        <v>134</v>
      </c>
      <c r="BD21683" s="94">
        <v>-220</v>
      </c>
    </row>
    <row r="21684" spans="1:56">
      <c r="A21684" s="85" t="s">
        <v>173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428</v>
      </c>
      <c r="G21684" s="89" t="s">
        <v>429</v>
      </c>
      <c r="H21684" s="94">
        <v>26427</v>
      </c>
      <c r="I21684" s="94">
        <v>26242</v>
      </c>
      <c r="J21684" s="94">
        <v>19282</v>
      </c>
      <c r="K21684" s="94">
        <v>-6960</v>
      </c>
      <c r="O21684" s="94">
        <v>26242</v>
      </c>
      <c r="P21684" s="94">
        <v>19282</v>
      </c>
      <c r="Q21684" s="94">
        <v>-6960</v>
      </c>
      <c r="AS21684" s="94">
        <v>-292</v>
      </c>
      <c r="AT21684" s="94">
        <v>-330</v>
      </c>
      <c r="AU21684" s="94">
        <v>-1541</v>
      </c>
      <c r="AW21684" s="94">
        <v>38</v>
      </c>
      <c r="AX21684" s="94">
        <v>-396</v>
      </c>
      <c r="AY21684" s="94">
        <v>-3171</v>
      </c>
      <c r="AZ21684" s="94">
        <v>-27</v>
      </c>
      <c r="BA21684" s="94">
        <v>-48</v>
      </c>
      <c r="BB21684" s="94">
        <v>-1298</v>
      </c>
      <c r="BC21684" s="94">
        <v>208</v>
      </c>
      <c r="BD21684" s="94">
        <v>-206</v>
      </c>
    </row>
    <row r="21685" spans="1:56">
      <c r="A21685" s="85" t="s">
        <v>173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428</v>
      </c>
      <c r="G21685" s="89" t="s">
        <v>429</v>
      </c>
      <c r="H21685" s="94">
        <v>26021</v>
      </c>
      <c r="I21685" s="94">
        <v>25610</v>
      </c>
      <c r="J21685" s="94">
        <v>19784</v>
      </c>
      <c r="K21685" s="94">
        <v>-5827</v>
      </c>
      <c r="O21685" s="94">
        <v>25610</v>
      </c>
      <c r="P21685" s="94">
        <v>19784</v>
      </c>
      <c r="Q21685" s="94">
        <v>-5827</v>
      </c>
      <c r="AS21685" s="94">
        <v>-269</v>
      </c>
      <c r="AT21685" s="94">
        <v>-306</v>
      </c>
      <c r="AU21685" s="94">
        <v>-1479</v>
      </c>
      <c r="AW21685" s="94">
        <v>70</v>
      </c>
      <c r="AX21685" s="94">
        <v>-398</v>
      </c>
      <c r="AY21685" s="94">
        <v>-2439</v>
      </c>
      <c r="AZ21685" s="94">
        <v>33</v>
      </c>
      <c r="BA21685" s="94">
        <v>-47</v>
      </c>
      <c r="BB21685" s="94">
        <v>-1182</v>
      </c>
      <c r="BC21685" s="94">
        <v>252</v>
      </c>
      <c r="BD21685" s="94">
        <v>-146</v>
      </c>
    </row>
    <row r="21686" spans="1:56">
      <c r="A21686" s="85" t="s">
        <v>173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428</v>
      </c>
      <c r="G21686" s="89" t="s">
        <v>429</v>
      </c>
      <c r="H21686" s="94">
        <v>25580</v>
      </c>
      <c r="I21686" s="94">
        <v>25209</v>
      </c>
      <c r="J21686" s="94">
        <v>19948</v>
      </c>
      <c r="K21686" s="94">
        <v>-5261</v>
      </c>
      <c r="O21686" s="94">
        <v>25209</v>
      </c>
      <c r="P21686" s="94">
        <v>19948</v>
      </c>
      <c r="Q21686" s="94">
        <v>-5261</v>
      </c>
      <c r="AS21686" s="94">
        <v>-261</v>
      </c>
      <c r="AT21686" s="94">
        <v>-204</v>
      </c>
      <c r="AU21686" s="94">
        <v>-1303</v>
      </c>
      <c r="AW21686" s="94">
        <v>73</v>
      </c>
      <c r="AX21686" s="94">
        <v>-393</v>
      </c>
      <c r="AY21686" s="94">
        <v>-2259</v>
      </c>
      <c r="AZ21686" s="94">
        <v>61</v>
      </c>
      <c r="BA21686" s="94">
        <v>-47</v>
      </c>
      <c r="BB21686" s="94">
        <v>-1202</v>
      </c>
      <c r="BC21686" s="94">
        <v>293</v>
      </c>
      <c r="BD21686" s="94">
        <v>-128</v>
      </c>
    </row>
    <row r="21687" spans="1:56">
      <c r="A21687" s="85" t="s">
        <v>173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428</v>
      </c>
      <c r="G21687" s="89" t="s">
        <v>429</v>
      </c>
      <c r="H21687" s="94">
        <v>25184</v>
      </c>
      <c r="I21687" s="94">
        <v>25035</v>
      </c>
      <c r="J21687" s="94">
        <v>19881</v>
      </c>
      <c r="K21687" s="94">
        <v>-5154</v>
      </c>
      <c r="O21687" s="94">
        <v>25035</v>
      </c>
      <c r="P21687" s="94">
        <v>19881</v>
      </c>
      <c r="Q21687" s="94">
        <v>-5154</v>
      </c>
      <c r="AS21687" s="94">
        <v>-329</v>
      </c>
      <c r="AT21687" s="94">
        <v>-136</v>
      </c>
      <c r="AU21687" s="94">
        <v>-1142</v>
      </c>
      <c r="AW21687" s="94">
        <v>75</v>
      </c>
      <c r="AX21687" s="94">
        <v>-397</v>
      </c>
      <c r="AY21687" s="94">
        <v>-2327</v>
      </c>
      <c r="AZ21687" s="94">
        <v>63</v>
      </c>
      <c r="BA21687" s="94">
        <v>-45</v>
      </c>
      <c r="BB21687" s="94">
        <v>-1188</v>
      </c>
      <c r="BC21687" s="94">
        <v>331</v>
      </c>
      <c r="BD21687" s="94">
        <v>-130</v>
      </c>
    </row>
    <row r="21688" spans="1:56">
      <c r="A21688" s="85" t="s">
        <v>173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428</v>
      </c>
      <c r="G21688" s="89" t="s">
        <v>429</v>
      </c>
      <c r="H21688" s="94">
        <v>25290</v>
      </c>
      <c r="I21688" s="94">
        <v>24893</v>
      </c>
      <c r="J21688" s="94">
        <v>19990</v>
      </c>
      <c r="K21688" s="94">
        <v>-4903</v>
      </c>
      <c r="O21688" s="94">
        <v>24893</v>
      </c>
      <c r="P21688" s="94">
        <v>19990</v>
      </c>
      <c r="Q21688" s="94">
        <v>-4903</v>
      </c>
      <c r="AS21688" s="94">
        <v>-335</v>
      </c>
      <c r="AT21688" s="94">
        <v>-168</v>
      </c>
      <c r="AU21688" s="94">
        <v>-1123</v>
      </c>
      <c r="AW21688" s="94">
        <v>70</v>
      </c>
      <c r="AX21688" s="94">
        <v>-407</v>
      </c>
      <c r="AY21688" s="94">
        <v>-2032</v>
      </c>
      <c r="AZ21688" s="94">
        <v>90</v>
      </c>
      <c r="BA21688" s="94">
        <v>-47</v>
      </c>
      <c r="BB21688" s="94">
        <v>-1239</v>
      </c>
      <c r="BC21688" s="94">
        <v>358</v>
      </c>
      <c r="BD21688" s="94">
        <v>-156</v>
      </c>
    </row>
    <row r="21689" spans="1:56">
      <c r="A21689" s="85" t="s">
        <v>173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428</v>
      </c>
      <c r="G21689" s="89" t="s">
        <v>429</v>
      </c>
      <c r="H21689" s="94">
        <v>25424</v>
      </c>
      <c r="I21689" s="94">
        <v>25152</v>
      </c>
      <c r="J21689" s="94">
        <v>19948</v>
      </c>
      <c r="K21689" s="94">
        <v>-5204</v>
      </c>
      <c r="O21689" s="94">
        <v>25152</v>
      </c>
      <c r="P21689" s="94">
        <v>19948</v>
      </c>
      <c r="Q21689" s="94">
        <v>-5204</v>
      </c>
      <c r="AS21689" s="94">
        <v>-345</v>
      </c>
      <c r="AT21689" s="94">
        <v>-179</v>
      </c>
      <c r="AU21689" s="94">
        <v>-1149</v>
      </c>
      <c r="AW21689" s="94">
        <v>14</v>
      </c>
      <c r="AX21689" s="94">
        <v>-396</v>
      </c>
      <c r="AY21689" s="94">
        <v>-2145</v>
      </c>
      <c r="AZ21689" s="94">
        <v>120</v>
      </c>
      <c r="BA21689" s="94">
        <v>-46</v>
      </c>
      <c r="BB21689" s="94">
        <v>-1368</v>
      </c>
      <c r="BC21689" s="94">
        <v>354</v>
      </c>
      <c r="BD21689" s="94">
        <v>-146</v>
      </c>
    </row>
    <row r="21690" spans="1:56">
      <c r="A21690" s="85" t="s">
        <v>173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428</v>
      </c>
      <c r="G21690" s="89" t="s">
        <v>429</v>
      </c>
      <c r="H21690" s="94">
        <v>25900</v>
      </c>
      <c r="I21690" s="94">
        <v>26036</v>
      </c>
      <c r="J21690" s="94">
        <v>19260</v>
      </c>
      <c r="K21690" s="94">
        <v>-6777</v>
      </c>
      <c r="O21690" s="94">
        <v>26036</v>
      </c>
      <c r="P21690" s="94">
        <v>19260</v>
      </c>
      <c r="Q21690" s="94">
        <v>-6777</v>
      </c>
      <c r="AS21690" s="94">
        <v>-323</v>
      </c>
      <c r="AT21690" s="94">
        <v>-402</v>
      </c>
      <c r="AU21690" s="94">
        <v>-1475</v>
      </c>
      <c r="AW21690" s="94">
        <v>1</v>
      </c>
      <c r="AX21690" s="94">
        <v>-319</v>
      </c>
      <c r="AY21690" s="94">
        <v>-2666</v>
      </c>
      <c r="AZ21690" s="94">
        <v>109</v>
      </c>
      <c r="BA21690" s="94">
        <v>-51</v>
      </c>
      <c r="BB21690" s="94">
        <v>-1700</v>
      </c>
      <c r="BC21690" s="94">
        <v>243</v>
      </c>
      <c r="BD21690" s="94">
        <v>-223</v>
      </c>
    </row>
    <row r="21691" spans="1:56">
      <c r="A21691" s="85" t="s">
        <v>173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428</v>
      </c>
      <c r="G21691" s="89" t="s">
        <v>429</v>
      </c>
      <c r="H21691" s="94">
        <v>27412</v>
      </c>
      <c r="I21691" s="94">
        <v>27899</v>
      </c>
      <c r="J21691" s="94">
        <v>19250</v>
      </c>
      <c r="K21691" s="94">
        <v>-8649</v>
      </c>
      <c r="O21691" s="94">
        <v>27899</v>
      </c>
      <c r="P21691" s="94">
        <v>19250</v>
      </c>
      <c r="Q21691" s="94">
        <v>-8649</v>
      </c>
      <c r="AS21691" s="94">
        <v>-328</v>
      </c>
      <c r="AT21691" s="94">
        <v>-438</v>
      </c>
      <c r="AU21691" s="94">
        <v>-1699</v>
      </c>
      <c r="AW21691" s="94">
        <v>-59</v>
      </c>
      <c r="AX21691" s="94">
        <v>-257</v>
      </c>
      <c r="AY21691" s="94">
        <v>-3843</v>
      </c>
      <c r="AZ21691" s="94">
        <v>147</v>
      </c>
      <c r="BA21691" s="94">
        <v>-51</v>
      </c>
      <c r="BB21691" s="94">
        <v>-1946</v>
      </c>
      <c r="BC21691" s="94">
        <v>112</v>
      </c>
      <c r="BD21691" s="94">
        <v>-294</v>
      </c>
    </row>
    <row r="21692" spans="1:56">
      <c r="A21692" s="85" t="s">
        <v>173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428</v>
      </c>
      <c r="G21692" s="89" t="s">
        <v>429</v>
      </c>
      <c r="H21692" s="94">
        <v>30382</v>
      </c>
      <c r="I21692" s="94">
        <v>30556</v>
      </c>
      <c r="J21692" s="94">
        <v>20842</v>
      </c>
      <c r="K21692" s="94">
        <v>-9713</v>
      </c>
      <c r="O21692" s="94">
        <v>30556</v>
      </c>
      <c r="P21692" s="94">
        <v>20842</v>
      </c>
      <c r="Q21692" s="94">
        <v>-9713</v>
      </c>
      <c r="AS21692" s="94">
        <v>-346</v>
      </c>
      <c r="AT21692" s="94">
        <v>-880</v>
      </c>
      <c r="AU21692" s="94">
        <v>-1886</v>
      </c>
      <c r="AW21692" s="94">
        <v>-77</v>
      </c>
      <c r="AX21692" s="94">
        <v>-221</v>
      </c>
      <c r="AY21692" s="94">
        <v>-4172</v>
      </c>
      <c r="AZ21692" s="94">
        <v>209</v>
      </c>
      <c r="BA21692" s="94">
        <v>-51</v>
      </c>
      <c r="BB21692" s="94">
        <v>-2104</v>
      </c>
      <c r="BC21692" s="94">
        <v>120</v>
      </c>
      <c r="BD21692" s="94">
        <v>-301</v>
      </c>
    </row>
    <row r="21693" spans="1:56">
      <c r="A21693" s="85" t="s">
        <v>173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428</v>
      </c>
      <c r="G21693" s="89" t="s">
        <v>429</v>
      </c>
      <c r="H21693" s="94">
        <v>30857</v>
      </c>
      <c r="I21693" s="94">
        <v>30888</v>
      </c>
      <c r="J21693" s="94">
        <v>20839</v>
      </c>
      <c r="K21693" s="94">
        <v>-10049</v>
      </c>
      <c r="O21693" s="94">
        <v>30888</v>
      </c>
      <c r="P21693" s="94">
        <v>20839</v>
      </c>
      <c r="Q21693" s="94">
        <v>-10049</v>
      </c>
      <c r="AS21693" s="94">
        <v>-394</v>
      </c>
      <c r="AT21693" s="94">
        <v>-932</v>
      </c>
      <c r="AU21693" s="94">
        <v>-1988</v>
      </c>
      <c r="AW21693" s="94">
        <v>-80</v>
      </c>
      <c r="AX21693" s="94">
        <v>-251</v>
      </c>
      <c r="AY21693" s="94">
        <v>-4204</v>
      </c>
      <c r="AZ21693" s="94">
        <v>186</v>
      </c>
      <c r="BA21693" s="94">
        <v>-51</v>
      </c>
      <c r="BB21693" s="94">
        <v>-2135</v>
      </c>
      <c r="BC21693" s="94">
        <v>68</v>
      </c>
      <c r="BD21693" s="94">
        <v>-274</v>
      </c>
    </row>
    <row r="21694" spans="1:56">
      <c r="A21694" s="85" t="s">
        <v>173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428</v>
      </c>
      <c r="G21694" s="89" t="s">
        <v>429</v>
      </c>
      <c r="H21694" s="94">
        <v>30454</v>
      </c>
      <c r="I21694" s="94">
        <v>30677</v>
      </c>
      <c r="J21694" s="94">
        <v>21286</v>
      </c>
      <c r="K21694" s="94">
        <v>-9391</v>
      </c>
      <c r="O21694" s="94">
        <v>30677</v>
      </c>
      <c r="P21694" s="94">
        <v>21286</v>
      </c>
      <c r="Q21694" s="94">
        <v>-9391</v>
      </c>
      <c r="AS21694" s="94">
        <v>-335</v>
      </c>
      <c r="AT21694" s="94">
        <v>-590</v>
      </c>
      <c r="AU21694" s="94">
        <v>-2121</v>
      </c>
      <c r="AW21694" s="94">
        <v>-85</v>
      </c>
      <c r="AX21694" s="94">
        <v>-230</v>
      </c>
      <c r="AY21694" s="94">
        <v>-3974</v>
      </c>
      <c r="AZ21694" s="94">
        <v>206</v>
      </c>
      <c r="BA21694" s="94">
        <v>-55</v>
      </c>
      <c r="BB21694" s="94">
        <v>-2023</v>
      </c>
      <c r="BC21694" s="94">
        <v>65</v>
      </c>
      <c r="BD21694" s="94">
        <v>-255</v>
      </c>
    </row>
    <row r="21695" spans="1:56">
      <c r="A21695" s="85" t="s">
        <v>173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428</v>
      </c>
      <c r="G21695" s="89" t="s">
        <v>429</v>
      </c>
      <c r="H21695" s="94">
        <v>29551</v>
      </c>
      <c r="I21695" s="94">
        <v>29994</v>
      </c>
      <c r="J21695" s="94">
        <v>20684</v>
      </c>
      <c r="K21695" s="94">
        <v>-9310</v>
      </c>
      <c r="O21695" s="94">
        <v>29994</v>
      </c>
      <c r="P21695" s="94">
        <v>20684</v>
      </c>
      <c r="Q21695" s="94">
        <v>-9310</v>
      </c>
      <c r="AS21695" s="94">
        <v>-325</v>
      </c>
      <c r="AT21695" s="94">
        <v>-487</v>
      </c>
      <c r="AU21695" s="94">
        <v>-2133</v>
      </c>
      <c r="AW21695" s="94">
        <v>-105</v>
      </c>
      <c r="AX21695" s="94">
        <v>-228</v>
      </c>
      <c r="AY21695" s="94">
        <v>-4011</v>
      </c>
      <c r="AZ21695" s="94">
        <v>205</v>
      </c>
      <c r="BA21695" s="94">
        <v>-57</v>
      </c>
      <c r="BB21695" s="94">
        <v>-1980</v>
      </c>
      <c r="BC21695" s="94">
        <v>58</v>
      </c>
      <c r="BD21695" s="94">
        <v>-245</v>
      </c>
    </row>
    <row r="21696" spans="1:56">
      <c r="A21696" s="85" t="s">
        <v>173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428</v>
      </c>
      <c r="G21696" s="89" t="s">
        <v>429</v>
      </c>
      <c r="H21696" s="94">
        <v>28175</v>
      </c>
      <c r="I21696" s="94">
        <v>28700</v>
      </c>
      <c r="J21696" s="94">
        <v>19685</v>
      </c>
      <c r="K21696" s="94">
        <v>-9015</v>
      </c>
      <c r="O21696" s="94">
        <v>28700</v>
      </c>
      <c r="P21696" s="94">
        <v>19685</v>
      </c>
      <c r="Q21696" s="94">
        <v>-9015</v>
      </c>
      <c r="AS21696" s="94">
        <v>-332</v>
      </c>
      <c r="AT21696" s="94">
        <v>-458</v>
      </c>
      <c r="AU21696" s="94">
        <v>-2002</v>
      </c>
      <c r="AW21696" s="94">
        <v>-25</v>
      </c>
      <c r="AX21696" s="94">
        <v>-247</v>
      </c>
      <c r="AY21696" s="94">
        <v>-3954</v>
      </c>
      <c r="AZ21696" s="94">
        <v>206</v>
      </c>
      <c r="BA21696" s="94">
        <v>-57</v>
      </c>
      <c r="BB21696" s="94">
        <v>-1959</v>
      </c>
      <c r="BC21696" s="94">
        <v>-5</v>
      </c>
      <c r="BD21696" s="94">
        <v>-190</v>
      </c>
    </row>
    <row r="21697" spans="1:56">
      <c r="A21697" s="85" t="s">
        <v>173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428</v>
      </c>
      <c r="G21697" s="89" t="s">
        <v>429</v>
      </c>
      <c r="H21697" s="94">
        <v>26217</v>
      </c>
      <c r="I21697" s="94">
        <v>26680</v>
      </c>
      <c r="J21697" s="94">
        <v>17768</v>
      </c>
      <c r="K21697" s="94">
        <v>-8912</v>
      </c>
      <c r="O21697" s="94">
        <v>26680</v>
      </c>
      <c r="P21697" s="94">
        <v>17768</v>
      </c>
      <c r="Q21697" s="94">
        <v>-8912</v>
      </c>
      <c r="AS21697" s="94">
        <v>-365</v>
      </c>
      <c r="AT21697" s="94">
        <v>-450</v>
      </c>
      <c r="AU21697" s="94">
        <v>-1838</v>
      </c>
      <c r="AW21697" s="94">
        <v>-2</v>
      </c>
      <c r="AX21697" s="94">
        <v>-261</v>
      </c>
      <c r="AY21697" s="94">
        <v>-3882</v>
      </c>
      <c r="AZ21697" s="94">
        <v>167</v>
      </c>
      <c r="BA21697" s="94">
        <v>-56</v>
      </c>
      <c r="BB21697" s="94">
        <v>-2033</v>
      </c>
      <c r="BC21697" s="94">
        <v>-48</v>
      </c>
      <c r="BD21697" s="94">
        <v>-143</v>
      </c>
    </row>
    <row r="21698" spans="1:56">
      <c r="A21698" s="85" t="s">
        <v>173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428</v>
      </c>
      <c r="G21698" s="89" t="s">
        <v>429</v>
      </c>
      <c r="H21698" s="94">
        <v>24243</v>
      </c>
      <c r="I21698" s="94">
        <v>24703</v>
      </c>
      <c r="J21698" s="94">
        <v>16308</v>
      </c>
      <c r="K21698" s="94">
        <v>-8394</v>
      </c>
      <c r="O21698" s="94">
        <v>24703</v>
      </c>
      <c r="P21698" s="94">
        <v>16308</v>
      </c>
      <c r="Q21698" s="94">
        <v>-8394</v>
      </c>
      <c r="AS21698" s="94">
        <v>-443</v>
      </c>
      <c r="AT21698" s="94">
        <v>-355</v>
      </c>
      <c r="AU21698" s="94">
        <v>-1588</v>
      </c>
      <c r="AW21698" s="94">
        <v>16</v>
      </c>
      <c r="AX21698" s="94">
        <v>-296</v>
      </c>
      <c r="AY21698" s="94">
        <v>-3581</v>
      </c>
      <c r="AZ21698" s="94">
        <v>148</v>
      </c>
      <c r="BA21698" s="94">
        <v>-55</v>
      </c>
      <c r="BB21698" s="94">
        <v>-2025</v>
      </c>
      <c r="BC21698" s="94">
        <v>-91</v>
      </c>
      <c r="BD21698" s="94">
        <v>-132</v>
      </c>
    </row>
    <row r="21699" spans="1:56">
      <c r="A21699" s="85" t="s">
        <v>173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428</v>
      </c>
      <c r="G21699" s="89" t="s">
        <v>429</v>
      </c>
      <c r="H21699" s="94">
        <v>23315</v>
      </c>
      <c r="I21699" s="94">
        <v>23355</v>
      </c>
      <c r="J21699" s="94">
        <v>15441</v>
      </c>
      <c r="K21699" s="94">
        <v>-7914</v>
      </c>
      <c r="O21699" s="94">
        <v>23355</v>
      </c>
      <c r="P21699" s="94">
        <v>15441</v>
      </c>
      <c r="Q21699" s="94">
        <v>-7914</v>
      </c>
      <c r="AS21699" s="94">
        <v>-487</v>
      </c>
      <c r="AT21699" s="94">
        <v>-213</v>
      </c>
      <c r="AU21699" s="94">
        <v>-1483</v>
      </c>
      <c r="AW21699" s="94">
        <v>10</v>
      </c>
      <c r="AX21699" s="94">
        <v>-339</v>
      </c>
      <c r="AY21699" s="94">
        <v>-3177</v>
      </c>
      <c r="AZ21699" s="94">
        <v>54</v>
      </c>
      <c r="BA21699" s="94">
        <v>-11</v>
      </c>
      <c r="BB21699" s="94">
        <v>-2025</v>
      </c>
      <c r="BC21699" s="94">
        <v>-96</v>
      </c>
      <c r="BD21699" s="94">
        <v>-153</v>
      </c>
    </row>
    <row r="21700" spans="1:56">
      <c r="A21700" s="85" t="s">
        <v>173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428</v>
      </c>
      <c r="G21700" s="89" t="s">
        <v>429</v>
      </c>
      <c r="H21700" s="94">
        <v>22426</v>
      </c>
      <c r="I21700" s="94">
        <v>22538</v>
      </c>
      <c r="J21700" s="94">
        <v>14917</v>
      </c>
      <c r="K21700" s="94">
        <v>-7622</v>
      </c>
      <c r="O21700" s="94">
        <v>22538</v>
      </c>
      <c r="P21700" s="94">
        <v>14917</v>
      </c>
      <c r="Q21700" s="94">
        <v>-7622</v>
      </c>
      <c r="AS21700" s="94">
        <v>-516</v>
      </c>
      <c r="AT21700" s="94">
        <v>-146</v>
      </c>
      <c r="AU21700" s="94">
        <v>-1389</v>
      </c>
      <c r="AW21700" s="94">
        <v>15</v>
      </c>
      <c r="AX21700" s="94">
        <v>-351</v>
      </c>
      <c r="AY21700" s="94">
        <v>-3110</v>
      </c>
      <c r="AZ21700" s="94">
        <v>95</v>
      </c>
      <c r="BA21700" s="94">
        <v>-2</v>
      </c>
      <c r="BB21700" s="94">
        <v>-1972</v>
      </c>
      <c r="BC21700" s="94">
        <v>-111</v>
      </c>
      <c r="BD21700" s="94">
        <v>-142</v>
      </c>
    </row>
    <row r="21701" spans="1:56">
      <c r="A21701" s="85" t="s">
        <v>173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428</v>
      </c>
      <c r="G21701" s="89" t="s">
        <v>429</v>
      </c>
      <c r="H21701" s="94">
        <v>21959</v>
      </c>
      <c r="I21701" s="94">
        <v>22144</v>
      </c>
      <c r="J21701" s="94">
        <v>14576</v>
      </c>
      <c r="K21701" s="94">
        <v>-7567</v>
      </c>
      <c r="O21701" s="94">
        <v>22144</v>
      </c>
      <c r="P21701" s="94">
        <v>14576</v>
      </c>
      <c r="Q21701" s="94">
        <v>-7567</v>
      </c>
      <c r="AS21701" s="94">
        <v>-509</v>
      </c>
      <c r="AT21701" s="94">
        <v>-113</v>
      </c>
      <c r="AU21701" s="94">
        <v>-1328</v>
      </c>
      <c r="AW21701" s="94">
        <v>9</v>
      </c>
      <c r="AX21701" s="94">
        <v>-355</v>
      </c>
      <c r="AY21701" s="94">
        <v>-3100</v>
      </c>
      <c r="AZ21701" s="94">
        <v>82</v>
      </c>
      <c r="BA21701" s="94">
        <v>-2</v>
      </c>
      <c r="BB21701" s="94">
        <v>-1966</v>
      </c>
      <c r="BC21701" s="94">
        <v>-142</v>
      </c>
      <c r="BD21701" s="94">
        <v>-141</v>
      </c>
    </row>
    <row r="21702" spans="1:56">
      <c r="A21702" s="85" t="s">
        <v>173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428</v>
      </c>
      <c r="G21702" s="89" t="s">
        <v>429</v>
      </c>
      <c r="H21702" s="94">
        <v>21853</v>
      </c>
      <c r="I21702" s="94">
        <v>22063</v>
      </c>
      <c r="J21702" s="94">
        <v>14470</v>
      </c>
      <c r="K21702" s="94">
        <v>-7593</v>
      </c>
      <c r="O21702" s="94">
        <v>22063</v>
      </c>
      <c r="P21702" s="94">
        <v>14470</v>
      </c>
      <c r="Q21702" s="94">
        <v>-7593</v>
      </c>
      <c r="AS21702" s="94">
        <v>-444</v>
      </c>
      <c r="AT21702" s="94">
        <v>-126</v>
      </c>
      <c r="AU21702" s="94">
        <v>-1381</v>
      </c>
      <c r="AW21702" s="94">
        <v>-1</v>
      </c>
      <c r="AX21702" s="94">
        <v>-343</v>
      </c>
      <c r="AY21702" s="94">
        <v>-3183</v>
      </c>
      <c r="AZ21702" s="94">
        <v>67</v>
      </c>
      <c r="BA21702" s="94">
        <v>-2</v>
      </c>
      <c r="BB21702" s="94">
        <v>-1909</v>
      </c>
      <c r="BC21702" s="94">
        <v>-127</v>
      </c>
      <c r="BD21702" s="94">
        <v>-145</v>
      </c>
    </row>
    <row r="21703" spans="1:56">
      <c r="A21703" s="85" t="s">
        <v>173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428</v>
      </c>
      <c r="G21703" s="89" t="s">
        <v>429</v>
      </c>
      <c r="H21703" s="94">
        <v>22505</v>
      </c>
      <c r="I21703" s="94">
        <v>22614</v>
      </c>
      <c r="J21703" s="94">
        <v>15077</v>
      </c>
      <c r="K21703" s="94">
        <v>-7536</v>
      </c>
      <c r="O21703" s="94">
        <v>22614</v>
      </c>
      <c r="P21703" s="94">
        <v>15077</v>
      </c>
      <c r="Q21703" s="94">
        <v>-7536</v>
      </c>
      <c r="AS21703" s="94">
        <v>-431</v>
      </c>
      <c r="AT21703" s="94">
        <v>-155</v>
      </c>
      <c r="AU21703" s="94">
        <v>-1361</v>
      </c>
      <c r="AW21703" s="94">
        <v>-3</v>
      </c>
      <c r="AX21703" s="94">
        <v>-332</v>
      </c>
      <c r="AY21703" s="94">
        <v>-3200</v>
      </c>
      <c r="AZ21703" s="94">
        <v>81</v>
      </c>
      <c r="BA21703" s="94">
        <v>-5</v>
      </c>
      <c r="BB21703" s="94">
        <v>-1872</v>
      </c>
      <c r="BC21703" s="94">
        <v>-101</v>
      </c>
      <c r="BD21703" s="94">
        <v>-160</v>
      </c>
    </row>
    <row r="21704" spans="1:56">
      <c r="A21704" s="85" t="s">
        <v>173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428</v>
      </c>
      <c r="G21704" s="89" t="s">
        <v>429</v>
      </c>
      <c r="H21704" s="94">
        <v>23961</v>
      </c>
      <c r="I21704" s="94">
        <v>24223</v>
      </c>
      <c r="J21704" s="94">
        <v>16240</v>
      </c>
      <c r="K21704" s="94">
        <v>-7982</v>
      </c>
      <c r="O21704" s="94">
        <v>24223</v>
      </c>
      <c r="P21704" s="94">
        <v>16240</v>
      </c>
      <c r="Q21704" s="94">
        <v>-7982</v>
      </c>
      <c r="AS21704" s="94">
        <v>-459</v>
      </c>
      <c r="AT21704" s="94">
        <v>-210</v>
      </c>
      <c r="AU21704" s="94">
        <v>-1265</v>
      </c>
      <c r="AW21704" s="94">
        <v>-74</v>
      </c>
      <c r="AX21704" s="94">
        <v>-328</v>
      </c>
      <c r="AY21704" s="94">
        <v>-3589</v>
      </c>
      <c r="AZ21704" s="94">
        <v>116</v>
      </c>
      <c r="BA21704" s="94">
        <v>-49</v>
      </c>
      <c r="BB21704" s="94">
        <v>-1844</v>
      </c>
      <c r="BC21704" s="94">
        <v>-82</v>
      </c>
      <c r="BD21704" s="94">
        <v>-190</v>
      </c>
    </row>
    <row r="21705" spans="1:56">
      <c r="A21705" s="85" t="s">
        <v>173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428</v>
      </c>
      <c r="G21705" s="89" t="s">
        <v>429</v>
      </c>
      <c r="H21705" s="94">
        <v>26315</v>
      </c>
      <c r="I21705" s="94">
        <v>26605</v>
      </c>
      <c r="J21705" s="94">
        <v>17099</v>
      </c>
      <c r="K21705" s="94">
        <v>-9506</v>
      </c>
      <c r="O21705" s="94">
        <v>26605</v>
      </c>
      <c r="P21705" s="94">
        <v>17099</v>
      </c>
      <c r="Q21705" s="94">
        <v>-9506</v>
      </c>
      <c r="AS21705" s="94">
        <v>-503</v>
      </c>
      <c r="AT21705" s="94">
        <v>-492</v>
      </c>
      <c r="AU21705" s="94">
        <v>-1717</v>
      </c>
      <c r="AW21705" s="94">
        <v>-186</v>
      </c>
      <c r="AX21705" s="94">
        <v>-333</v>
      </c>
      <c r="AY21705" s="94">
        <v>-3865</v>
      </c>
      <c r="AZ21705" s="94">
        <v>93</v>
      </c>
      <c r="BA21705" s="94">
        <v>-52</v>
      </c>
      <c r="BB21705" s="94">
        <v>-2050</v>
      </c>
      <c r="BC21705" s="94">
        <v>-103</v>
      </c>
      <c r="BD21705" s="94">
        <v>-300</v>
      </c>
    </row>
    <row r="21706" spans="1:56">
      <c r="A21706" s="85" t="s">
        <v>173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428</v>
      </c>
      <c r="G21706" s="89" t="s">
        <v>429</v>
      </c>
      <c r="H21706" s="94">
        <v>27529</v>
      </c>
      <c r="I21706" s="94">
        <v>27669</v>
      </c>
      <c r="J21706" s="94">
        <v>18636</v>
      </c>
      <c r="K21706" s="94">
        <v>-9032</v>
      </c>
      <c r="O21706" s="94">
        <v>27669</v>
      </c>
      <c r="P21706" s="94">
        <v>18636</v>
      </c>
      <c r="Q21706" s="94">
        <v>-9032</v>
      </c>
      <c r="AS21706" s="94">
        <v>-513</v>
      </c>
      <c r="AT21706" s="94">
        <v>-265</v>
      </c>
      <c r="AU21706" s="94">
        <v>-1638</v>
      </c>
      <c r="AW21706" s="94">
        <v>-94</v>
      </c>
      <c r="AX21706" s="94">
        <v>-357</v>
      </c>
      <c r="AY21706" s="94">
        <v>-4046</v>
      </c>
      <c r="AZ21706" s="94">
        <v>86</v>
      </c>
      <c r="BA21706" s="94">
        <v>-52</v>
      </c>
      <c r="BB21706" s="94">
        <v>-1923</v>
      </c>
      <c r="BC21706" s="94">
        <v>22</v>
      </c>
      <c r="BD21706" s="94">
        <v>-273</v>
      </c>
    </row>
    <row r="21707" spans="1:56">
      <c r="A21707" s="85" t="s">
        <v>173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428</v>
      </c>
      <c r="G21707" s="89" t="s">
        <v>429</v>
      </c>
      <c r="H21707" s="94">
        <v>27473</v>
      </c>
      <c r="I21707" s="94">
        <v>27114</v>
      </c>
      <c r="J21707" s="94">
        <v>20254</v>
      </c>
      <c r="K21707" s="94">
        <v>-6860</v>
      </c>
      <c r="O21707" s="94">
        <v>27114</v>
      </c>
      <c r="P21707" s="94">
        <v>20254</v>
      </c>
      <c r="Q21707" s="94">
        <v>-6860</v>
      </c>
      <c r="AS21707" s="94">
        <v>-494</v>
      </c>
      <c r="AT21707" s="94">
        <v>-165</v>
      </c>
      <c r="AU21707" s="94">
        <v>-1276</v>
      </c>
      <c r="AW21707" s="94">
        <v>5</v>
      </c>
      <c r="AX21707" s="94">
        <v>-409</v>
      </c>
      <c r="AY21707" s="94">
        <v>-3144</v>
      </c>
      <c r="AZ21707" s="94">
        <v>93</v>
      </c>
      <c r="BA21707" s="94">
        <v>-45</v>
      </c>
      <c r="BB21707" s="94">
        <v>-1515</v>
      </c>
      <c r="BC21707" s="94">
        <v>221</v>
      </c>
      <c r="BD21707" s="94">
        <v>-217</v>
      </c>
    </row>
    <row r="21708" spans="1:56">
      <c r="A21708" s="85" t="s">
        <v>173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428</v>
      </c>
      <c r="G21708" s="89" t="s">
        <v>429</v>
      </c>
      <c r="H21708" s="94">
        <v>26986</v>
      </c>
      <c r="I21708" s="94">
        <v>26164</v>
      </c>
      <c r="J21708" s="94">
        <v>20596</v>
      </c>
      <c r="K21708" s="94">
        <v>-5568</v>
      </c>
      <c r="O21708" s="94">
        <v>26164</v>
      </c>
      <c r="P21708" s="94">
        <v>20596</v>
      </c>
      <c r="Q21708" s="94">
        <v>-5568</v>
      </c>
      <c r="AS21708" s="94">
        <v>-409</v>
      </c>
      <c r="AT21708" s="94">
        <v>-125</v>
      </c>
      <c r="AU21708" s="94">
        <v>-1098</v>
      </c>
      <c r="AW21708" s="94">
        <v>46</v>
      </c>
      <c r="AX21708" s="94">
        <v>-398</v>
      </c>
      <c r="AY21708" s="94">
        <v>-2601</v>
      </c>
      <c r="AZ21708" s="94">
        <v>119</v>
      </c>
      <c r="BA21708" s="94">
        <v>-44</v>
      </c>
      <c r="BB21708" s="94">
        <v>-1242</v>
      </c>
      <c r="BC21708" s="94">
        <v>326</v>
      </c>
      <c r="BD21708" s="94">
        <v>-190</v>
      </c>
    </row>
    <row r="21709" spans="1:56">
      <c r="A21709" s="85" t="s">
        <v>173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428</v>
      </c>
      <c r="G21709" s="89" t="s">
        <v>429</v>
      </c>
      <c r="H21709" s="94">
        <v>26407</v>
      </c>
      <c r="I21709" s="94">
        <v>25746</v>
      </c>
      <c r="J21709" s="94">
        <v>20619</v>
      </c>
      <c r="K21709" s="94">
        <v>-5127</v>
      </c>
      <c r="O21709" s="94">
        <v>25746</v>
      </c>
      <c r="P21709" s="94">
        <v>20619</v>
      </c>
      <c r="Q21709" s="94">
        <v>-5127</v>
      </c>
      <c r="AS21709" s="94">
        <v>-395</v>
      </c>
      <c r="AT21709" s="94">
        <v>-54</v>
      </c>
      <c r="AU21709" s="94">
        <v>-1037</v>
      </c>
      <c r="AW21709" s="94">
        <v>15</v>
      </c>
      <c r="AX21709" s="94">
        <v>-415</v>
      </c>
      <c r="AY21709" s="94">
        <v>-2352</v>
      </c>
      <c r="AZ21709" s="94">
        <v>104</v>
      </c>
      <c r="BA21709" s="94">
        <v>-46</v>
      </c>
      <c r="BB21709" s="94">
        <v>-1183</v>
      </c>
      <c r="BC21709" s="94">
        <v>318</v>
      </c>
      <c r="BD21709" s="94">
        <v>-174</v>
      </c>
    </row>
    <row r="21710" spans="1:56">
      <c r="A21710" s="85" t="s">
        <v>173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428</v>
      </c>
      <c r="G21710" s="89" t="s">
        <v>429</v>
      </c>
      <c r="H21710" s="94">
        <v>25933</v>
      </c>
      <c r="I21710" s="94">
        <v>25185</v>
      </c>
      <c r="J21710" s="94">
        <v>20385</v>
      </c>
      <c r="K21710" s="94">
        <v>-4801</v>
      </c>
      <c r="O21710" s="94">
        <v>25185</v>
      </c>
      <c r="P21710" s="94">
        <v>20385</v>
      </c>
      <c r="Q21710" s="94">
        <v>-4801</v>
      </c>
      <c r="AS21710" s="94">
        <v>-383</v>
      </c>
      <c r="AT21710" s="94">
        <v>-43</v>
      </c>
      <c r="AU21710" s="94">
        <v>-985</v>
      </c>
      <c r="AW21710" s="94">
        <v>71</v>
      </c>
      <c r="AX21710" s="94">
        <v>-424</v>
      </c>
      <c r="AY21710" s="94">
        <v>-2263</v>
      </c>
      <c r="AZ21710" s="94">
        <v>138</v>
      </c>
      <c r="BA21710" s="94">
        <v>-46</v>
      </c>
      <c r="BB21710" s="94">
        <v>-1113</v>
      </c>
      <c r="BC21710" s="94">
        <v>329</v>
      </c>
      <c r="BD21710" s="94">
        <v>-149</v>
      </c>
    </row>
    <row r="21711" spans="1:56">
      <c r="A21711" s="85" t="s">
        <v>173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428</v>
      </c>
      <c r="G21711" s="89" t="s">
        <v>429</v>
      </c>
      <c r="H21711" s="94">
        <v>25632</v>
      </c>
      <c r="I21711" s="94">
        <v>24729</v>
      </c>
      <c r="J21711" s="94">
        <v>20285</v>
      </c>
      <c r="K21711" s="94">
        <v>-4444</v>
      </c>
      <c r="O21711" s="94">
        <v>24729</v>
      </c>
      <c r="P21711" s="94">
        <v>20285</v>
      </c>
      <c r="Q21711" s="94">
        <v>-4444</v>
      </c>
      <c r="AS21711" s="94">
        <v>-374</v>
      </c>
      <c r="AT21711" s="94">
        <v>-7</v>
      </c>
      <c r="AU21711" s="94">
        <v>-912</v>
      </c>
      <c r="AW21711" s="94">
        <v>73</v>
      </c>
      <c r="AX21711" s="94">
        <v>-418</v>
      </c>
      <c r="AY21711" s="94">
        <v>-2103</v>
      </c>
      <c r="AZ21711" s="94">
        <v>132</v>
      </c>
      <c r="BA21711" s="94">
        <v>-45</v>
      </c>
      <c r="BB21711" s="94">
        <v>-1030</v>
      </c>
      <c r="BC21711" s="94">
        <v>309</v>
      </c>
      <c r="BD21711" s="94">
        <v>-132</v>
      </c>
    </row>
    <row r="21712" spans="1:56">
      <c r="A21712" s="85" t="s">
        <v>173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428</v>
      </c>
      <c r="G21712" s="89" t="s">
        <v>429</v>
      </c>
      <c r="H21712" s="94">
        <v>25723</v>
      </c>
      <c r="I21712" s="94">
        <v>24770</v>
      </c>
      <c r="J21712" s="94">
        <v>20171</v>
      </c>
      <c r="K21712" s="94">
        <v>-4599</v>
      </c>
      <c r="O21712" s="94">
        <v>24770</v>
      </c>
      <c r="P21712" s="94">
        <v>20171</v>
      </c>
      <c r="Q21712" s="94">
        <v>-4599</v>
      </c>
      <c r="AS21712" s="94">
        <v>-362</v>
      </c>
      <c r="AT21712" s="94">
        <v>-51</v>
      </c>
      <c r="AU21712" s="94">
        <v>-995</v>
      </c>
      <c r="AW21712" s="94">
        <v>51</v>
      </c>
      <c r="AX21712" s="94">
        <v>-415</v>
      </c>
      <c r="AY21712" s="94">
        <v>-2149</v>
      </c>
      <c r="AZ21712" s="94">
        <v>125</v>
      </c>
      <c r="BA21712" s="94">
        <v>-47</v>
      </c>
      <c r="BB21712" s="94">
        <v>-989</v>
      </c>
      <c r="BC21712" s="94">
        <v>303</v>
      </c>
      <c r="BD21712" s="94">
        <v>-134</v>
      </c>
    </row>
    <row r="21713" spans="1:56">
      <c r="A21713" s="85" t="s">
        <v>173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428</v>
      </c>
      <c r="G21713" s="89" t="s">
        <v>429</v>
      </c>
      <c r="H21713" s="94">
        <v>25764</v>
      </c>
      <c r="I21713" s="94">
        <v>25209</v>
      </c>
      <c r="J21713" s="94">
        <v>19995</v>
      </c>
      <c r="K21713" s="94">
        <v>-5214</v>
      </c>
      <c r="O21713" s="94">
        <v>25209</v>
      </c>
      <c r="P21713" s="94">
        <v>19995</v>
      </c>
      <c r="Q21713" s="94">
        <v>-5214</v>
      </c>
      <c r="AS21713" s="94">
        <v>-375</v>
      </c>
      <c r="AT21713" s="94">
        <v>-119</v>
      </c>
      <c r="AU21713" s="94">
        <v>-1204</v>
      </c>
      <c r="AW21713" s="94">
        <v>8</v>
      </c>
      <c r="AX21713" s="94">
        <v>-422</v>
      </c>
      <c r="AY21713" s="94">
        <v>-2237</v>
      </c>
      <c r="AZ21713" s="94">
        <v>108</v>
      </c>
      <c r="BA21713" s="94">
        <v>-48</v>
      </c>
      <c r="BB21713" s="94">
        <v>-1132</v>
      </c>
      <c r="BC21713" s="94">
        <v>260</v>
      </c>
      <c r="BD21713" s="94">
        <v>-120</v>
      </c>
    </row>
    <row r="21714" spans="1:56">
      <c r="A21714" s="85" t="s">
        <v>173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428</v>
      </c>
      <c r="G21714" s="89" t="s">
        <v>429</v>
      </c>
      <c r="H21714" s="94">
        <v>26258</v>
      </c>
      <c r="I21714" s="94">
        <v>25764</v>
      </c>
      <c r="J21714" s="94">
        <v>18965</v>
      </c>
      <c r="K21714" s="94">
        <v>-6799</v>
      </c>
      <c r="O21714" s="94">
        <v>25764</v>
      </c>
      <c r="P21714" s="94">
        <v>18965</v>
      </c>
      <c r="Q21714" s="94">
        <v>-6799</v>
      </c>
      <c r="AS21714" s="94">
        <v>-385</v>
      </c>
      <c r="AT21714" s="94">
        <v>-271</v>
      </c>
      <c r="AU21714" s="94">
        <v>-1511</v>
      </c>
      <c r="AW21714" s="94">
        <v>-2</v>
      </c>
      <c r="AX21714" s="94">
        <v>-370</v>
      </c>
      <c r="AY21714" s="94">
        <v>-2819</v>
      </c>
      <c r="AZ21714" s="94">
        <v>106</v>
      </c>
      <c r="BA21714" s="94">
        <v>-51</v>
      </c>
      <c r="BB21714" s="94">
        <v>-1512</v>
      </c>
      <c r="BC21714" s="94">
        <v>157</v>
      </c>
      <c r="BD21714" s="94">
        <v>-177</v>
      </c>
    </row>
    <row r="21715" spans="1:56">
      <c r="A21715" s="85" t="s">
        <v>173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428</v>
      </c>
      <c r="G21715" s="89" t="s">
        <v>429</v>
      </c>
      <c r="H21715" s="94">
        <v>27802</v>
      </c>
      <c r="I21715" s="94">
        <v>27279</v>
      </c>
      <c r="J21715" s="94">
        <v>18938</v>
      </c>
      <c r="K21715" s="94">
        <v>-8341</v>
      </c>
      <c r="O21715" s="94">
        <v>27279</v>
      </c>
      <c r="P21715" s="94">
        <v>18938</v>
      </c>
      <c r="Q21715" s="94">
        <v>-8341</v>
      </c>
      <c r="AS21715" s="94">
        <v>-363</v>
      </c>
      <c r="AT21715" s="94">
        <v>-359</v>
      </c>
      <c r="AU21715" s="94">
        <v>-1769</v>
      </c>
      <c r="AW21715" s="94">
        <v>-74</v>
      </c>
      <c r="AX21715" s="94">
        <v>-281</v>
      </c>
      <c r="AY21715" s="94">
        <v>-3490</v>
      </c>
      <c r="AZ21715" s="94">
        <v>140</v>
      </c>
      <c r="BA21715" s="94">
        <v>-52</v>
      </c>
      <c r="BB21715" s="94">
        <v>-1827</v>
      </c>
      <c r="BC21715" s="94">
        <v>-6</v>
      </c>
      <c r="BD21715" s="94">
        <v>-261</v>
      </c>
    </row>
    <row r="21716" spans="1:56">
      <c r="A21716" s="85" t="s">
        <v>173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428</v>
      </c>
      <c r="G21716" s="89" t="s">
        <v>429</v>
      </c>
      <c r="H21716" s="94">
        <v>30767</v>
      </c>
      <c r="I21716" s="94">
        <v>30481</v>
      </c>
      <c r="J21716" s="94">
        <v>21160</v>
      </c>
      <c r="K21716" s="94">
        <v>-9321</v>
      </c>
      <c r="O21716" s="94">
        <v>30481</v>
      </c>
      <c r="P21716" s="94">
        <v>21160</v>
      </c>
      <c r="Q21716" s="94">
        <v>-9321</v>
      </c>
      <c r="AS21716" s="94">
        <v>-398</v>
      </c>
      <c r="AT21716" s="94">
        <v>-598</v>
      </c>
      <c r="AU21716" s="94">
        <v>-1803</v>
      </c>
      <c r="AW21716" s="94">
        <v>-99</v>
      </c>
      <c r="AX21716" s="94">
        <v>-255</v>
      </c>
      <c r="AY21716" s="94">
        <v>-3956</v>
      </c>
      <c r="AZ21716" s="94">
        <v>143</v>
      </c>
      <c r="BA21716" s="94">
        <v>-50</v>
      </c>
      <c r="BB21716" s="94">
        <v>-1986</v>
      </c>
      <c r="BC21716" s="94">
        <v>-15</v>
      </c>
      <c r="BD21716" s="94">
        <v>-301</v>
      </c>
    </row>
    <row r="21717" spans="1:56">
      <c r="A21717" s="85" t="s">
        <v>173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428</v>
      </c>
      <c r="G21717" s="89" t="s">
        <v>429</v>
      </c>
      <c r="H21717" s="94">
        <v>31512</v>
      </c>
      <c r="I21717" s="94">
        <v>30877</v>
      </c>
      <c r="J21717" s="94">
        <v>21475</v>
      </c>
      <c r="K21717" s="94">
        <v>-9402</v>
      </c>
      <c r="O21717" s="94">
        <v>30877</v>
      </c>
      <c r="P21717" s="94">
        <v>21475</v>
      </c>
      <c r="Q21717" s="94">
        <v>-9402</v>
      </c>
      <c r="AS21717" s="94">
        <v>-395</v>
      </c>
      <c r="AT21717" s="94">
        <v>-683</v>
      </c>
      <c r="AU21717" s="94">
        <v>-1889</v>
      </c>
      <c r="AW21717" s="94">
        <v>-99</v>
      </c>
      <c r="AX21717" s="94">
        <v>-255</v>
      </c>
      <c r="AY21717" s="94">
        <v>-3913</v>
      </c>
      <c r="AZ21717" s="94">
        <v>138</v>
      </c>
      <c r="BA21717" s="94">
        <v>-49</v>
      </c>
      <c r="BB21717" s="94">
        <v>-1941</v>
      </c>
      <c r="BC21717" s="94">
        <v>-22</v>
      </c>
      <c r="BD21717" s="94">
        <v>-300</v>
      </c>
    </row>
    <row r="21718" spans="1:56">
      <c r="A21718" s="85" t="s">
        <v>173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428</v>
      </c>
      <c r="G21718" s="89" t="s">
        <v>429</v>
      </c>
      <c r="H21718" s="94">
        <v>31403</v>
      </c>
      <c r="I21718" s="94">
        <v>30585</v>
      </c>
      <c r="J21718" s="94">
        <v>21255</v>
      </c>
      <c r="K21718" s="94">
        <v>-9330</v>
      </c>
      <c r="O21718" s="94">
        <v>30585</v>
      </c>
      <c r="P21718" s="94">
        <v>21255</v>
      </c>
      <c r="Q21718" s="94">
        <v>-9330</v>
      </c>
      <c r="AS21718" s="94">
        <v>-410</v>
      </c>
      <c r="AT21718" s="94">
        <v>-471</v>
      </c>
      <c r="AU21718" s="94">
        <v>-1999</v>
      </c>
      <c r="AW21718" s="94">
        <v>-117</v>
      </c>
      <c r="AX21718" s="94">
        <v>-268</v>
      </c>
      <c r="AY21718" s="94">
        <v>-3859</v>
      </c>
      <c r="AZ21718" s="94">
        <v>120</v>
      </c>
      <c r="BA21718" s="94">
        <v>-53</v>
      </c>
      <c r="BB21718" s="94">
        <v>-1964</v>
      </c>
      <c r="BC21718" s="94">
        <v>-15</v>
      </c>
      <c r="BD21718" s="94">
        <v>-296</v>
      </c>
    </row>
    <row r="21719" spans="1:56">
      <c r="A21719" s="85" t="s">
        <v>173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428</v>
      </c>
      <c r="G21719" s="89" t="s">
        <v>429</v>
      </c>
      <c r="H21719" s="94">
        <v>30571</v>
      </c>
      <c r="I21719" s="94">
        <v>29751</v>
      </c>
      <c r="J21719" s="94">
        <v>20477</v>
      </c>
      <c r="K21719" s="94">
        <v>-9274</v>
      </c>
      <c r="O21719" s="94">
        <v>29751</v>
      </c>
      <c r="P21719" s="94">
        <v>20477</v>
      </c>
      <c r="Q21719" s="94">
        <v>-9274</v>
      </c>
      <c r="AS21719" s="94">
        <v>-365</v>
      </c>
      <c r="AT21719" s="94">
        <v>-361</v>
      </c>
      <c r="AU21719" s="94">
        <v>-2068</v>
      </c>
      <c r="AW21719" s="94">
        <v>-132</v>
      </c>
      <c r="AX21719" s="94">
        <v>-254</v>
      </c>
      <c r="AY21719" s="94">
        <v>-3960</v>
      </c>
      <c r="AZ21719" s="94">
        <v>121</v>
      </c>
      <c r="BA21719" s="94">
        <v>-57</v>
      </c>
      <c r="BB21719" s="94">
        <v>-1950</v>
      </c>
      <c r="BC21719" s="94">
        <v>-26</v>
      </c>
      <c r="BD21719" s="94">
        <v>-230</v>
      </c>
    </row>
    <row r="21720" spans="1:56">
      <c r="A21720" s="85" t="s">
        <v>173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428</v>
      </c>
      <c r="G21720" s="89" t="s">
        <v>429</v>
      </c>
      <c r="H21720" s="94">
        <v>29226</v>
      </c>
      <c r="I21720" s="94">
        <v>28765</v>
      </c>
      <c r="J21720" s="94">
        <v>19446</v>
      </c>
      <c r="K21720" s="94">
        <v>-9319</v>
      </c>
      <c r="O21720" s="94">
        <v>28765</v>
      </c>
      <c r="P21720" s="94">
        <v>19446</v>
      </c>
      <c r="Q21720" s="94">
        <v>-9319</v>
      </c>
      <c r="AS21720" s="94">
        <v>-371</v>
      </c>
      <c r="AT21720" s="94">
        <v>-334</v>
      </c>
      <c r="AU21720" s="94">
        <v>-1992</v>
      </c>
      <c r="AW21720" s="94">
        <v>-58</v>
      </c>
      <c r="AX21720" s="94">
        <v>-279</v>
      </c>
      <c r="AY21720" s="94">
        <v>-4069</v>
      </c>
      <c r="AZ21720" s="94">
        <v>119</v>
      </c>
      <c r="BA21720" s="94">
        <v>-55</v>
      </c>
      <c r="BB21720" s="94">
        <v>-1997</v>
      </c>
      <c r="BC21720" s="94">
        <v>-42</v>
      </c>
      <c r="BD21720" s="94">
        <v>-242</v>
      </c>
    </row>
    <row r="21721" spans="1:56">
      <c r="A21721" s="85" t="s">
        <v>173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428</v>
      </c>
      <c r="G21721" s="89" t="s">
        <v>429</v>
      </c>
      <c r="H21721" s="94">
        <v>27218</v>
      </c>
      <c r="I21721" s="94">
        <v>27178</v>
      </c>
      <c r="J21721" s="94">
        <v>18564</v>
      </c>
      <c r="K21721" s="94">
        <v>-8614</v>
      </c>
      <c r="O21721" s="94">
        <v>27178</v>
      </c>
      <c r="P21721" s="94">
        <v>18564</v>
      </c>
      <c r="Q21721" s="94">
        <v>-8614</v>
      </c>
      <c r="AS21721" s="94">
        <v>-331</v>
      </c>
      <c r="AT21721" s="94">
        <v>-391</v>
      </c>
      <c r="AU21721" s="94">
        <v>-1955</v>
      </c>
      <c r="AW21721" s="94">
        <v>-14</v>
      </c>
      <c r="AX21721" s="94">
        <v>-283</v>
      </c>
      <c r="AY21721" s="94">
        <v>-3629</v>
      </c>
      <c r="AZ21721" s="94">
        <v>113</v>
      </c>
      <c r="BA21721" s="94">
        <v>-56</v>
      </c>
      <c r="BB21721" s="94">
        <v>-1838</v>
      </c>
      <c r="BC21721" s="94">
        <v>-78</v>
      </c>
      <c r="BD21721" s="94">
        <v>-160</v>
      </c>
    </row>
    <row r="21722" spans="1:56">
      <c r="A21722" s="85" t="s">
        <v>173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428</v>
      </c>
      <c r="G21722" s="89" t="s">
        <v>429</v>
      </c>
      <c r="H21722" s="94">
        <v>25097</v>
      </c>
      <c r="I21722" s="94">
        <v>25261</v>
      </c>
      <c r="J21722" s="94">
        <v>17174</v>
      </c>
      <c r="K21722" s="94">
        <v>-8087</v>
      </c>
      <c r="O21722" s="94">
        <v>25261</v>
      </c>
      <c r="P21722" s="94">
        <v>17174</v>
      </c>
      <c r="Q21722" s="94">
        <v>-8087</v>
      </c>
      <c r="AS21722" s="94">
        <v>-384</v>
      </c>
      <c r="AT21722" s="94">
        <v>-314</v>
      </c>
      <c r="AU21722" s="94">
        <v>-1745</v>
      </c>
      <c r="AW21722" s="94">
        <v>-13</v>
      </c>
      <c r="AX21722" s="94">
        <v>-314</v>
      </c>
      <c r="AY21722" s="94">
        <v>-3413</v>
      </c>
      <c r="AZ21722" s="94">
        <v>76</v>
      </c>
      <c r="BA21722" s="94">
        <v>-55</v>
      </c>
      <c r="BB21722" s="94">
        <v>-1762</v>
      </c>
      <c r="BC21722" s="94">
        <v>-104</v>
      </c>
      <c r="BD21722" s="94">
        <v>-55</v>
      </c>
    </row>
    <row r="21723" spans="1:56">
      <c r="A21723" s="85" t="s">
        <v>173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428</v>
      </c>
      <c r="G21723" s="89" t="s">
        <v>429</v>
      </c>
      <c r="H21723" s="94">
        <v>23547</v>
      </c>
      <c r="I21723" s="94">
        <v>23919</v>
      </c>
      <c r="J21723" s="94">
        <v>15814</v>
      </c>
      <c r="K21723" s="94">
        <v>-8105</v>
      </c>
      <c r="O21723" s="94">
        <v>23919</v>
      </c>
      <c r="P21723" s="94">
        <v>15814</v>
      </c>
      <c r="Q21723" s="94">
        <v>-8105</v>
      </c>
      <c r="AS21723" s="94">
        <v>-399</v>
      </c>
      <c r="AT21723" s="94">
        <v>-300</v>
      </c>
      <c r="AU21723" s="94">
        <v>-1878</v>
      </c>
      <c r="AW21723" s="94">
        <v>-20</v>
      </c>
      <c r="AX21723" s="94">
        <v>-340</v>
      </c>
      <c r="AY21723" s="94">
        <v>-3333</v>
      </c>
      <c r="AZ21723" s="94">
        <v>86</v>
      </c>
      <c r="BA21723" s="94">
        <v>-57</v>
      </c>
      <c r="BB21723" s="94">
        <v>-1705</v>
      </c>
      <c r="BC21723" s="94">
        <v>-94</v>
      </c>
      <c r="BD21723" s="94">
        <v>-66</v>
      </c>
    </row>
    <row r="21724" spans="1:56">
      <c r="A21724" s="85" t="s">
        <v>173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428</v>
      </c>
      <c r="G21724" s="89" t="s">
        <v>429</v>
      </c>
      <c r="H21724" s="94">
        <v>22570</v>
      </c>
      <c r="I21724" s="94">
        <v>23012</v>
      </c>
      <c r="J21724" s="94">
        <v>15203</v>
      </c>
      <c r="K21724" s="94">
        <v>-7809</v>
      </c>
      <c r="O21724" s="94">
        <v>23012</v>
      </c>
      <c r="P21724" s="94">
        <v>15203</v>
      </c>
      <c r="Q21724" s="94">
        <v>-7809</v>
      </c>
      <c r="AS21724" s="94">
        <v>-374</v>
      </c>
      <c r="AT21724" s="94">
        <v>-275</v>
      </c>
      <c r="AU21724" s="94">
        <v>-1882</v>
      </c>
      <c r="AW21724" s="94">
        <v>-19</v>
      </c>
      <c r="AX21724" s="94">
        <v>-337</v>
      </c>
      <c r="AY21724" s="94">
        <v>-3140</v>
      </c>
      <c r="AZ21724" s="94">
        <v>90</v>
      </c>
      <c r="BA21724" s="94">
        <v>-58</v>
      </c>
      <c r="BB21724" s="94">
        <v>-1657</v>
      </c>
      <c r="BC21724" s="94">
        <v>-97</v>
      </c>
      <c r="BD21724" s="94">
        <v>-69</v>
      </c>
    </row>
    <row r="21725" spans="1:56">
      <c r="A21725" s="85" t="s">
        <v>173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428</v>
      </c>
      <c r="G21725" s="89" t="s">
        <v>429</v>
      </c>
      <c r="H21725" s="94">
        <v>22188</v>
      </c>
      <c r="I21725" s="94">
        <v>22529</v>
      </c>
      <c r="J21725" s="94">
        <v>15178</v>
      </c>
      <c r="K21725" s="94">
        <v>-7351</v>
      </c>
      <c r="O21725" s="94">
        <v>22529</v>
      </c>
      <c r="P21725" s="94">
        <v>15178</v>
      </c>
      <c r="Q21725" s="94">
        <v>-7351</v>
      </c>
      <c r="AS21725" s="94">
        <v>-377</v>
      </c>
      <c r="AT21725" s="94">
        <v>-181</v>
      </c>
      <c r="AU21725" s="94">
        <v>-1687</v>
      </c>
      <c r="AW21725" s="94">
        <v>-28</v>
      </c>
      <c r="AX21725" s="94">
        <v>-336</v>
      </c>
      <c r="AY21725" s="94">
        <v>-3011</v>
      </c>
      <c r="AZ21725" s="94">
        <v>100</v>
      </c>
      <c r="BA21725" s="94">
        <v>-57</v>
      </c>
      <c r="BB21725" s="94">
        <v>-1611</v>
      </c>
      <c r="BC21725" s="94">
        <v>-95</v>
      </c>
      <c r="BD21725" s="94">
        <v>-74</v>
      </c>
    </row>
    <row r="21726" spans="1:56">
      <c r="A21726" s="85" t="s">
        <v>173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428</v>
      </c>
      <c r="G21726" s="89" t="s">
        <v>429</v>
      </c>
      <c r="H21726" s="94">
        <v>22125</v>
      </c>
      <c r="I21726" s="94">
        <v>22517</v>
      </c>
      <c r="J21726" s="94">
        <v>15066</v>
      </c>
      <c r="K21726" s="94">
        <v>-7451</v>
      </c>
      <c r="O21726" s="94">
        <v>22517</v>
      </c>
      <c r="P21726" s="94">
        <v>15066</v>
      </c>
      <c r="Q21726" s="94">
        <v>-7451</v>
      </c>
      <c r="AS21726" s="94">
        <v>-366</v>
      </c>
      <c r="AT21726" s="94">
        <v>-218</v>
      </c>
      <c r="AU21726" s="94">
        <v>-1808</v>
      </c>
      <c r="AW21726" s="94">
        <v>-47</v>
      </c>
      <c r="AX21726" s="94">
        <v>-324</v>
      </c>
      <c r="AY21726" s="94">
        <v>-2926</v>
      </c>
      <c r="AZ21726" s="94">
        <v>91</v>
      </c>
      <c r="BA21726" s="94">
        <v>-58</v>
      </c>
      <c r="BB21726" s="94">
        <v>-1588</v>
      </c>
      <c r="BC21726" s="94">
        <v>-107</v>
      </c>
      <c r="BD21726" s="94">
        <v>-100</v>
      </c>
    </row>
    <row r="21727" spans="1:56">
      <c r="A21727" s="85" t="s">
        <v>173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428</v>
      </c>
      <c r="G21727" s="89" t="s">
        <v>429</v>
      </c>
      <c r="H21727" s="94">
        <v>22726</v>
      </c>
      <c r="I21727" s="94">
        <v>23162</v>
      </c>
      <c r="J21727" s="94">
        <v>15477</v>
      </c>
      <c r="K21727" s="94">
        <v>-7685</v>
      </c>
      <c r="O21727" s="94">
        <v>23162</v>
      </c>
      <c r="P21727" s="94">
        <v>15477</v>
      </c>
      <c r="Q21727" s="94">
        <v>-7685</v>
      </c>
      <c r="AS21727" s="94">
        <v>-377</v>
      </c>
      <c r="AT21727" s="94">
        <v>-222</v>
      </c>
      <c r="AU21727" s="94">
        <v>-1804</v>
      </c>
      <c r="AW21727" s="94">
        <v>-55</v>
      </c>
      <c r="AX21727" s="94">
        <v>-325</v>
      </c>
      <c r="AY21727" s="94">
        <v>-3068</v>
      </c>
      <c r="AZ21727" s="94">
        <v>82</v>
      </c>
      <c r="BA21727" s="94">
        <v>-58</v>
      </c>
      <c r="BB21727" s="94">
        <v>-1626</v>
      </c>
      <c r="BC21727" s="94">
        <v>-98</v>
      </c>
      <c r="BD21727" s="94">
        <v>-137</v>
      </c>
    </row>
    <row r="21728" spans="1:56">
      <c r="A21728" s="85" t="s">
        <v>173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428</v>
      </c>
      <c r="G21728" s="89" t="s">
        <v>429</v>
      </c>
      <c r="H21728" s="94">
        <v>24370</v>
      </c>
      <c r="I21728" s="94">
        <v>24647</v>
      </c>
      <c r="J21728" s="94">
        <v>16665</v>
      </c>
      <c r="K21728" s="94">
        <v>-7982</v>
      </c>
      <c r="O21728" s="94">
        <v>24647</v>
      </c>
      <c r="P21728" s="94">
        <v>16665</v>
      </c>
      <c r="Q21728" s="94">
        <v>-7982</v>
      </c>
      <c r="AS21728" s="94">
        <v>-393</v>
      </c>
      <c r="AT21728" s="94">
        <v>-331</v>
      </c>
      <c r="AU21728" s="94">
        <v>-1786</v>
      </c>
      <c r="AW21728" s="94">
        <v>-56</v>
      </c>
      <c r="AX21728" s="94">
        <v>-318</v>
      </c>
      <c r="AY21728" s="94">
        <v>-3246</v>
      </c>
      <c r="AZ21728" s="94">
        <v>88</v>
      </c>
      <c r="BA21728" s="94">
        <v>-54</v>
      </c>
      <c r="BB21728" s="94">
        <v>-1612</v>
      </c>
      <c r="BC21728" s="94">
        <v>-108</v>
      </c>
      <c r="BD21728" s="94">
        <v>-154</v>
      </c>
    </row>
    <row r="21729" spans="1:56">
      <c r="A21729" s="85" t="s">
        <v>173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428</v>
      </c>
      <c r="G21729" s="89" t="s">
        <v>429</v>
      </c>
      <c r="H21729" s="94">
        <v>26873</v>
      </c>
      <c r="I21729" s="94">
        <v>26854</v>
      </c>
      <c r="J21729" s="94">
        <v>17743</v>
      </c>
      <c r="K21729" s="94">
        <v>-9110</v>
      </c>
      <c r="O21729" s="94">
        <v>26854</v>
      </c>
      <c r="P21729" s="94">
        <v>17743</v>
      </c>
      <c r="Q21729" s="94">
        <v>-9110</v>
      </c>
      <c r="AS21729" s="94">
        <v>-449</v>
      </c>
      <c r="AT21729" s="94">
        <v>-579</v>
      </c>
      <c r="AU21729" s="94">
        <v>-1949</v>
      </c>
      <c r="AW21729" s="94">
        <v>-110</v>
      </c>
      <c r="AX21729" s="94">
        <v>-306</v>
      </c>
      <c r="AY21729" s="94">
        <v>-3574</v>
      </c>
      <c r="AZ21729" s="94">
        <v>95</v>
      </c>
      <c r="BA21729" s="94">
        <v>-54</v>
      </c>
      <c r="BB21729" s="94">
        <v>-1839</v>
      </c>
      <c r="BC21729" s="94">
        <v>-84</v>
      </c>
      <c r="BD21729" s="94">
        <v>-258</v>
      </c>
    </row>
    <row r="21730" spans="1:56">
      <c r="A21730" s="85" t="s">
        <v>173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428</v>
      </c>
      <c r="G21730" s="89" t="s">
        <v>429</v>
      </c>
      <c r="H21730" s="94">
        <v>27959</v>
      </c>
      <c r="I21730" s="94">
        <v>27830</v>
      </c>
      <c r="J21730" s="94">
        <v>18923</v>
      </c>
      <c r="K21730" s="94">
        <v>-8907</v>
      </c>
      <c r="O21730" s="94">
        <v>27830</v>
      </c>
      <c r="P21730" s="94">
        <v>18923</v>
      </c>
      <c r="Q21730" s="94">
        <v>-8907</v>
      </c>
      <c r="AS21730" s="94">
        <v>-441</v>
      </c>
      <c r="AT21730" s="94">
        <v>-397</v>
      </c>
      <c r="AU21730" s="94">
        <v>-1908</v>
      </c>
      <c r="AW21730" s="94">
        <v>-96</v>
      </c>
      <c r="AX21730" s="94">
        <v>-351</v>
      </c>
      <c r="AY21730" s="94">
        <v>-3862</v>
      </c>
      <c r="AZ21730" s="94">
        <v>53</v>
      </c>
      <c r="BA21730" s="94">
        <v>-54</v>
      </c>
      <c r="BB21730" s="94">
        <v>-1737</v>
      </c>
      <c r="BC21730" s="94">
        <v>21</v>
      </c>
      <c r="BD21730" s="94">
        <v>-287</v>
      </c>
    </row>
    <row r="21731" spans="1:56">
      <c r="A21731" s="85" t="s">
        <v>173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428</v>
      </c>
      <c r="G21731" s="89" t="s">
        <v>429</v>
      </c>
      <c r="H21731" s="94">
        <v>27442</v>
      </c>
      <c r="I21731" s="94">
        <v>27712</v>
      </c>
      <c r="J21731" s="94">
        <v>20007</v>
      </c>
      <c r="K21731" s="94">
        <v>-7705</v>
      </c>
      <c r="O21731" s="94">
        <v>27712</v>
      </c>
      <c r="P21731" s="94">
        <v>20007</v>
      </c>
      <c r="Q21731" s="94">
        <v>-7705</v>
      </c>
      <c r="AS21731" s="94">
        <v>-384</v>
      </c>
      <c r="AT21731" s="94">
        <v>-311</v>
      </c>
      <c r="AU21731" s="94">
        <v>-1784</v>
      </c>
      <c r="AW21731" s="94">
        <v>-54</v>
      </c>
      <c r="AX21731" s="94">
        <v>-398</v>
      </c>
      <c r="AY21731" s="94">
        <v>-3343</v>
      </c>
      <c r="AZ21731" s="94">
        <v>34</v>
      </c>
      <c r="BA21731" s="94">
        <v>-53</v>
      </c>
      <c r="BB21731" s="94">
        <v>-1392</v>
      </c>
      <c r="BC21731" s="94">
        <v>119</v>
      </c>
      <c r="BD21731" s="94">
        <v>-204</v>
      </c>
    </row>
    <row r="21732" spans="1:56">
      <c r="A21732" s="85" t="s">
        <v>173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428</v>
      </c>
      <c r="G21732" s="89" t="s">
        <v>429</v>
      </c>
      <c r="H21732" s="94">
        <v>26540</v>
      </c>
      <c r="I21732" s="94">
        <v>26894</v>
      </c>
      <c r="J21732" s="94">
        <v>20607</v>
      </c>
      <c r="K21732" s="94">
        <v>-6287</v>
      </c>
      <c r="O21732" s="94">
        <v>26894</v>
      </c>
      <c r="P21732" s="94">
        <v>20607</v>
      </c>
      <c r="Q21732" s="94">
        <v>-6287</v>
      </c>
      <c r="AS21732" s="94">
        <v>-327</v>
      </c>
      <c r="AT21732" s="94">
        <v>-219</v>
      </c>
      <c r="AU21732" s="94">
        <v>-1569</v>
      </c>
      <c r="AW21732" s="94">
        <v>-61</v>
      </c>
      <c r="AX21732" s="94">
        <v>-390</v>
      </c>
      <c r="AY21732" s="94">
        <v>-2602</v>
      </c>
      <c r="AZ21732" s="94">
        <v>77</v>
      </c>
      <c r="BA21732" s="94">
        <v>-50</v>
      </c>
      <c r="BB21732" s="94">
        <v>-1208</v>
      </c>
      <c r="BC21732" s="94">
        <v>214</v>
      </c>
      <c r="BD21732" s="94">
        <v>-193</v>
      </c>
    </row>
    <row r="21733" spans="1:56">
      <c r="A21733" s="85" t="s">
        <v>173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428</v>
      </c>
      <c r="G21733" s="89" t="s">
        <v>429</v>
      </c>
      <c r="H21733" s="94">
        <v>25710</v>
      </c>
      <c r="I21733" s="94">
        <v>26181</v>
      </c>
      <c r="J21733" s="94">
        <v>20445</v>
      </c>
      <c r="K21733" s="94">
        <v>-5736</v>
      </c>
      <c r="O21733" s="94">
        <v>26181</v>
      </c>
      <c r="P21733" s="94">
        <v>20445</v>
      </c>
      <c r="Q21733" s="94">
        <v>-5736</v>
      </c>
      <c r="AS21733" s="94">
        <v>-386</v>
      </c>
      <c r="AT21733" s="94">
        <v>-130</v>
      </c>
      <c r="AU21733" s="94">
        <v>-1329</v>
      </c>
      <c r="AW21733" s="94">
        <v>-59</v>
      </c>
      <c r="AX21733" s="94">
        <v>-407</v>
      </c>
      <c r="AY21733" s="94">
        <v>-2285</v>
      </c>
      <c r="AZ21733" s="94">
        <v>60</v>
      </c>
      <c r="BA21733" s="94">
        <v>-45</v>
      </c>
      <c r="BB21733" s="94">
        <v>-1275</v>
      </c>
      <c r="BC21733" s="94">
        <v>266</v>
      </c>
      <c r="BD21733" s="94">
        <v>-189</v>
      </c>
    </row>
    <row r="21734" spans="1:56">
      <c r="A21734" s="85" t="s">
        <v>173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428</v>
      </c>
      <c r="G21734" s="89" t="s">
        <v>429</v>
      </c>
      <c r="H21734" s="94">
        <v>24937</v>
      </c>
      <c r="I21734" s="94">
        <v>25584</v>
      </c>
      <c r="J21734" s="94">
        <v>19804</v>
      </c>
      <c r="K21734" s="94">
        <v>-5780</v>
      </c>
      <c r="O21734" s="94">
        <v>25584</v>
      </c>
      <c r="P21734" s="94">
        <v>19804</v>
      </c>
      <c r="Q21734" s="94">
        <v>-5780</v>
      </c>
      <c r="AS21734" s="94">
        <v>-367</v>
      </c>
      <c r="AT21734" s="94">
        <v>-171</v>
      </c>
      <c r="AU21734" s="94">
        <v>-1340</v>
      </c>
      <c r="AW21734" s="94">
        <v>2</v>
      </c>
      <c r="AX21734" s="94">
        <v>-401</v>
      </c>
      <c r="AY21734" s="94">
        <v>-2367</v>
      </c>
      <c r="AZ21734" s="94">
        <v>41</v>
      </c>
      <c r="BA21734" s="94">
        <v>-46</v>
      </c>
      <c r="BB21734" s="94">
        <v>-1285</v>
      </c>
      <c r="BC21734" s="94">
        <v>266</v>
      </c>
      <c r="BD21734" s="94">
        <v>-174</v>
      </c>
    </row>
    <row r="21735" spans="1:56">
      <c r="A21735" s="85" t="s">
        <v>173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428</v>
      </c>
      <c r="G21735" s="89" t="s">
        <v>429</v>
      </c>
      <c r="H21735" s="94">
        <v>24408</v>
      </c>
      <c r="I21735" s="94">
        <v>24618</v>
      </c>
      <c r="J21735" s="94">
        <v>19532</v>
      </c>
      <c r="K21735" s="94">
        <v>-5086</v>
      </c>
      <c r="O21735" s="94">
        <v>24618</v>
      </c>
      <c r="P21735" s="94">
        <v>19532</v>
      </c>
      <c r="Q21735" s="94">
        <v>-5086</v>
      </c>
      <c r="AS21735" s="94">
        <v>-331</v>
      </c>
      <c r="AT21735" s="94">
        <v>-56</v>
      </c>
      <c r="AU21735" s="94">
        <v>-1088</v>
      </c>
      <c r="AW21735" s="94">
        <v>-40</v>
      </c>
      <c r="AX21735" s="94">
        <v>-373</v>
      </c>
      <c r="AY21735" s="94">
        <v>-2308</v>
      </c>
      <c r="AZ21735" s="94">
        <v>94</v>
      </c>
      <c r="BA21735" s="94">
        <v>-44</v>
      </c>
      <c r="BB21735" s="94">
        <v>-1150</v>
      </c>
      <c r="BC21735" s="94">
        <v>315</v>
      </c>
      <c r="BD21735" s="94">
        <v>-175</v>
      </c>
    </row>
    <row r="21736" spans="1:56">
      <c r="A21736" s="85" t="s">
        <v>173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428</v>
      </c>
      <c r="G21736" s="89" t="s">
        <v>429</v>
      </c>
      <c r="H21736" s="94">
        <v>24510</v>
      </c>
      <c r="I21736" s="94">
        <v>24453</v>
      </c>
      <c r="J21736" s="94">
        <v>19242</v>
      </c>
      <c r="K21736" s="94">
        <v>-5211</v>
      </c>
      <c r="O21736" s="94">
        <v>24453</v>
      </c>
      <c r="P21736" s="94">
        <v>19242</v>
      </c>
      <c r="Q21736" s="94">
        <v>-5211</v>
      </c>
      <c r="AS21736" s="94">
        <v>-377</v>
      </c>
      <c r="AT21736" s="94">
        <v>-82</v>
      </c>
      <c r="AU21736" s="94">
        <v>-1078</v>
      </c>
      <c r="AW21736" s="94">
        <v>-45</v>
      </c>
      <c r="AX21736" s="94">
        <v>-375</v>
      </c>
      <c r="AY21736" s="94">
        <v>-2236</v>
      </c>
      <c r="AZ21736" s="94">
        <v>110</v>
      </c>
      <c r="BA21736" s="94">
        <v>-45</v>
      </c>
      <c r="BB21736" s="94">
        <v>-1244</v>
      </c>
      <c r="BC21736" s="94">
        <v>288</v>
      </c>
      <c r="BD21736" s="94">
        <v>-182</v>
      </c>
    </row>
    <row r="21737" spans="1:56">
      <c r="A21737" s="85" t="s">
        <v>173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428</v>
      </c>
      <c r="G21737" s="89" t="s">
        <v>429</v>
      </c>
      <c r="H21737" s="94">
        <v>24765</v>
      </c>
      <c r="I21737" s="94">
        <v>24815</v>
      </c>
      <c r="J21737" s="94">
        <v>19024</v>
      </c>
      <c r="K21737" s="94">
        <v>-5791</v>
      </c>
      <c r="O21737" s="94">
        <v>24815</v>
      </c>
      <c r="P21737" s="94">
        <v>19024</v>
      </c>
      <c r="Q21737" s="94">
        <v>-5791</v>
      </c>
      <c r="AS21737" s="94">
        <v>-391</v>
      </c>
      <c r="AT21737" s="94">
        <v>-78</v>
      </c>
      <c r="AU21737" s="94">
        <v>-1168</v>
      </c>
      <c r="AW21737" s="94">
        <v>-30</v>
      </c>
      <c r="AX21737" s="94">
        <v>-375</v>
      </c>
      <c r="AY21737" s="94">
        <v>-2377</v>
      </c>
      <c r="AZ21737" s="94">
        <v>58</v>
      </c>
      <c r="BA21737" s="94">
        <v>-46</v>
      </c>
      <c r="BB21737" s="94">
        <v>-1462</v>
      </c>
      <c r="BC21737" s="94">
        <v>212</v>
      </c>
      <c r="BD21737" s="94">
        <v>-182</v>
      </c>
    </row>
    <row r="21738" spans="1:56">
      <c r="A21738" s="85" t="s">
        <v>173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428</v>
      </c>
      <c r="G21738" s="89" t="s">
        <v>429</v>
      </c>
      <c r="H21738" s="94">
        <v>25645</v>
      </c>
      <c r="I21738" s="94">
        <v>25335</v>
      </c>
      <c r="J21738" s="94">
        <v>18444</v>
      </c>
      <c r="K21738" s="94">
        <v>-6891</v>
      </c>
      <c r="O21738" s="94">
        <v>25335</v>
      </c>
      <c r="P21738" s="94">
        <v>18444</v>
      </c>
      <c r="Q21738" s="94">
        <v>-6891</v>
      </c>
      <c r="AS21738" s="94">
        <v>-414</v>
      </c>
      <c r="AT21738" s="94">
        <v>-137</v>
      </c>
      <c r="AU21738" s="94">
        <v>-1330</v>
      </c>
      <c r="AW21738" s="94">
        <v>-40</v>
      </c>
      <c r="AX21738" s="94">
        <v>-327</v>
      </c>
      <c r="AY21738" s="94">
        <v>-2916</v>
      </c>
      <c r="AZ21738" s="94">
        <v>33</v>
      </c>
      <c r="BA21738" s="94">
        <v>-48</v>
      </c>
      <c r="BB21738" s="94">
        <v>-1699</v>
      </c>
      <c r="BC21738" s="94">
        <v>149</v>
      </c>
      <c r="BD21738" s="94">
        <v>-190</v>
      </c>
    </row>
    <row r="21739" spans="1:56">
      <c r="A21739" s="85" t="s">
        <v>173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428</v>
      </c>
      <c r="G21739" s="89" t="s">
        <v>429</v>
      </c>
      <c r="H21739" s="94">
        <v>27277</v>
      </c>
      <c r="I21739" s="94">
        <v>26914</v>
      </c>
      <c r="J21739" s="94">
        <v>18676</v>
      </c>
      <c r="K21739" s="94">
        <v>-8239</v>
      </c>
      <c r="O21739" s="94">
        <v>26914</v>
      </c>
      <c r="P21739" s="94">
        <v>18676</v>
      </c>
      <c r="Q21739" s="94">
        <v>-8239</v>
      </c>
      <c r="AS21739" s="94">
        <v>-394</v>
      </c>
      <c r="AT21739" s="94">
        <v>-370</v>
      </c>
      <c r="AU21739" s="94">
        <v>-1804</v>
      </c>
      <c r="AW21739" s="94">
        <v>-38</v>
      </c>
      <c r="AX21739" s="94">
        <v>-256</v>
      </c>
      <c r="AY21739" s="94">
        <v>-3370</v>
      </c>
      <c r="AZ21739" s="94">
        <v>98</v>
      </c>
      <c r="BA21739" s="94">
        <v>-53</v>
      </c>
      <c r="BB21739" s="94">
        <v>-1831</v>
      </c>
      <c r="BC21739" s="94">
        <v>17</v>
      </c>
      <c r="BD21739" s="94">
        <v>-247</v>
      </c>
    </row>
    <row r="21740" spans="1:56">
      <c r="A21740" s="85" t="s">
        <v>173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428</v>
      </c>
      <c r="G21740" s="89" t="s">
        <v>429</v>
      </c>
      <c r="H21740" s="94">
        <v>30214</v>
      </c>
      <c r="I21740" s="94">
        <v>29778</v>
      </c>
      <c r="J21740" s="94">
        <v>20693</v>
      </c>
      <c r="K21740" s="94">
        <v>-9085</v>
      </c>
      <c r="O21740" s="94">
        <v>29778</v>
      </c>
      <c r="P21740" s="94">
        <v>20693</v>
      </c>
      <c r="Q21740" s="94">
        <v>-9085</v>
      </c>
      <c r="AS21740" s="94">
        <v>-383</v>
      </c>
      <c r="AT21740" s="94">
        <v>-670</v>
      </c>
      <c r="AU21740" s="94">
        <v>-2024</v>
      </c>
      <c r="AW21740" s="94">
        <v>-3</v>
      </c>
      <c r="AX21740" s="94">
        <v>-225</v>
      </c>
      <c r="AY21740" s="94">
        <v>-3741</v>
      </c>
      <c r="AZ21740" s="94">
        <v>101</v>
      </c>
      <c r="BA21740" s="94">
        <v>-52</v>
      </c>
      <c r="BB21740" s="94">
        <v>-1826</v>
      </c>
      <c r="BC21740" s="94">
        <v>8</v>
      </c>
      <c r="BD21740" s="94">
        <v>-278</v>
      </c>
    </row>
    <row r="21741" spans="1:56">
      <c r="A21741" s="85" t="s">
        <v>173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428</v>
      </c>
      <c r="G21741" s="89" t="s">
        <v>429</v>
      </c>
      <c r="H21741" s="94">
        <v>30825</v>
      </c>
      <c r="I21741" s="94">
        <v>29941</v>
      </c>
      <c r="J21741" s="94">
        <v>20844</v>
      </c>
      <c r="K21741" s="94">
        <v>-9098</v>
      </c>
      <c r="O21741" s="94">
        <v>29941</v>
      </c>
      <c r="P21741" s="94">
        <v>20844</v>
      </c>
      <c r="Q21741" s="94">
        <v>-9098</v>
      </c>
      <c r="AS21741" s="94">
        <v>-384</v>
      </c>
      <c r="AT21741" s="94">
        <v>-714</v>
      </c>
      <c r="AU21741" s="94">
        <v>-1905</v>
      </c>
      <c r="AW21741" s="94">
        <v>-3</v>
      </c>
      <c r="AX21741" s="94">
        <v>-234</v>
      </c>
      <c r="AY21741" s="94">
        <v>-3791</v>
      </c>
      <c r="AZ21741" s="94">
        <v>106</v>
      </c>
      <c r="BA21741" s="94">
        <v>-51</v>
      </c>
      <c r="BB21741" s="94">
        <v>-1835</v>
      </c>
      <c r="BC21741" s="94">
        <v>-3</v>
      </c>
      <c r="BD21741" s="94">
        <v>-278</v>
      </c>
    </row>
    <row r="21742" spans="1:56">
      <c r="A21742" s="85" t="s">
        <v>173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428</v>
      </c>
      <c r="G21742" s="89" t="s">
        <v>429</v>
      </c>
      <c r="H21742" s="94">
        <v>30433</v>
      </c>
      <c r="I21742" s="94">
        <v>29551</v>
      </c>
      <c r="J21742" s="94">
        <v>20164</v>
      </c>
      <c r="K21742" s="94">
        <v>-9387</v>
      </c>
      <c r="O21742" s="94">
        <v>29551</v>
      </c>
      <c r="P21742" s="94">
        <v>20164</v>
      </c>
      <c r="Q21742" s="94">
        <v>-9387</v>
      </c>
      <c r="AS21742" s="94">
        <v>-410</v>
      </c>
      <c r="AT21742" s="94">
        <v>-589</v>
      </c>
      <c r="AU21742" s="94">
        <v>-2038</v>
      </c>
      <c r="AW21742" s="94">
        <v>-9</v>
      </c>
      <c r="AX21742" s="94">
        <v>-239</v>
      </c>
      <c r="AY21742" s="94">
        <v>-3894</v>
      </c>
      <c r="AZ21742" s="94">
        <v>64</v>
      </c>
      <c r="BA21742" s="94">
        <v>-54</v>
      </c>
      <c r="BB21742" s="94">
        <v>-1899</v>
      </c>
      <c r="BC21742" s="94">
        <v>-32</v>
      </c>
      <c r="BD21742" s="94">
        <v>-292</v>
      </c>
    </row>
    <row r="21743" spans="1:56">
      <c r="A21743" s="85" t="s">
        <v>173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428</v>
      </c>
      <c r="G21743" s="89" t="s">
        <v>429</v>
      </c>
      <c r="H21743" s="94">
        <v>29614</v>
      </c>
      <c r="I21743" s="94">
        <v>28982</v>
      </c>
      <c r="J21743" s="94">
        <v>19633</v>
      </c>
      <c r="K21743" s="94">
        <v>-9349</v>
      </c>
      <c r="O21743" s="94">
        <v>28982</v>
      </c>
      <c r="P21743" s="94">
        <v>19633</v>
      </c>
      <c r="Q21743" s="94">
        <v>-9349</v>
      </c>
      <c r="AS21743" s="94">
        <v>-444</v>
      </c>
      <c r="AT21743" s="94">
        <v>-378</v>
      </c>
      <c r="AU21743" s="94">
        <v>-2054</v>
      </c>
      <c r="AW21743" s="94">
        <v>-3</v>
      </c>
      <c r="AX21743" s="94">
        <v>-250</v>
      </c>
      <c r="AY21743" s="94">
        <v>-3871</v>
      </c>
      <c r="AZ21743" s="94">
        <v>52</v>
      </c>
      <c r="BA21743" s="94">
        <v>-56</v>
      </c>
      <c r="BB21743" s="94">
        <v>-2000</v>
      </c>
      <c r="BC21743" s="94">
        <v>-36</v>
      </c>
      <c r="BD21743" s="94">
        <v>-311</v>
      </c>
    </row>
    <row r="21744" spans="1:56">
      <c r="A21744" s="85" t="s">
        <v>173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428</v>
      </c>
      <c r="G21744" s="89" t="s">
        <v>429</v>
      </c>
      <c r="H21744" s="94">
        <v>28594</v>
      </c>
      <c r="I21744" s="94">
        <v>28059</v>
      </c>
      <c r="J21744" s="94">
        <v>18615</v>
      </c>
      <c r="K21744" s="94">
        <v>-9444</v>
      </c>
      <c r="O21744" s="94">
        <v>28059</v>
      </c>
      <c r="P21744" s="94">
        <v>18615</v>
      </c>
      <c r="Q21744" s="94">
        <v>-9444</v>
      </c>
      <c r="AS21744" s="94">
        <v>-447</v>
      </c>
      <c r="AT21744" s="94">
        <v>-393</v>
      </c>
      <c r="AU21744" s="94">
        <v>-2060</v>
      </c>
      <c r="AW21744" s="94">
        <v>-9</v>
      </c>
      <c r="AX21744" s="94">
        <v>-274</v>
      </c>
      <c r="AY21744" s="94">
        <v>-3903</v>
      </c>
      <c r="AZ21744" s="94">
        <v>50</v>
      </c>
      <c r="BA21744" s="94">
        <v>-55</v>
      </c>
      <c r="BB21744" s="94">
        <v>-2003</v>
      </c>
      <c r="BC21744" s="94">
        <v>-64</v>
      </c>
      <c r="BD21744" s="94">
        <v>-287</v>
      </c>
    </row>
    <row r="21745" spans="1:56">
      <c r="A21745" s="85" t="s">
        <v>173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428</v>
      </c>
      <c r="G21745" s="89" t="s">
        <v>429</v>
      </c>
      <c r="H21745" s="94">
        <v>27019</v>
      </c>
      <c r="I21745" s="94">
        <v>26472</v>
      </c>
      <c r="J21745" s="94">
        <v>17214</v>
      </c>
      <c r="K21745" s="94">
        <v>-9258</v>
      </c>
      <c r="O21745" s="94">
        <v>26472</v>
      </c>
      <c r="P21745" s="94">
        <v>17214</v>
      </c>
      <c r="Q21745" s="94">
        <v>-9258</v>
      </c>
      <c r="AS21745" s="94">
        <v>-450</v>
      </c>
      <c r="AT21745" s="94">
        <v>-391</v>
      </c>
      <c r="AU21745" s="94">
        <v>-1961</v>
      </c>
      <c r="AW21745" s="94">
        <v>-8</v>
      </c>
      <c r="AX21745" s="94">
        <v>-278</v>
      </c>
      <c r="AY21745" s="94">
        <v>-3867</v>
      </c>
      <c r="AZ21745" s="94">
        <v>27</v>
      </c>
      <c r="BA21745" s="94">
        <v>-55</v>
      </c>
      <c r="BB21745" s="94">
        <v>-1960</v>
      </c>
      <c r="BC21745" s="94">
        <v>-97</v>
      </c>
      <c r="BD21745" s="94">
        <v>-223</v>
      </c>
    </row>
    <row r="21746" spans="1:56">
      <c r="A21746" s="85" t="s">
        <v>173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428</v>
      </c>
      <c r="G21746" s="89" t="s">
        <v>429</v>
      </c>
      <c r="H21746" s="94">
        <v>25038</v>
      </c>
      <c r="I21746" s="94">
        <v>24622</v>
      </c>
      <c r="J21746" s="94">
        <v>15888</v>
      </c>
      <c r="K21746" s="94">
        <v>-8734</v>
      </c>
      <c r="O21746" s="94">
        <v>24622</v>
      </c>
      <c r="P21746" s="94">
        <v>15888</v>
      </c>
      <c r="Q21746" s="94">
        <v>-8734</v>
      </c>
      <c r="AS21746" s="94">
        <v>-479</v>
      </c>
      <c r="AT21746" s="94">
        <v>-369</v>
      </c>
      <c r="AU21746" s="94">
        <v>-1905</v>
      </c>
      <c r="AW21746" s="94">
        <v>-26</v>
      </c>
      <c r="AX21746" s="94">
        <v>-290</v>
      </c>
      <c r="AY21746" s="94">
        <v>-3490</v>
      </c>
      <c r="AZ21746" s="94">
        <v>17</v>
      </c>
      <c r="BA21746" s="94">
        <v>-56</v>
      </c>
      <c r="BB21746" s="94">
        <v>-1822</v>
      </c>
      <c r="BC21746" s="94">
        <v>-150</v>
      </c>
      <c r="BD21746" s="94">
        <v>-166</v>
      </c>
    </row>
    <row r="21747" spans="1:56">
      <c r="A21747" s="85" t="s">
        <v>173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428</v>
      </c>
      <c r="G21747" s="89" t="s">
        <v>429</v>
      </c>
      <c r="H21747" s="94">
        <v>23015</v>
      </c>
      <c r="I21747" s="94">
        <v>23127</v>
      </c>
      <c r="J21747" s="94">
        <v>14084</v>
      </c>
      <c r="K21747" s="94">
        <v>-9043</v>
      </c>
      <c r="O21747" s="94">
        <v>23127</v>
      </c>
      <c r="P21747" s="94">
        <v>14084</v>
      </c>
      <c r="Q21747" s="94">
        <v>-9043</v>
      </c>
      <c r="AS21747" s="94">
        <v>-423</v>
      </c>
      <c r="AT21747" s="94">
        <v>-378</v>
      </c>
      <c r="AU21747" s="94">
        <v>-2098</v>
      </c>
      <c r="AW21747" s="94">
        <v>-66</v>
      </c>
      <c r="AX21747" s="94">
        <v>-303</v>
      </c>
      <c r="AY21747" s="94">
        <v>-3599</v>
      </c>
      <c r="AZ21747" s="94">
        <v>-70</v>
      </c>
      <c r="BA21747" s="94">
        <v>-60</v>
      </c>
      <c r="BB21747" s="94">
        <v>-1706</v>
      </c>
      <c r="BC21747" s="94">
        <v>-157</v>
      </c>
      <c r="BD21747" s="94">
        <v>-184</v>
      </c>
    </row>
    <row r="21748" spans="1:56">
      <c r="A21748" s="85" t="s">
        <v>173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428</v>
      </c>
      <c r="G21748" s="89" t="s">
        <v>429</v>
      </c>
      <c r="H21748" s="94">
        <v>22087</v>
      </c>
      <c r="I21748" s="94">
        <v>22146</v>
      </c>
      <c r="J21748" s="94">
        <v>13251</v>
      </c>
      <c r="K21748" s="94">
        <v>-8895</v>
      </c>
      <c r="O21748" s="94">
        <v>22146</v>
      </c>
      <c r="P21748" s="94">
        <v>13251</v>
      </c>
      <c r="Q21748" s="94">
        <v>-8895</v>
      </c>
      <c r="AS21748" s="94">
        <v>-404</v>
      </c>
      <c r="AT21748" s="94">
        <v>-343</v>
      </c>
      <c r="AU21748" s="94">
        <v>-2115</v>
      </c>
      <c r="AW21748" s="94">
        <v>-67</v>
      </c>
      <c r="AX21748" s="94">
        <v>-301</v>
      </c>
      <c r="AY21748" s="94">
        <v>-3494</v>
      </c>
      <c r="AZ21748" s="94">
        <v>-76</v>
      </c>
      <c r="BA21748" s="94">
        <v>-60</v>
      </c>
      <c r="BB21748" s="94">
        <v>-1678</v>
      </c>
      <c r="BC21748" s="94">
        <v>-178</v>
      </c>
      <c r="BD21748" s="94">
        <v>-179</v>
      </c>
    </row>
    <row r="21749" spans="1:56">
      <c r="A21749" s="85" t="s">
        <v>173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428</v>
      </c>
      <c r="G21749" s="89" t="s">
        <v>429</v>
      </c>
      <c r="H21749" s="94">
        <v>21614</v>
      </c>
      <c r="I21749" s="94">
        <v>21538</v>
      </c>
      <c r="J21749" s="94">
        <v>12955</v>
      </c>
      <c r="K21749" s="94">
        <v>-8583</v>
      </c>
      <c r="O21749" s="94">
        <v>21538</v>
      </c>
      <c r="P21749" s="94">
        <v>12955</v>
      </c>
      <c r="Q21749" s="94">
        <v>-8583</v>
      </c>
      <c r="AS21749" s="94">
        <v>-380</v>
      </c>
      <c r="AT21749" s="94">
        <v>-267</v>
      </c>
      <c r="AU21749" s="94">
        <v>-2158</v>
      </c>
      <c r="AW21749" s="94">
        <v>-84</v>
      </c>
      <c r="AX21749" s="94">
        <v>-300</v>
      </c>
      <c r="AY21749" s="94">
        <v>-3309</v>
      </c>
      <c r="AZ21749" s="94">
        <v>-86</v>
      </c>
      <c r="BA21749" s="94">
        <v>-60</v>
      </c>
      <c r="BB21749" s="94">
        <v>-1614</v>
      </c>
      <c r="BC21749" s="94">
        <v>-159</v>
      </c>
      <c r="BD21749" s="94">
        <v>-173</v>
      </c>
    </row>
    <row r="21750" spans="1:56">
      <c r="A21750" s="85" t="s">
        <v>173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428</v>
      </c>
      <c r="G21750" s="89" t="s">
        <v>429</v>
      </c>
      <c r="H21750" s="94">
        <v>21490</v>
      </c>
      <c r="I21750" s="94">
        <v>21299</v>
      </c>
      <c r="J21750" s="94">
        <v>12679</v>
      </c>
      <c r="K21750" s="94">
        <v>-8620</v>
      </c>
      <c r="O21750" s="94">
        <v>21299</v>
      </c>
      <c r="P21750" s="94">
        <v>12679</v>
      </c>
      <c r="Q21750" s="94">
        <v>-8620</v>
      </c>
      <c r="AS21750" s="94">
        <v>-386</v>
      </c>
      <c r="AT21750" s="94">
        <v>-245</v>
      </c>
      <c r="AU21750" s="94">
        <v>-2176</v>
      </c>
      <c r="AW21750" s="94">
        <v>-112</v>
      </c>
      <c r="AX21750" s="94">
        <v>-297</v>
      </c>
      <c r="AY21750" s="94">
        <v>-3329</v>
      </c>
      <c r="AZ21750" s="94">
        <v>-91</v>
      </c>
      <c r="BA21750" s="94">
        <v>-62</v>
      </c>
      <c r="BB21750" s="94">
        <v>-1617</v>
      </c>
      <c r="BC21750" s="94">
        <v>-133</v>
      </c>
      <c r="BD21750" s="94">
        <v>-172</v>
      </c>
    </row>
    <row r="21751" spans="1:56">
      <c r="A21751" s="85" t="s">
        <v>173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428</v>
      </c>
      <c r="G21751" s="89" t="s">
        <v>429</v>
      </c>
      <c r="H21751" s="94">
        <v>21715</v>
      </c>
      <c r="I21751" s="94">
        <v>21391</v>
      </c>
      <c r="J21751" s="94">
        <v>12774</v>
      </c>
      <c r="K21751" s="94">
        <v>-8617</v>
      </c>
      <c r="O21751" s="94">
        <v>21391</v>
      </c>
      <c r="P21751" s="94">
        <v>12774</v>
      </c>
      <c r="Q21751" s="94">
        <v>-8617</v>
      </c>
      <c r="AS21751" s="94">
        <v>-387</v>
      </c>
      <c r="AT21751" s="94">
        <v>-242</v>
      </c>
      <c r="AU21751" s="94">
        <v>-2116</v>
      </c>
      <c r="AW21751" s="94">
        <v>-109</v>
      </c>
      <c r="AX21751" s="94">
        <v>-292</v>
      </c>
      <c r="AY21751" s="94">
        <v>-3391</v>
      </c>
      <c r="AZ21751" s="94">
        <v>-92</v>
      </c>
      <c r="BA21751" s="94">
        <v>-62</v>
      </c>
      <c r="BB21751" s="94">
        <v>-1620</v>
      </c>
      <c r="BC21751" s="94">
        <v>-121</v>
      </c>
      <c r="BD21751" s="94">
        <v>-184</v>
      </c>
    </row>
    <row r="21752" spans="1:56">
      <c r="A21752" s="85" t="s">
        <v>173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428</v>
      </c>
      <c r="G21752" s="89" t="s">
        <v>429</v>
      </c>
      <c r="H21752" s="94">
        <v>22414</v>
      </c>
      <c r="I21752" s="94">
        <v>21980</v>
      </c>
      <c r="J21752" s="94">
        <v>13198</v>
      </c>
      <c r="K21752" s="94">
        <v>-8783</v>
      </c>
      <c r="O21752" s="94">
        <v>21980</v>
      </c>
      <c r="P21752" s="94">
        <v>13198</v>
      </c>
      <c r="Q21752" s="94">
        <v>-8783</v>
      </c>
      <c r="AS21752" s="94">
        <v>-414</v>
      </c>
      <c r="AT21752" s="94">
        <v>-248</v>
      </c>
      <c r="AU21752" s="94">
        <v>-2058</v>
      </c>
      <c r="AW21752" s="94">
        <v>-102</v>
      </c>
      <c r="AX21752" s="94">
        <v>-276</v>
      </c>
      <c r="AY21752" s="94">
        <v>-3579</v>
      </c>
      <c r="AZ21752" s="94">
        <v>-60</v>
      </c>
      <c r="BA21752" s="94">
        <v>-60</v>
      </c>
      <c r="BB21752" s="94">
        <v>-1666</v>
      </c>
      <c r="BC21752" s="94">
        <v>-137</v>
      </c>
      <c r="BD21752" s="94">
        <v>-181</v>
      </c>
    </row>
    <row r="21753" spans="1:56">
      <c r="A21753" s="85" t="s">
        <v>173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428</v>
      </c>
      <c r="G21753" s="89" t="s">
        <v>429</v>
      </c>
      <c r="H21753" s="94">
        <v>23603</v>
      </c>
      <c r="I21753" s="94">
        <v>23023</v>
      </c>
      <c r="J21753" s="94">
        <v>13575</v>
      </c>
      <c r="K21753" s="94">
        <v>-9448</v>
      </c>
      <c r="O21753" s="94">
        <v>23023</v>
      </c>
      <c r="P21753" s="94">
        <v>13575</v>
      </c>
      <c r="Q21753" s="94">
        <v>-9448</v>
      </c>
      <c r="AS21753" s="94">
        <v>-447</v>
      </c>
      <c r="AT21753" s="94">
        <v>-351</v>
      </c>
      <c r="AU21753" s="94">
        <v>-2216</v>
      </c>
      <c r="AW21753" s="94">
        <v>-156</v>
      </c>
      <c r="AX21753" s="94">
        <v>-289</v>
      </c>
      <c r="AY21753" s="94">
        <v>-3732</v>
      </c>
      <c r="AZ21753" s="94">
        <v>-40</v>
      </c>
      <c r="BA21753" s="94">
        <v>-59</v>
      </c>
      <c r="BB21753" s="94">
        <v>-1800</v>
      </c>
      <c r="BC21753" s="94">
        <v>-140</v>
      </c>
      <c r="BD21753" s="94">
        <v>-225</v>
      </c>
    </row>
    <row r="21754" spans="1:56">
      <c r="A21754" s="85" t="s">
        <v>173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428</v>
      </c>
      <c r="G21754" s="89" t="s">
        <v>429</v>
      </c>
      <c r="H21754" s="94">
        <v>24284</v>
      </c>
      <c r="I21754" s="94">
        <v>23660</v>
      </c>
      <c r="J21754" s="94">
        <v>14227</v>
      </c>
      <c r="K21754" s="94">
        <v>-9432</v>
      </c>
      <c r="O21754" s="94">
        <v>23660</v>
      </c>
      <c r="P21754" s="94">
        <v>14227</v>
      </c>
      <c r="Q21754" s="94">
        <v>-9432</v>
      </c>
      <c r="AS21754" s="94">
        <v>-475</v>
      </c>
      <c r="AT21754" s="94">
        <v>-348</v>
      </c>
      <c r="AU21754" s="94">
        <v>-2124</v>
      </c>
      <c r="AW21754" s="94">
        <v>-111</v>
      </c>
      <c r="AX21754" s="94">
        <v>-318</v>
      </c>
      <c r="AY21754" s="94">
        <v>-3848</v>
      </c>
      <c r="AZ21754" s="94">
        <v>-69</v>
      </c>
      <c r="BA21754" s="94">
        <v>-57</v>
      </c>
      <c r="BB21754" s="94">
        <v>-1801</v>
      </c>
      <c r="BC21754" s="94">
        <v>-87</v>
      </c>
      <c r="BD21754" s="94">
        <v>-222</v>
      </c>
    </row>
    <row r="21755" spans="1:56">
      <c r="A21755" s="85" t="s">
        <v>173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428</v>
      </c>
      <c r="G21755" s="89" t="s">
        <v>429</v>
      </c>
      <c r="H21755" s="94">
        <v>24403</v>
      </c>
      <c r="I21755" s="94">
        <v>24213</v>
      </c>
      <c r="J21755" s="94">
        <v>15718</v>
      </c>
      <c r="K21755" s="94">
        <v>-8495</v>
      </c>
      <c r="O21755" s="94">
        <v>24213</v>
      </c>
      <c r="P21755" s="94">
        <v>15718</v>
      </c>
      <c r="Q21755" s="94">
        <v>-8495</v>
      </c>
      <c r="AS21755" s="94">
        <v>-439</v>
      </c>
      <c r="AT21755" s="94">
        <v>-311</v>
      </c>
      <c r="AU21755" s="94">
        <v>-2008</v>
      </c>
      <c r="AW21755" s="94">
        <v>-54</v>
      </c>
      <c r="AX21755" s="94">
        <v>-368</v>
      </c>
      <c r="AY21755" s="94">
        <v>-3335</v>
      </c>
      <c r="AZ21755" s="94">
        <v>-100</v>
      </c>
      <c r="BA21755" s="94">
        <v>-54</v>
      </c>
      <c r="BB21755" s="94">
        <v>-1674</v>
      </c>
      <c r="BC21755" s="94">
        <v>-17</v>
      </c>
      <c r="BD21755" s="94">
        <v>-194</v>
      </c>
    </row>
    <row r="21756" spans="1:56">
      <c r="A21756" s="85" t="s">
        <v>173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428</v>
      </c>
      <c r="G21756" s="89" t="s">
        <v>429</v>
      </c>
      <c r="H21756" s="94">
        <v>23972</v>
      </c>
      <c r="I21756" s="94">
        <v>24002</v>
      </c>
      <c r="J21756" s="94">
        <v>16929</v>
      </c>
      <c r="K21756" s="94">
        <v>-7074</v>
      </c>
      <c r="O21756" s="94">
        <v>24002</v>
      </c>
      <c r="P21756" s="94">
        <v>16929</v>
      </c>
      <c r="Q21756" s="94">
        <v>-7074</v>
      </c>
      <c r="AS21756" s="94">
        <v>-431</v>
      </c>
      <c r="AT21756" s="94">
        <v>-197</v>
      </c>
      <c r="AU21756" s="94">
        <v>-1666</v>
      </c>
      <c r="AW21756" s="94">
        <v>2</v>
      </c>
      <c r="AX21756" s="94">
        <v>-377</v>
      </c>
      <c r="AY21756" s="94">
        <v>-2712</v>
      </c>
      <c r="AZ21756" s="94">
        <v>-118</v>
      </c>
      <c r="BA21756" s="94">
        <v>-51</v>
      </c>
      <c r="BB21756" s="94">
        <v>-1507</v>
      </c>
      <c r="BC21756" s="94">
        <v>117</v>
      </c>
      <c r="BD21756" s="94">
        <v>-187</v>
      </c>
    </row>
    <row r="21757" spans="1:56">
      <c r="A21757" s="85" t="s">
        <v>173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428</v>
      </c>
      <c r="G21757" s="89" t="s">
        <v>429</v>
      </c>
      <c r="H21757" s="94">
        <v>23253</v>
      </c>
      <c r="I21757" s="94">
        <v>23609</v>
      </c>
      <c r="J21757" s="94">
        <v>16674</v>
      </c>
      <c r="K21757" s="94">
        <v>-6935</v>
      </c>
      <c r="O21757" s="94">
        <v>23609</v>
      </c>
      <c r="P21757" s="94">
        <v>16674</v>
      </c>
      <c r="Q21757" s="94">
        <v>-6935</v>
      </c>
      <c r="AS21757" s="94">
        <v>-437</v>
      </c>
      <c r="AT21757" s="94">
        <v>-210</v>
      </c>
      <c r="AU21757" s="94">
        <v>-1674</v>
      </c>
      <c r="AW21757" s="94">
        <v>5</v>
      </c>
      <c r="AX21757" s="94">
        <v>-371</v>
      </c>
      <c r="AY21757" s="94">
        <v>-2653</v>
      </c>
      <c r="AZ21757" s="94">
        <v>-75</v>
      </c>
      <c r="BA21757" s="94">
        <v>-52</v>
      </c>
      <c r="BB21757" s="94">
        <v>-1537</v>
      </c>
      <c r="BC21757" s="94">
        <v>177</v>
      </c>
      <c r="BD21757" s="94">
        <v>-157</v>
      </c>
    </row>
    <row r="21758" spans="1:56">
      <c r="A21758" s="85" t="s">
        <v>173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428</v>
      </c>
      <c r="G21758" s="89" t="s">
        <v>429</v>
      </c>
      <c r="H21758" s="94">
        <v>22505</v>
      </c>
      <c r="I21758" s="94">
        <v>23116</v>
      </c>
      <c r="J21758" s="94">
        <v>16587</v>
      </c>
      <c r="K21758" s="94">
        <v>-6529</v>
      </c>
      <c r="O21758" s="94">
        <v>23116</v>
      </c>
      <c r="P21758" s="94">
        <v>16587</v>
      </c>
      <c r="Q21758" s="94">
        <v>-6529</v>
      </c>
      <c r="AS21758" s="94">
        <v>-426</v>
      </c>
      <c r="AT21758" s="94">
        <v>-209</v>
      </c>
      <c r="AU21758" s="94">
        <v>-1604</v>
      </c>
      <c r="AW21758" s="94">
        <v>-1</v>
      </c>
      <c r="AX21758" s="94">
        <v>-370</v>
      </c>
      <c r="AY21758" s="94">
        <v>-2508</v>
      </c>
      <c r="AZ21758" s="94">
        <v>-25</v>
      </c>
      <c r="BA21758" s="94">
        <v>-52</v>
      </c>
      <c r="BB21758" s="94">
        <v>-1457</v>
      </c>
      <c r="BC21758" s="94">
        <v>207</v>
      </c>
      <c r="BD21758" s="94">
        <v>-150</v>
      </c>
    </row>
    <row r="21759" spans="1:56">
      <c r="A21759" s="85" t="s">
        <v>173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428</v>
      </c>
      <c r="G21759" s="89" t="s">
        <v>429</v>
      </c>
      <c r="H21759" s="94">
        <v>22206</v>
      </c>
      <c r="I21759" s="94">
        <v>22741</v>
      </c>
      <c r="J21759" s="94">
        <v>16517</v>
      </c>
      <c r="K21759" s="94">
        <v>-6224</v>
      </c>
      <c r="O21759" s="94">
        <v>22741</v>
      </c>
      <c r="P21759" s="94">
        <v>16517</v>
      </c>
      <c r="Q21759" s="94">
        <v>-6224</v>
      </c>
      <c r="AS21759" s="94">
        <v>-416</v>
      </c>
      <c r="AT21759" s="94">
        <v>-177</v>
      </c>
      <c r="AU21759" s="94">
        <v>-1498</v>
      </c>
      <c r="AW21759" s="94">
        <v>-32</v>
      </c>
      <c r="AX21759" s="94">
        <v>-369</v>
      </c>
      <c r="AY21759" s="94">
        <v>-2376</v>
      </c>
      <c r="AZ21759" s="94">
        <v>-10</v>
      </c>
      <c r="BA21759" s="94">
        <v>-51</v>
      </c>
      <c r="BB21759" s="94">
        <v>-1405</v>
      </c>
      <c r="BC21759" s="94">
        <v>212</v>
      </c>
      <c r="BD21759" s="94">
        <v>-174</v>
      </c>
    </row>
    <row r="21760" spans="1:56">
      <c r="A21760" s="85" t="s">
        <v>173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428</v>
      </c>
      <c r="G21760" s="89" t="s">
        <v>429</v>
      </c>
      <c r="H21760" s="94">
        <v>22052</v>
      </c>
      <c r="I21760" s="94">
        <v>22938</v>
      </c>
      <c r="J21760" s="94">
        <v>16718</v>
      </c>
      <c r="K21760" s="94">
        <v>-6220</v>
      </c>
      <c r="O21760" s="94">
        <v>22938</v>
      </c>
      <c r="P21760" s="94">
        <v>16718</v>
      </c>
      <c r="Q21760" s="94">
        <v>-6220</v>
      </c>
      <c r="AS21760" s="94">
        <v>-402</v>
      </c>
      <c r="AT21760" s="94">
        <v>-162</v>
      </c>
      <c r="AU21760" s="94">
        <v>-1565</v>
      </c>
      <c r="AW21760" s="94">
        <v>-30</v>
      </c>
      <c r="AX21760" s="94">
        <v>-381</v>
      </c>
      <c r="AY21760" s="94">
        <v>-2291</v>
      </c>
      <c r="AZ21760" s="94">
        <v>-6</v>
      </c>
      <c r="BA21760" s="94">
        <v>-54</v>
      </c>
      <c r="BB21760" s="94">
        <v>-1426</v>
      </c>
      <c r="BC21760" s="94">
        <v>181</v>
      </c>
      <c r="BD21760" s="94">
        <v>-156</v>
      </c>
    </row>
    <row r="21761" spans="1:56">
      <c r="A21761" s="85" t="s">
        <v>173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428</v>
      </c>
      <c r="G21761" s="89" t="s">
        <v>429</v>
      </c>
      <c r="H21761" s="94">
        <v>22375</v>
      </c>
      <c r="I21761" s="94">
        <v>23074</v>
      </c>
      <c r="J21761" s="94">
        <v>16409</v>
      </c>
      <c r="K21761" s="94">
        <v>-6664</v>
      </c>
      <c r="O21761" s="94">
        <v>23074</v>
      </c>
      <c r="P21761" s="94">
        <v>16409</v>
      </c>
      <c r="Q21761" s="94">
        <v>-6664</v>
      </c>
      <c r="AS21761" s="94">
        <v>-444</v>
      </c>
      <c r="AT21761" s="94">
        <v>-219</v>
      </c>
      <c r="AU21761" s="94">
        <v>-1722</v>
      </c>
      <c r="AW21761" s="94">
        <v>-42</v>
      </c>
      <c r="AX21761" s="94">
        <v>-385</v>
      </c>
      <c r="AY21761" s="94">
        <v>-2415</v>
      </c>
      <c r="AZ21761" s="94">
        <v>-23</v>
      </c>
      <c r="BA21761" s="94">
        <v>-55</v>
      </c>
      <c r="BB21761" s="94">
        <v>-1463</v>
      </c>
      <c r="BC21761" s="94">
        <v>158</v>
      </c>
      <c r="BD21761" s="94">
        <v>-131</v>
      </c>
    </row>
    <row r="21762" spans="1:56">
      <c r="A21762" s="85" t="s">
        <v>173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428</v>
      </c>
      <c r="G21762" s="89" t="s">
        <v>429</v>
      </c>
      <c r="H21762" s="94">
        <v>23035</v>
      </c>
      <c r="I21762" s="94">
        <v>23410</v>
      </c>
      <c r="J21762" s="94">
        <v>15453</v>
      </c>
      <c r="K21762" s="94">
        <v>-7957</v>
      </c>
      <c r="O21762" s="94">
        <v>23410</v>
      </c>
      <c r="P21762" s="94">
        <v>15453</v>
      </c>
      <c r="Q21762" s="94">
        <v>-7957</v>
      </c>
      <c r="AS21762" s="94">
        <v>-449</v>
      </c>
      <c r="AT21762" s="94">
        <v>-271</v>
      </c>
      <c r="AU21762" s="94">
        <v>-1925</v>
      </c>
      <c r="AW21762" s="94">
        <v>-37</v>
      </c>
      <c r="AX21762" s="94">
        <v>-337</v>
      </c>
      <c r="AY21762" s="94">
        <v>-3118</v>
      </c>
      <c r="AZ21762" s="94">
        <v>-31</v>
      </c>
      <c r="BA21762" s="94">
        <v>-58</v>
      </c>
      <c r="BB21762" s="94">
        <v>-1702</v>
      </c>
      <c r="BC21762" s="94">
        <v>86</v>
      </c>
      <c r="BD21762" s="94">
        <v>-154</v>
      </c>
    </row>
    <row r="21763" spans="1:56">
      <c r="A21763" s="85" t="s">
        <v>173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428</v>
      </c>
      <c r="G21763" s="89" t="s">
        <v>429</v>
      </c>
      <c r="H21763" s="94">
        <v>24710</v>
      </c>
      <c r="I21763" s="94">
        <v>24887</v>
      </c>
      <c r="J21763" s="94">
        <v>15741</v>
      </c>
      <c r="K21763" s="94">
        <v>-9146</v>
      </c>
      <c r="O21763" s="94">
        <v>24887</v>
      </c>
      <c r="P21763" s="94">
        <v>15741</v>
      </c>
      <c r="Q21763" s="94">
        <v>-9146</v>
      </c>
      <c r="AS21763" s="94">
        <v>-523</v>
      </c>
      <c r="AT21763" s="94">
        <v>-372</v>
      </c>
      <c r="AU21763" s="94">
        <v>-2120</v>
      </c>
      <c r="AW21763" s="94">
        <v>-8</v>
      </c>
      <c r="AX21763" s="94">
        <v>-294</v>
      </c>
      <c r="AY21763" s="94">
        <v>-3601</v>
      </c>
      <c r="AZ21763" s="94">
        <v>-3</v>
      </c>
      <c r="BA21763" s="94">
        <v>-62</v>
      </c>
      <c r="BB21763" s="94">
        <v>-1975</v>
      </c>
      <c r="BC21763" s="94">
        <v>-2</v>
      </c>
      <c r="BD21763" s="94">
        <v>-190</v>
      </c>
    </row>
    <row r="21764" spans="1:56">
      <c r="A21764" s="85" t="s">
        <v>173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428</v>
      </c>
      <c r="G21764" s="89" t="s">
        <v>429</v>
      </c>
      <c r="H21764" s="94">
        <v>27674</v>
      </c>
      <c r="I21764" s="94">
        <v>27636</v>
      </c>
      <c r="J21764" s="94">
        <v>17892</v>
      </c>
      <c r="K21764" s="94">
        <v>-9744</v>
      </c>
      <c r="O21764" s="94">
        <v>27636</v>
      </c>
      <c r="P21764" s="94">
        <v>17892</v>
      </c>
      <c r="Q21764" s="94">
        <v>-9744</v>
      </c>
      <c r="AS21764" s="94">
        <v>-503</v>
      </c>
      <c r="AT21764" s="94">
        <v>-712</v>
      </c>
      <c r="AU21764" s="94">
        <v>-2062</v>
      </c>
      <c r="AW21764" s="94">
        <v>-4</v>
      </c>
      <c r="AX21764" s="94">
        <v>-270</v>
      </c>
      <c r="AY21764" s="94">
        <v>-3868</v>
      </c>
      <c r="AZ21764" s="94">
        <v>-19</v>
      </c>
      <c r="BA21764" s="94">
        <v>-58</v>
      </c>
      <c r="BB21764" s="94">
        <v>-2011</v>
      </c>
      <c r="BC21764" s="94">
        <v>0</v>
      </c>
      <c r="BD21764" s="94">
        <v>-233</v>
      </c>
    </row>
    <row r="21765" spans="1:56">
      <c r="A21765" s="85" t="s">
        <v>173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428</v>
      </c>
      <c r="G21765" s="89" t="s">
        <v>429</v>
      </c>
      <c r="H21765" s="94">
        <v>28320</v>
      </c>
      <c r="I21765" s="94">
        <v>27971</v>
      </c>
      <c r="J21765" s="94">
        <v>18074</v>
      </c>
      <c r="K21765" s="94">
        <v>-9897</v>
      </c>
      <c r="O21765" s="94">
        <v>27971</v>
      </c>
      <c r="P21765" s="94">
        <v>18074</v>
      </c>
      <c r="Q21765" s="94">
        <v>-9897</v>
      </c>
      <c r="AS21765" s="94">
        <v>-490</v>
      </c>
      <c r="AT21765" s="94">
        <v>-768</v>
      </c>
      <c r="AU21765" s="94">
        <v>-2140</v>
      </c>
      <c r="AW21765" s="94">
        <v>-60</v>
      </c>
      <c r="AX21765" s="94">
        <v>-268</v>
      </c>
      <c r="AY21765" s="94">
        <v>-3909</v>
      </c>
      <c r="AZ21765" s="94">
        <v>-18</v>
      </c>
      <c r="BA21765" s="94">
        <v>-58</v>
      </c>
      <c r="BB21765" s="94">
        <v>-1944</v>
      </c>
      <c r="BC21765" s="94">
        <v>-17</v>
      </c>
      <c r="BD21765" s="94">
        <v>-230</v>
      </c>
    </row>
    <row r="21766" spans="1:56">
      <c r="A21766" s="85" t="s">
        <v>173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428</v>
      </c>
      <c r="G21766" s="89" t="s">
        <v>429</v>
      </c>
      <c r="H21766" s="94">
        <v>27989</v>
      </c>
      <c r="I21766" s="94">
        <v>27757</v>
      </c>
      <c r="J21766" s="94">
        <v>18157</v>
      </c>
      <c r="K21766" s="94">
        <v>-9600</v>
      </c>
      <c r="O21766" s="94">
        <v>27757</v>
      </c>
      <c r="P21766" s="94">
        <v>18157</v>
      </c>
      <c r="Q21766" s="94">
        <v>-9600</v>
      </c>
      <c r="AS21766" s="94">
        <v>-415</v>
      </c>
      <c r="AT21766" s="94">
        <v>-718</v>
      </c>
      <c r="AU21766" s="94">
        <v>-2172</v>
      </c>
      <c r="AW21766" s="94">
        <v>-65</v>
      </c>
      <c r="AX21766" s="94">
        <v>-258</v>
      </c>
      <c r="AY21766" s="94">
        <v>-3876</v>
      </c>
      <c r="AZ21766" s="94">
        <v>-21</v>
      </c>
      <c r="BA21766" s="94">
        <v>-58</v>
      </c>
      <c r="BB21766" s="94">
        <v>-1788</v>
      </c>
      <c r="BC21766" s="94">
        <v>-35</v>
      </c>
      <c r="BD21766" s="94">
        <v>-199</v>
      </c>
    </row>
    <row r="21767" spans="1:56">
      <c r="A21767" s="85" t="s">
        <v>173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428</v>
      </c>
      <c r="G21767" s="89" t="s">
        <v>429</v>
      </c>
      <c r="H21767" s="94">
        <v>27408</v>
      </c>
      <c r="I21767" s="94">
        <v>27344</v>
      </c>
      <c r="J21767" s="94">
        <v>17819</v>
      </c>
      <c r="K21767" s="94">
        <v>-9525</v>
      </c>
      <c r="O21767" s="94">
        <v>27344</v>
      </c>
      <c r="P21767" s="94">
        <v>17819</v>
      </c>
      <c r="Q21767" s="94">
        <v>-9525</v>
      </c>
      <c r="AS21767" s="94">
        <v>-445</v>
      </c>
      <c r="AT21767" s="94">
        <v>-493</v>
      </c>
      <c r="AU21767" s="94">
        <v>-2214</v>
      </c>
      <c r="AW21767" s="94">
        <v>-41</v>
      </c>
      <c r="AX21767" s="94">
        <v>-265</v>
      </c>
      <c r="AY21767" s="94">
        <v>-3867</v>
      </c>
      <c r="AZ21767" s="94">
        <v>-36</v>
      </c>
      <c r="BA21767" s="94">
        <v>-61</v>
      </c>
      <c r="BB21767" s="94">
        <v>-1875</v>
      </c>
      <c r="BC21767" s="94">
        <v>-42</v>
      </c>
      <c r="BD21767" s="94">
        <v>-191</v>
      </c>
    </row>
    <row r="21768" spans="1:56">
      <c r="A21768" s="85" t="s">
        <v>173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428</v>
      </c>
      <c r="G21768" s="89" t="s">
        <v>429</v>
      </c>
      <c r="H21768" s="94">
        <v>26355</v>
      </c>
      <c r="I21768" s="94">
        <v>26492</v>
      </c>
      <c r="J21768" s="94">
        <v>16890</v>
      </c>
      <c r="K21768" s="94">
        <v>-9602</v>
      </c>
      <c r="O21768" s="94">
        <v>26492</v>
      </c>
      <c r="P21768" s="94">
        <v>16890</v>
      </c>
      <c r="Q21768" s="94">
        <v>-9602</v>
      </c>
      <c r="AS21768" s="94">
        <v>-462</v>
      </c>
      <c r="AT21768" s="94">
        <v>-372</v>
      </c>
      <c r="AU21768" s="94">
        <v>-2314</v>
      </c>
      <c r="AW21768" s="94">
        <v>0</v>
      </c>
      <c r="AX21768" s="94">
        <v>-284</v>
      </c>
      <c r="AY21768" s="94">
        <v>-3837</v>
      </c>
      <c r="AZ21768" s="94">
        <v>-64</v>
      </c>
      <c r="BA21768" s="94">
        <v>-63</v>
      </c>
      <c r="BB21768" s="94">
        <v>-1920</v>
      </c>
      <c r="BC21768" s="94">
        <v>-72</v>
      </c>
      <c r="BD21768" s="94">
        <v>-205</v>
      </c>
    </row>
    <row r="21769" spans="1:56">
      <c r="A21769" s="85" t="s">
        <v>173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428</v>
      </c>
      <c r="G21769" s="89" t="s">
        <v>429</v>
      </c>
      <c r="H21769" s="94">
        <v>25250</v>
      </c>
      <c r="I21769" s="94">
        <v>25127</v>
      </c>
      <c r="J21769" s="94">
        <v>15895</v>
      </c>
      <c r="K21769" s="94">
        <v>-9232</v>
      </c>
      <c r="O21769" s="94">
        <v>25127</v>
      </c>
      <c r="P21769" s="94">
        <v>15895</v>
      </c>
      <c r="Q21769" s="94">
        <v>-9232</v>
      </c>
      <c r="AS21769" s="94">
        <v>-423</v>
      </c>
      <c r="AT21769" s="94">
        <v>-275</v>
      </c>
      <c r="AU21769" s="94">
        <v>-2102</v>
      </c>
      <c r="AW21769" s="94">
        <v>-37</v>
      </c>
      <c r="AX21769" s="94">
        <v>-279</v>
      </c>
      <c r="AY21769" s="94">
        <v>-3904</v>
      </c>
      <c r="AZ21769" s="94">
        <v>-40</v>
      </c>
      <c r="BA21769" s="94">
        <v>-62</v>
      </c>
      <c r="BB21769" s="94">
        <v>-1833</v>
      </c>
      <c r="BC21769" s="94">
        <v>-88</v>
      </c>
      <c r="BD21769" s="94">
        <v>-197</v>
      </c>
    </row>
    <row r="21770" spans="1:56">
      <c r="A21770" s="85" t="s">
        <v>173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428</v>
      </c>
      <c r="G21770" s="89" t="s">
        <v>429</v>
      </c>
      <c r="H21770" s="94">
        <v>23564</v>
      </c>
      <c r="I21770" s="94">
        <v>23398</v>
      </c>
      <c r="J21770" s="94">
        <v>14223</v>
      </c>
      <c r="K21770" s="94">
        <v>-9174</v>
      </c>
      <c r="O21770" s="94">
        <v>23398</v>
      </c>
      <c r="P21770" s="94">
        <v>14223</v>
      </c>
      <c r="Q21770" s="94">
        <v>-9174</v>
      </c>
      <c r="AS21770" s="94">
        <v>-441</v>
      </c>
      <c r="AT21770" s="94">
        <v>-293</v>
      </c>
      <c r="AU21770" s="94">
        <v>-2078</v>
      </c>
      <c r="AW21770" s="94">
        <v>-86</v>
      </c>
      <c r="AX21770" s="94">
        <v>-296</v>
      </c>
      <c r="AY21770" s="94">
        <v>-3817</v>
      </c>
      <c r="AZ21770" s="94">
        <v>-67</v>
      </c>
      <c r="BA21770" s="94">
        <v>-62</v>
      </c>
      <c r="BB21770" s="94">
        <v>-1822</v>
      </c>
      <c r="BC21770" s="94">
        <v>-82</v>
      </c>
      <c r="BD21770" s="94">
        <v>-126</v>
      </c>
    </row>
    <row r="21771" spans="1:56">
      <c r="A21771" s="85" t="s">
        <v>173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428</v>
      </c>
      <c r="G21771" s="89" t="s">
        <v>429</v>
      </c>
      <c r="H21771" s="94">
        <v>22247</v>
      </c>
      <c r="I21771" s="94">
        <v>22074</v>
      </c>
      <c r="J21771" s="94">
        <v>13286</v>
      </c>
      <c r="K21771" s="94">
        <v>-8788</v>
      </c>
      <c r="O21771" s="94">
        <v>22074</v>
      </c>
      <c r="P21771" s="94">
        <v>13286</v>
      </c>
      <c r="Q21771" s="94">
        <v>-8788</v>
      </c>
      <c r="AS21771" s="94">
        <v>-488</v>
      </c>
      <c r="AT21771" s="94">
        <v>-351</v>
      </c>
      <c r="AU21771" s="94">
        <v>-2020</v>
      </c>
      <c r="AW21771" s="94">
        <v>-6</v>
      </c>
      <c r="AX21771" s="94">
        <v>-309</v>
      </c>
      <c r="AY21771" s="94">
        <v>-3487</v>
      </c>
      <c r="AZ21771" s="94">
        <v>-80</v>
      </c>
      <c r="BA21771" s="94">
        <v>-62</v>
      </c>
      <c r="BB21771" s="94">
        <v>-1802</v>
      </c>
      <c r="BC21771" s="94">
        <v>-71</v>
      </c>
      <c r="BD21771" s="94">
        <v>-122</v>
      </c>
    </row>
    <row r="21772" spans="1:56">
      <c r="A21772" s="85" t="s">
        <v>173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428</v>
      </c>
      <c r="G21772" s="89" t="s">
        <v>429</v>
      </c>
      <c r="H21772" s="94">
        <v>21232</v>
      </c>
      <c r="I21772" s="94">
        <v>21058</v>
      </c>
      <c r="J21772" s="94">
        <v>12524</v>
      </c>
      <c r="K21772" s="94">
        <v>-8534</v>
      </c>
      <c r="O21772" s="94">
        <v>21058</v>
      </c>
      <c r="P21772" s="94">
        <v>12524</v>
      </c>
      <c r="Q21772" s="94">
        <v>-8534</v>
      </c>
      <c r="AS21772" s="94">
        <v>-480</v>
      </c>
      <c r="AT21772" s="94">
        <v>-322</v>
      </c>
      <c r="AU21772" s="94">
        <v>-2083</v>
      </c>
      <c r="AW21772" s="94">
        <v>-37</v>
      </c>
      <c r="AX21772" s="94">
        <v>-313</v>
      </c>
      <c r="AY21772" s="94">
        <v>-3208</v>
      </c>
      <c r="AZ21772" s="94">
        <v>-90</v>
      </c>
      <c r="BA21772" s="94">
        <v>-63</v>
      </c>
      <c r="BB21772" s="94">
        <v>-1755</v>
      </c>
      <c r="BC21772" s="94">
        <v>-82</v>
      </c>
      <c r="BD21772" s="94">
        <v>-109</v>
      </c>
    </row>
    <row r="21773" spans="1:56">
      <c r="A21773" s="85" t="s">
        <v>173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428</v>
      </c>
      <c r="G21773" s="89" t="s">
        <v>429</v>
      </c>
      <c r="H21773" s="94">
        <v>20637</v>
      </c>
      <c r="I21773" s="94">
        <v>20430</v>
      </c>
      <c r="J21773" s="94">
        <v>12237</v>
      </c>
      <c r="K21773" s="94">
        <v>-8194</v>
      </c>
      <c r="O21773" s="94">
        <v>20430</v>
      </c>
      <c r="P21773" s="94">
        <v>12237</v>
      </c>
      <c r="Q21773" s="94">
        <v>-8194</v>
      </c>
      <c r="AS21773" s="94">
        <v>-465</v>
      </c>
      <c r="AT21773" s="94">
        <v>-254</v>
      </c>
      <c r="AU21773" s="94">
        <v>-2012</v>
      </c>
      <c r="AW21773" s="94">
        <v>-49</v>
      </c>
      <c r="AX21773" s="94">
        <v>-313</v>
      </c>
      <c r="AY21773" s="94">
        <v>-3044</v>
      </c>
      <c r="AZ21773" s="94">
        <v>-94</v>
      </c>
      <c r="BA21773" s="94">
        <v>-64</v>
      </c>
      <c r="BB21773" s="94">
        <v>-1714</v>
      </c>
      <c r="BC21773" s="94">
        <v>-78</v>
      </c>
      <c r="BD21773" s="94">
        <v>-110</v>
      </c>
    </row>
    <row r="21774" spans="1:56">
      <c r="A21774" s="85" t="s">
        <v>173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428</v>
      </c>
      <c r="G21774" s="89" t="s">
        <v>429</v>
      </c>
      <c r="H21774" s="94">
        <v>20374</v>
      </c>
      <c r="I21774" s="94">
        <v>20135</v>
      </c>
      <c r="J21774" s="94">
        <v>12101</v>
      </c>
      <c r="K21774" s="94">
        <v>-8034</v>
      </c>
      <c r="O21774" s="94">
        <v>20135</v>
      </c>
      <c r="P21774" s="94">
        <v>12101</v>
      </c>
      <c r="Q21774" s="94">
        <v>-8034</v>
      </c>
      <c r="AS21774" s="94">
        <v>-466</v>
      </c>
      <c r="AT21774" s="94">
        <v>-252</v>
      </c>
      <c r="AU21774" s="94">
        <v>-1987</v>
      </c>
      <c r="AW21774" s="94">
        <v>-69</v>
      </c>
      <c r="AX21774" s="94">
        <v>-313</v>
      </c>
      <c r="AY21774" s="94">
        <v>-2913</v>
      </c>
      <c r="AZ21774" s="94">
        <v>-96</v>
      </c>
      <c r="BA21774" s="94">
        <v>-62</v>
      </c>
      <c r="BB21774" s="94">
        <v>-1688</v>
      </c>
      <c r="BC21774" s="94">
        <v>-82</v>
      </c>
      <c r="BD21774" s="94">
        <v>-113</v>
      </c>
    </row>
    <row r="21775" spans="1:56">
      <c r="A21775" s="85" t="s">
        <v>173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428</v>
      </c>
      <c r="G21775" s="89" t="s">
        <v>429</v>
      </c>
      <c r="H21775" s="94">
        <v>20508</v>
      </c>
      <c r="I21775" s="94">
        <v>20150</v>
      </c>
      <c r="J21775" s="94">
        <v>12211</v>
      </c>
      <c r="K21775" s="94">
        <v>-7939</v>
      </c>
      <c r="O21775" s="94">
        <v>20150</v>
      </c>
      <c r="P21775" s="94">
        <v>12211</v>
      </c>
      <c r="Q21775" s="94">
        <v>-7939</v>
      </c>
      <c r="AS21775" s="94">
        <v>-462</v>
      </c>
      <c r="AT21775" s="94">
        <v>-241</v>
      </c>
      <c r="AU21775" s="94">
        <v>-1938</v>
      </c>
      <c r="AW21775" s="94">
        <v>-79</v>
      </c>
      <c r="AX21775" s="94">
        <v>-312</v>
      </c>
      <c r="AY21775" s="94">
        <v>-2918</v>
      </c>
      <c r="AZ21775" s="94">
        <v>-88</v>
      </c>
      <c r="BA21775" s="94">
        <v>-62</v>
      </c>
      <c r="BB21775" s="94">
        <v>-1658</v>
      </c>
      <c r="BC21775" s="94">
        <v>-77</v>
      </c>
      <c r="BD21775" s="94">
        <v>-107</v>
      </c>
    </row>
    <row r="21776" spans="1:56">
      <c r="A21776" s="85" t="s">
        <v>173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428</v>
      </c>
      <c r="G21776" s="89" t="s">
        <v>429</v>
      </c>
      <c r="H21776" s="94">
        <v>21029</v>
      </c>
      <c r="I21776" s="94">
        <v>20563</v>
      </c>
      <c r="J21776" s="94">
        <v>12661</v>
      </c>
      <c r="K21776" s="94">
        <v>-7902</v>
      </c>
      <c r="O21776" s="94">
        <v>20563</v>
      </c>
      <c r="P21776" s="94">
        <v>12661</v>
      </c>
      <c r="Q21776" s="94">
        <v>-7902</v>
      </c>
      <c r="AS21776" s="94">
        <v>-444</v>
      </c>
      <c r="AT21776" s="94">
        <v>-226</v>
      </c>
      <c r="AU21776" s="94">
        <v>-1886</v>
      </c>
      <c r="AW21776" s="94">
        <v>-71</v>
      </c>
      <c r="AX21776" s="94">
        <v>-308</v>
      </c>
      <c r="AY21776" s="94">
        <v>-3103</v>
      </c>
      <c r="AZ21776" s="94">
        <v>-56</v>
      </c>
      <c r="BA21776" s="94">
        <v>-60</v>
      </c>
      <c r="BB21776" s="94">
        <v>-1593</v>
      </c>
      <c r="BC21776" s="94">
        <v>-63</v>
      </c>
      <c r="BD21776" s="94">
        <v>-95</v>
      </c>
    </row>
    <row r="21777" spans="1:56">
      <c r="A21777" s="85" t="s">
        <v>173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428</v>
      </c>
      <c r="G21777" s="89" t="s">
        <v>429</v>
      </c>
      <c r="H21777" s="94">
        <v>21853</v>
      </c>
      <c r="I21777" s="94">
        <v>21438</v>
      </c>
      <c r="J21777" s="94">
        <v>13141</v>
      </c>
      <c r="K21777" s="94">
        <v>-8297</v>
      </c>
      <c r="O21777" s="94">
        <v>21438</v>
      </c>
      <c r="P21777" s="94">
        <v>13141</v>
      </c>
      <c r="Q21777" s="94">
        <v>-8297</v>
      </c>
      <c r="AS21777" s="94">
        <v>-449</v>
      </c>
      <c r="AT21777" s="94">
        <v>-383</v>
      </c>
      <c r="AU21777" s="94">
        <v>-1964</v>
      </c>
      <c r="AW21777" s="94">
        <v>-72</v>
      </c>
      <c r="AX21777" s="94">
        <v>-293</v>
      </c>
      <c r="AY21777" s="94">
        <v>-3229</v>
      </c>
      <c r="AZ21777" s="94">
        <v>-25</v>
      </c>
      <c r="BA21777" s="94">
        <v>-58</v>
      </c>
      <c r="BB21777" s="94">
        <v>-1617</v>
      </c>
      <c r="BC21777" s="94">
        <v>-77</v>
      </c>
      <c r="BD21777" s="94">
        <v>-131</v>
      </c>
    </row>
    <row r="21778" spans="1:56">
      <c r="A21778" s="85" t="s">
        <v>173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428</v>
      </c>
      <c r="G21778" s="89" t="s">
        <v>429</v>
      </c>
      <c r="H21778" s="94">
        <v>22199</v>
      </c>
      <c r="I21778" s="94">
        <v>21967</v>
      </c>
      <c r="J21778" s="94">
        <v>13891</v>
      </c>
      <c r="K21778" s="94">
        <v>-8076</v>
      </c>
      <c r="O21778" s="94">
        <v>21967</v>
      </c>
      <c r="P21778" s="94">
        <v>13891</v>
      </c>
      <c r="Q21778" s="94">
        <v>-8076</v>
      </c>
      <c r="AS21778" s="94">
        <v>-415</v>
      </c>
      <c r="AT21778" s="94">
        <v>-403</v>
      </c>
      <c r="AU21778" s="94">
        <v>-1965</v>
      </c>
      <c r="AW21778" s="94">
        <v>-62</v>
      </c>
      <c r="AX21778" s="94">
        <v>-325</v>
      </c>
      <c r="AY21778" s="94">
        <v>-3277</v>
      </c>
      <c r="AZ21778" s="94">
        <v>-42</v>
      </c>
      <c r="BA21778" s="94">
        <v>-57</v>
      </c>
      <c r="BB21778" s="94">
        <v>-1412</v>
      </c>
      <c r="BC21778" s="94">
        <v>-33</v>
      </c>
      <c r="BD21778" s="94">
        <v>-119</v>
      </c>
    </row>
    <row r="21779" spans="1:56">
      <c r="A21779" s="85" t="s">
        <v>173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428</v>
      </c>
      <c r="G21779" s="89" t="s">
        <v>429</v>
      </c>
      <c r="H21779" s="94">
        <v>22436</v>
      </c>
      <c r="I21779" s="94">
        <v>22550</v>
      </c>
      <c r="J21779" s="94">
        <v>15546</v>
      </c>
      <c r="K21779" s="94">
        <v>-7004</v>
      </c>
      <c r="O21779" s="94">
        <v>22550</v>
      </c>
      <c r="P21779" s="94">
        <v>15546</v>
      </c>
      <c r="Q21779" s="94">
        <v>-7004</v>
      </c>
      <c r="AS21779" s="94">
        <v>-342</v>
      </c>
      <c r="AT21779" s="94">
        <v>-273</v>
      </c>
      <c r="AU21779" s="94">
        <v>-1757</v>
      </c>
      <c r="AW21779" s="94">
        <v>-77</v>
      </c>
      <c r="AX21779" s="94">
        <v>-373</v>
      </c>
      <c r="AY21779" s="94">
        <v>-3071</v>
      </c>
      <c r="AZ21779" s="94">
        <v>-56</v>
      </c>
      <c r="BA21779" s="94">
        <v>-54</v>
      </c>
      <c r="BB21779" s="94">
        <v>-1046</v>
      </c>
      <c r="BC21779" s="94">
        <v>69</v>
      </c>
      <c r="BD21779" s="94">
        <v>-111</v>
      </c>
    </row>
    <row r="21780" spans="1:56">
      <c r="A21780" s="85" t="s">
        <v>173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428</v>
      </c>
      <c r="G21780" s="89" t="s">
        <v>429</v>
      </c>
      <c r="H21780" s="94">
        <v>22316</v>
      </c>
      <c r="I21780" s="94">
        <v>22742</v>
      </c>
      <c r="J21780" s="94">
        <v>16381</v>
      </c>
      <c r="K21780" s="94">
        <v>-6361</v>
      </c>
      <c r="O21780" s="94">
        <v>22742</v>
      </c>
      <c r="P21780" s="94">
        <v>16381</v>
      </c>
      <c r="Q21780" s="94">
        <v>-6361</v>
      </c>
      <c r="AS21780" s="94">
        <v>-345</v>
      </c>
      <c r="AT21780" s="94">
        <v>-255</v>
      </c>
      <c r="AU21780" s="94">
        <v>-1652</v>
      </c>
      <c r="AW21780" s="94">
        <v>-53</v>
      </c>
      <c r="AX21780" s="94">
        <v>-395</v>
      </c>
      <c r="AY21780" s="94">
        <v>-2825</v>
      </c>
      <c r="AZ21780" s="94">
        <v>-42</v>
      </c>
      <c r="BA21780" s="94">
        <v>-52</v>
      </c>
      <c r="BB21780" s="94">
        <v>-908</v>
      </c>
      <c r="BC21780" s="94">
        <v>156</v>
      </c>
      <c r="BD21780" s="94">
        <v>-96</v>
      </c>
    </row>
    <row r="21781" spans="1:56">
      <c r="A21781" s="85" t="s">
        <v>173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428</v>
      </c>
      <c r="G21781" s="89" t="s">
        <v>429</v>
      </c>
      <c r="H21781" s="94">
        <v>21950</v>
      </c>
      <c r="I21781" s="94">
        <v>22558</v>
      </c>
      <c r="J21781" s="94">
        <v>16724</v>
      </c>
      <c r="K21781" s="94">
        <v>-5835</v>
      </c>
      <c r="O21781" s="94">
        <v>22558</v>
      </c>
      <c r="P21781" s="94">
        <v>16724</v>
      </c>
      <c r="Q21781" s="94">
        <v>-5835</v>
      </c>
      <c r="AS21781" s="94">
        <v>-325</v>
      </c>
      <c r="AT21781" s="94">
        <v>-189</v>
      </c>
      <c r="AU21781" s="94">
        <v>-1491</v>
      </c>
      <c r="AW21781" s="94">
        <v>-29</v>
      </c>
      <c r="AX21781" s="94">
        <v>-403</v>
      </c>
      <c r="AY21781" s="94">
        <v>-2592</v>
      </c>
      <c r="AZ21781" s="94">
        <v>-26</v>
      </c>
      <c r="BA21781" s="94">
        <v>-51</v>
      </c>
      <c r="BB21781" s="94">
        <v>-873</v>
      </c>
      <c r="BC21781" s="94">
        <v>176</v>
      </c>
      <c r="BD21781" s="94">
        <v>-128</v>
      </c>
    </row>
    <row r="21782" spans="1:56">
      <c r="A21782" s="85" t="s">
        <v>173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428</v>
      </c>
      <c r="G21782" s="89" t="s">
        <v>429</v>
      </c>
      <c r="H21782" s="94">
        <v>21649</v>
      </c>
      <c r="I21782" s="94">
        <v>22529</v>
      </c>
      <c r="J21782" s="94">
        <v>16983</v>
      </c>
      <c r="K21782" s="94">
        <v>-5546</v>
      </c>
      <c r="O21782" s="94">
        <v>22529</v>
      </c>
      <c r="P21782" s="94">
        <v>16983</v>
      </c>
      <c r="Q21782" s="94">
        <v>-5546</v>
      </c>
      <c r="AS21782" s="94">
        <v>-308</v>
      </c>
      <c r="AT21782" s="94">
        <v>-121</v>
      </c>
      <c r="AU21782" s="94">
        <v>-1337</v>
      </c>
      <c r="AW21782" s="94">
        <v>-8</v>
      </c>
      <c r="AX21782" s="94">
        <v>-402</v>
      </c>
      <c r="AY21782" s="94">
        <v>-2534</v>
      </c>
      <c r="AZ21782" s="94">
        <v>-19</v>
      </c>
      <c r="BA21782" s="94">
        <v>-50</v>
      </c>
      <c r="BB21782" s="94">
        <v>-897</v>
      </c>
      <c r="BC21782" s="94">
        <v>192</v>
      </c>
      <c r="BD21782" s="94">
        <v>-143</v>
      </c>
    </row>
    <row r="21783" spans="1:56">
      <c r="A21783" s="85" t="s">
        <v>173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428</v>
      </c>
      <c r="G21783" s="89" t="s">
        <v>429</v>
      </c>
      <c r="H21783" s="94">
        <v>21410</v>
      </c>
      <c r="I21783" s="94">
        <v>22847</v>
      </c>
      <c r="J21783" s="94">
        <v>17108</v>
      </c>
      <c r="K21783" s="94">
        <v>-5740</v>
      </c>
      <c r="O21783" s="94">
        <v>22847</v>
      </c>
      <c r="P21783" s="94">
        <v>17108</v>
      </c>
      <c r="Q21783" s="94">
        <v>-5740</v>
      </c>
      <c r="AS21783" s="94">
        <v>-284</v>
      </c>
      <c r="AT21783" s="94">
        <v>-166</v>
      </c>
      <c r="AU21783" s="94">
        <v>-1501</v>
      </c>
      <c r="AW21783" s="94">
        <v>-2</v>
      </c>
      <c r="AX21783" s="94">
        <v>-406</v>
      </c>
      <c r="AY21783" s="94">
        <v>-2407</v>
      </c>
      <c r="AZ21783" s="94">
        <v>-48</v>
      </c>
      <c r="BA21783" s="94">
        <v>-51</v>
      </c>
      <c r="BB21783" s="94">
        <v>-973</v>
      </c>
      <c r="BC21783" s="94">
        <v>156</v>
      </c>
      <c r="BD21783" s="94">
        <v>-141</v>
      </c>
    </row>
    <row r="21784" spans="1:56">
      <c r="A21784" s="85" t="s">
        <v>173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428</v>
      </c>
      <c r="G21784" s="89" t="s">
        <v>429</v>
      </c>
      <c r="H21784" s="94">
        <v>21220</v>
      </c>
      <c r="I21784" s="94">
        <v>22948</v>
      </c>
      <c r="J21784" s="94">
        <v>16756</v>
      </c>
      <c r="K21784" s="94">
        <v>-6192</v>
      </c>
      <c r="O21784" s="94">
        <v>22948</v>
      </c>
      <c r="P21784" s="94">
        <v>16756</v>
      </c>
      <c r="Q21784" s="94">
        <v>-6192</v>
      </c>
      <c r="AS21784" s="94">
        <v>-287</v>
      </c>
      <c r="AT21784" s="94">
        <v>-264</v>
      </c>
      <c r="AU21784" s="94">
        <v>-1703</v>
      </c>
      <c r="AW21784" s="94">
        <v>-3</v>
      </c>
      <c r="AX21784" s="94">
        <v>-422</v>
      </c>
      <c r="AY21784" s="94">
        <v>-2365</v>
      </c>
      <c r="AZ21784" s="94">
        <v>-51</v>
      </c>
      <c r="BA21784" s="94">
        <v>-55</v>
      </c>
      <c r="BB21784" s="94">
        <v>-1082</v>
      </c>
      <c r="BC21784" s="94">
        <v>103</v>
      </c>
      <c r="BD21784" s="94">
        <v>-159</v>
      </c>
    </row>
    <row r="21785" spans="1:56">
      <c r="A21785" s="85" t="s">
        <v>173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428</v>
      </c>
      <c r="G21785" s="89" t="s">
        <v>429</v>
      </c>
      <c r="H21785" s="94">
        <v>21574</v>
      </c>
      <c r="I21785" s="94">
        <v>22802</v>
      </c>
      <c r="J21785" s="94">
        <v>16303</v>
      </c>
      <c r="K21785" s="94">
        <v>-6499</v>
      </c>
      <c r="O21785" s="94">
        <v>22802</v>
      </c>
      <c r="P21785" s="94">
        <v>16303</v>
      </c>
      <c r="Q21785" s="94">
        <v>-6499</v>
      </c>
      <c r="AS21785" s="94">
        <v>-314</v>
      </c>
      <c r="AT21785" s="94">
        <v>-237</v>
      </c>
      <c r="AU21785" s="94">
        <v>-1621</v>
      </c>
      <c r="AW21785" s="94">
        <v>5</v>
      </c>
      <c r="AX21785" s="94">
        <v>-426</v>
      </c>
      <c r="AY21785" s="94">
        <v>-2748</v>
      </c>
      <c r="AZ21785" s="94">
        <v>-41</v>
      </c>
      <c r="BA21785" s="94">
        <v>-54</v>
      </c>
      <c r="BB21785" s="94">
        <v>-1149</v>
      </c>
      <c r="BC21785" s="94">
        <v>139</v>
      </c>
      <c r="BD21785" s="94">
        <v>-138</v>
      </c>
    </row>
    <row r="21786" spans="1:56">
      <c r="A21786" s="85" t="s">
        <v>173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428</v>
      </c>
      <c r="G21786" s="89" t="s">
        <v>429</v>
      </c>
      <c r="H21786" s="94">
        <v>22321</v>
      </c>
      <c r="I21786" s="94">
        <v>23106</v>
      </c>
      <c r="J21786" s="94">
        <v>15295</v>
      </c>
      <c r="K21786" s="94">
        <v>-7811</v>
      </c>
      <c r="O21786" s="94">
        <v>23106</v>
      </c>
      <c r="P21786" s="94">
        <v>15295</v>
      </c>
      <c r="Q21786" s="94">
        <v>-7811</v>
      </c>
      <c r="AS21786" s="94">
        <v>-419</v>
      </c>
      <c r="AT21786" s="94">
        <v>-364</v>
      </c>
      <c r="AU21786" s="94">
        <v>-1824</v>
      </c>
      <c r="AW21786" s="94">
        <v>0</v>
      </c>
      <c r="AX21786" s="94">
        <v>-378</v>
      </c>
      <c r="AY21786" s="94">
        <v>-3230</v>
      </c>
      <c r="AZ21786" s="94">
        <v>-26</v>
      </c>
      <c r="BA21786" s="94">
        <v>-58</v>
      </c>
      <c r="BB21786" s="94">
        <v>-1488</v>
      </c>
      <c r="BC21786" s="94">
        <v>68</v>
      </c>
      <c r="BD21786" s="94">
        <v>-132</v>
      </c>
    </row>
    <row r="21787" spans="1:56">
      <c r="A21787" s="85" t="s">
        <v>173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428</v>
      </c>
      <c r="G21787" s="89" t="s">
        <v>429</v>
      </c>
      <c r="H21787" s="94">
        <v>24165</v>
      </c>
      <c r="I21787" s="94">
        <v>24216</v>
      </c>
      <c r="J21787" s="94">
        <v>15185</v>
      </c>
      <c r="K21787" s="94">
        <v>-9031</v>
      </c>
      <c r="O21787" s="94">
        <v>24216</v>
      </c>
      <c r="P21787" s="94">
        <v>15185</v>
      </c>
      <c r="Q21787" s="94">
        <v>-9031</v>
      </c>
      <c r="AS21787" s="94">
        <v>-478</v>
      </c>
      <c r="AT21787" s="94">
        <v>-445</v>
      </c>
      <c r="AU21787" s="94">
        <v>-1976</v>
      </c>
      <c r="AW21787" s="94">
        <v>-26</v>
      </c>
      <c r="AX21787" s="94">
        <v>-314</v>
      </c>
      <c r="AY21787" s="94">
        <v>-3792</v>
      </c>
      <c r="AZ21787" s="94">
        <v>17</v>
      </c>
      <c r="BA21787" s="94">
        <v>-56</v>
      </c>
      <c r="BB21787" s="94">
        <v>-1771</v>
      </c>
      <c r="BC21787" s="94">
        <v>10</v>
      </c>
      <c r="BD21787" s="94">
        <v>-202</v>
      </c>
    </row>
    <row r="21788" spans="1:56">
      <c r="A21788" s="85" t="s">
        <v>173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428</v>
      </c>
      <c r="G21788" s="89" t="s">
        <v>429</v>
      </c>
      <c r="H21788" s="94">
        <v>27249</v>
      </c>
      <c r="I21788" s="94">
        <v>26535</v>
      </c>
      <c r="J21788" s="94">
        <v>16937</v>
      </c>
      <c r="K21788" s="94">
        <v>-9598</v>
      </c>
      <c r="O21788" s="94">
        <v>26535</v>
      </c>
      <c r="P21788" s="94">
        <v>16937</v>
      </c>
      <c r="Q21788" s="94">
        <v>-9598</v>
      </c>
      <c r="AS21788" s="94">
        <v>-476</v>
      </c>
      <c r="AT21788" s="94">
        <v>-658</v>
      </c>
      <c r="AU21788" s="94">
        <v>-1918</v>
      </c>
      <c r="AW21788" s="94">
        <v>19</v>
      </c>
      <c r="AX21788" s="94">
        <v>-279</v>
      </c>
      <c r="AY21788" s="94">
        <v>-4115</v>
      </c>
      <c r="AZ21788" s="94">
        <v>4</v>
      </c>
      <c r="BA21788" s="94">
        <v>-54</v>
      </c>
      <c r="BB21788" s="94">
        <v>-1881</v>
      </c>
      <c r="BC21788" s="94">
        <v>16</v>
      </c>
      <c r="BD21788" s="94">
        <v>-259</v>
      </c>
    </row>
    <row r="21789" spans="1:56">
      <c r="A21789" s="85" t="s">
        <v>173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428</v>
      </c>
      <c r="G21789" s="89" t="s">
        <v>429</v>
      </c>
      <c r="H21789" s="94">
        <v>27918</v>
      </c>
      <c r="I21789" s="94">
        <v>26334</v>
      </c>
      <c r="J21789" s="94">
        <v>16683</v>
      </c>
      <c r="K21789" s="94">
        <v>-9651</v>
      </c>
      <c r="O21789" s="94">
        <v>26334</v>
      </c>
      <c r="P21789" s="94">
        <v>16683</v>
      </c>
      <c r="Q21789" s="94">
        <v>-9651</v>
      </c>
      <c r="AS21789" s="94">
        <v>-454</v>
      </c>
      <c r="AT21789" s="94">
        <v>-689</v>
      </c>
      <c r="AU21789" s="94">
        <v>-1976</v>
      </c>
      <c r="AW21789" s="94">
        <v>5</v>
      </c>
      <c r="AX21789" s="94">
        <v>-282</v>
      </c>
      <c r="AY21789" s="94">
        <v>-4133</v>
      </c>
      <c r="AZ21789" s="94">
        <v>2</v>
      </c>
      <c r="BA21789" s="94">
        <v>-53</v>
      </c>
      <c r="BB21789" s="94">
        <v>-1808</v>
      </c>
      <c r="BC21789" s="94">
        <v>-2</v>
      </c>
      <c r="BD21789" s="94">
        <v>-261</v>
      </c>
    </row>
    <row r="21790" spans="1:56">
      <c r="A21790" s="85" t="s">
        <v>173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428</v>
      </c>
      <c r="G21790" s="89" t="s">
        <v>429</v>
      </c>
      <c r="H21790" s="94">
        <v>27795</v>
      </c>
      <c r="I21790" s="94">
        <v>25737</v>
      </c>
      <c r="J21790" s="94">
        <v>16153</v>
      </c>
      <c r="K21790" s="94">
        <v>-9584</v>
      </c>
      <c r="O21790" s="94">
        <v>25737</v>
      </c>
      <c r="P21790" s="94">
        <v>16153</v>
      </c>
      <c r="Q21790" s="94">
        <v>-9584</v>
      </c>
      <c r="AS21790" s="94">
        <v>-462</v>
      </c>
      <c r="AT21790" s="94">
        <v>-662</v>
      </c>
      <c r="AU21790" s="94">
        <v>-1965</v>
      </c>
      <c r="AW21790" s="94">
        <v>1</v>
      </c>
      <c r="AX21790" s="94">
        <v>-300</v>
      </c>
      <c r="AY21790" s="94">
        <v>-4082</v>
      </c>
      <c r="AZ21790" s="94">
        <v>-13</v>
      </c>
      <c r="BA21790" s="94">
        <v>-54</v>
      </c>
      <c r="BB21790" s="94">
        <v>-1796</v>
      </c>
      <c r="BC21790" s="94">
        <v>-16</v>
      </c>
      <c r="BD21790" s="94">
        <v>-238</v>
      </c>
    </row>
    <row r="21791" spans="1:56">
      <c r="A21791" s="85" t="s">
        <v>173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428</v>
      </c>
      <c r="G21791" s="89" t="s">
        <v>429</v>
      </c>
      <c r="H21791" s="94">
        <v>26716</v>
      </c>
      <c r="I21791" s="94">
        <v>25256</v>
      </c>
      <c r="J21791" s="94">
        <v>16062</v>
      </c>
      <c r="K21791" s="94">
        <v>-9194</v>
      </c>
      <c r="O21791" s="94">
        <v>25256</v>
      </c>
      <c r="P21791" s="94">
        <v>16062</v>
      </c>
      <c r="Q21791" s="94">
        <v>-9194</v>
      </c>
      <c r="AS21791" s="94">
        <v>-497</v>
      </c>
      <c r="AT21791" s="94">
        <v>-479</v>
      </c>
      <c r="AU21791" s="94">
        <v>-1876</v>
      </c>
      <c r="AW21791" s="94">
        <v>0</v>
      </c>
      <c r="AX21791" s="94">
        <v>-304</v>
      </c>
      <c r="AY21791" s="94">
        <v>-3899</v>
      </c>
      <c r="AZ21791" s="94">
        <v>-34</v>
      </c>
      <c r="BA21791" s="94">
        <v>-54</v>
      </c>
      <c r="BB21791" s="94">
        <v>-1827</v>
      </c>
      <c r="BC21791" s="94">
        <v>-30</v>
      </c>
      <c r="BD21791" s="94">
        <v>-198</v>
      </c>
    </row>
    <row r="21792" spans="1:56">
      <c r="A21792" s="85" t="s">
        <v>173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428</v>
      </c>
      <c r="G21792" s="89" t="s">
        <v>429</v>
      </c>
      <c r="H21792" s="94">
        <v>25601</v>
      </c>
      <c r="I21792" s="94">
        <v>24634</v>
      </c>
      <c r="J21792" s="94">
        <v>15751</v>
      </c>
      <c r="K21792" s="94">
        <v>-8883</v>
      </c>
      <c r="O21792" s="94">
        <v>24634</v>
      </c>
      <c r="P21792" s="94">
        <v>15751</v>
      </c>
      <c r="Q21792" s="94">
        <v>-8883</v>
      </c>
      <c r="AS21792" s="94">
        <v>-522</v>
      </c>
      <c r="AT21792" s="94">
        <v>-358</v>
      </c>
      <c r="AU21792" s="94">
        <v>-1873</v>
      </c>
      <c r="AW21792" s="94">
        <v>-9</v>
      </c>
      <c r="AX21792" s="94">
        <v>-311</v>
      </c>
      <c r="AY21792" s="94">
        <v>-3674</v>
      </c>
      <c r="AZ21792" s="94">
        <v>-54</v>
      </c>
      <c r="BA21792" s="94">
        <v>-57</v>
      </c>
      <c r="BB21792" s="94">
        <v>-1829</v>
      </c>
      <c r="BC21792" s="94">
        <v>-20</v>
      </c>
      <c r="BD21792" s="94">
        <v>-177</v>
      </c>
    </row>
    <row r="21793" spans="1:56">
      <c r="A21793" s="85" t="s">
        <v>173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428</v>
      </c>
      <c r="G21793" s="89" t="s">
        <v>429</v>
      </c>
      <c r="H21793" s="94">
        <v>24235</v>
      </c>
      <c r="I21793" s="94">
        <v>23744</v>
      </c>
      <c r="J21793" s="94">
        <v>15356</v>
      </c>
      <c r="K21793" s="94">
        <v>-8388</v>
      </c>
      <c r="O21793" s="94">
        <v>23744</v>
      </c>
      <c r="P21793" s="94">
        <v>15356</v>
      </c>
      <c r="Q21793" s="94">
        <v>-8388</v>
      </c>
      <c r="AS21793" s="94">
        <v>-495</v>
      </c>
      <c r="AT21793" s="94">
        <v>-235</v>
      </c>
      <c r="AU21793" s="94">
        <v>-1892</v>
      </c>
      <c r="AW21793" s="94">
        <v>-7</v>
      </c>
      <c r="AX21793" s="94">
        <v>-312</v>
      </c>
      <c r="AY21793" s="94">
        <v>-3402</v>
      </c>
      <c r="AZ21793" s="94">
        <v>-41</v>
      </c>
      <c r="BA21793" s="94">
        <v>-61</v>
      </c>
      <c r="BB21793" s="94">
        <v>-1774</v>
      </c>
      <c r="BC21793" s="94">
        <v>-31</v>
      </c>
      <c r="BD21793" s="94">
        <v>-145</v>
      </c>
    </row>
    <row r="21794" spans="1:56">
      <c r="A21794" s="85" t="s">
        <v>173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428</v>
      </c>
      <c r="G21794" s="89" t="s">
        <v>429</v>
      </c>
      <c r="H21794" s="94">
        <v>22669</v>
      </c>
      <c r="I21794" s="94">
        <v>22449</v>
      </c>
      <c r="J21794" s="94">
        <v>14846</v>
      </c>
      <c r="K21794" s="94">
        <v>-7604</v>
      </c>
      <c r="O21794" s="94">
        <v>22449</v>
      </c>
      <c r="P21794" s="94">
        <v>14846</v>
      </c>
      <c r="Q21794" s="94">
        <v>-7604</v>
      </c>
      <c r="AS21794" s="94">
        <v>-432</v>
      </c>
      <c r="AT21794" s="94">
        <v>-207</v>
      </c>
      <c r="AU21794" s="94">
        <v>-1762</v>
      </c>
      <c r="AW21794" s="94">
        <v>-17</v>
      </c>
      <c r="AX21794" s="94">
        <v>-314</v>
      </c>
      <c r="AY21794" s="94">
        <v>-3032</v>
      </c>
      <c r="AZ21794" s="94">
        <v>-44</v>
      </c>
      <c r="BA21794" s="94">
        <v>-60</v>
      </c>
      <c r="BB21794" s="94">
        <v>-1618</v>
      </c>
      <c r="BC21794" s="94">
        <v>-28</v>
      </c>
      <c r="BD21794" s="94">
        <v>-90</v>
      </c>
    </row>
    <row r="21795" spans="1:56">
      <c r="A21795" s="85" t="s">
        <v>173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428</v>
      </c>
      <c r="G21795" s="89" t="s">
        <v>429</v>
      </c>
      <c r="H21795" s="94">
        <v>21668</v>
      </c>
      <c r="I21795" s="94">
        <v>21388</v>
      </c>
      <c r="J21795" s="94">
        <v>13934</v>
      </c>
      <c r="K21795" s="94">
        <v>-7454</v>
      </c>
      <c r="O21795" s="94">
        <v>21388</v>
      </c>
      <c r="P21795" s="94">
        <v>13934</v>
      </c>
      <c r="Q21795" s="94">
        <v>-7454</v>
      </c>
      <c r="AS21795" s="94">
        <v>-418</v>
      </c>
      <c r="AT21795" s="94">
        <v>-266</v>
      </c>
      <c r="AU21795" s="94">
        <v>-1874</v>
      </c>
      <c r="AW21795" s="94">
        <v>-40</v>
      </c>
      <c r="AX21795" s="94">
        <v>-324</v>
      </c>
      <c r="AY21795" s="94">
        <v>-2768</v>
      </c>
      <c r="AZ21795" s="94">
        <v>-47</v>
      </c>
      <c r="BA21795" s="94">
        <v>-61</v>
      </c>
      <c r="BB21795" s="94">
        <v>-1527</v>
      </c>
      <c r="BC21795" s="94">
        <v>-44</v>
      </c>
      <c r="BD21795" s="94">
        <v>-89</v>
      </c>
    </row>
    <row r="21796" spans="1:56">
      <c r="A21796" s="85" t="s">
        <v>173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428</v>
      </c>
      <c r="G21796" s="89" t="s">
        <v>429</v>
      </c>
      <c r="H21796" s="94">
        <v>20826</v>
      </c>
      <c r="I21796" s="94">
        <v>20787</v>
      </c>
      <c r="J21796" s="94">
        <v>13061</v>
      </c>
      <c r="K21796" s="94">
        <v>-7727</v>
      </c>
      <c r="O21796" s="94">
        <v>20787</v>
      </c>
      <c r="P21796" s="94">
        <v>13061</v>
      </c>
      <c r="Q21796" s="94">
        <v>-7727</v>
      </c>
      <c r="AS21796" s="94">
        <v>-393</v>
      </c>
      <c r="AT21796" s="94">
        <v>-339</v>
      </c>
      <c r="AU21796" s="94">
        <v>-2082</v>
      </c>
      <c r="AW21796" s="94">
        <v>8</v>
      </c>
      <c r="AX21796" s="94">
        <v>-330</v>
      </c>
      <c r="AY21796" s="94">
        <v>-2798</v>
      </c>
      <c r="AZ21796" s="94">
        <v>-61</v>
      </c>
      <c r="BA21796" s="94">
        <v>-63</v>
      </c>
      <c r="BB21796" s="94">
        <v>-1520</v>
      </c>
      <c r="BC21796" s="94">
        <v>-54</v>
      </c>
      <c r="BD21796" s="94">
        <v>-94</v>
      </c>
    </row>
    <row r="21797" spans="1:56">
      <c r="A21797" s="85" t="s">
        <v>173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428</v>
      </c>
      <c r="G21797" s="89" t="s">
        <v>429</v>
      </c>
      <c r="H21797" s="94">
        <v>20315</v>
      </c>
      <c r="I21797" s="94">
        <v>20497</v>
      </c>
      <c r="J21797" s="94">
        <v>12875</v>
      </c>
      <c r="K21797" s="94">
        <v>-7622</v>
      </c>
      <c r="O21797" s="94">
        <v>20497</v>
      </c>
      <c r="P21797" s="94">
        <v>12875</v>
      </c>
      <c r="Q21797" s="94">
        <v>-7622</v>
      </c>
      <c r="AS21797" s="94">
        <v>-386</v>
      </c>
      <c r="AT21797" s="94">
        <v>-318</v>
      </c>
      <c r="AU21797" s="94">
        <v>-2057</v>
      </c>
      <c r="AW21797" s="94">
        <v>11</v>
      </c>
      <c r="AX21797" s="94">
        <v>-333</v>
      </c>
      <c r="AY21797" s="94">
        <v>-2710</v>
      </c>
      <c r="AZ21797" s="94">
        <v>-72</v>
      </c>
      <c r="BA21797" s="94">
        <v>-62</v>
      </c>
      <c r="BB21797" s="94">
        <v>-1537</v>
      </c>
      <c r="BC21797" s="94">
        <v>-61</v>
      </c>
      <c r="BD21797" s="94">
        <v>-101</v>
      </c>
    </row>
    <row r="21798" spans="1:56">
      <c r="A21798" s="85" t="s">
        <v>173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428</v>
      </c>
      <c r="G21798" s="89" t="s">
        <v>429</v>
      </c>
      <c r="H21798" s="94">
        <v>20040</v>
      </c>
      <c r="I21798" s="94">
        <v>20232</v>
      </c>
      <c r="J21798" s="94">
        <v>12785</v>
      </c>
      <c r="K21798" s="94">
        <v>-7448</v>
      </c>
      <c r="O21798" s="94">
        <v>20232</v>
      </c>
      <c r="P21798" s="94">
        <v>12785</v>
      </c>
      <c r="Q21798" s="94">
        <v>-7448</v>
      </c>
      <c r="AS21798" s="94">
        <v>-377</v>
      </c>
      <c r="AT21798" s="94">
        <v>-317</v>
      </c>
      <c r="AU21798" s="94">
        <v>-2009</v>
      </c>
      <c r="AW21798" s="94">
        <v>10</v>
      </c>
      <c r="AX21798" s="94">
        <v>-332</v>
      </c>
      <c r="AY21798" s="94">
        <v>-2654</v>
      </c>
      <c r="AZ21798" s="94">
        <v>-61</v>
      </c>
      <c r="BA21798" s="94">
        <v>-63</v>
      </c>
      <c r="BB21798" s="94">
        <v>-1498</v>
      </c>
      <c r="BC21798" s="94">
        <v>-62</v>
      </c>
      <c r="BD21798" s="94">
        <v>-92</v>
      </c>
    </row>
    <row r="21799" spans="1:56">
      <c r="A21799" s="85" t="s">
        <v>173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428</v>
      </c>
      <c r="G21799" s="89" t="s">
        <v>429</v>
      </c>
      <c r="H21799" s="94">
        <v>20242</v>
      </c>
      <c r="I21799" s="94">
        <v>20358</v>
      </c>
      <c r="J21799" s="94">
        <v>12666</v>
      </c>
      <c r="K21799" s="94">
        <v>-7691</v>
      </c>
      <c r="O21799" s="94">
        <v>20358</v>
      </c>
      <c r="P21799" s="94">
        <v>12666</v>
      </c>
      <c r="Q21799" s="94">
        <v>-7691</v>
      </c>
      <c r="AS21799" s="94">
        <v>-383</v>
      </c>
      <c r="AT21799" s="94">
        <v>-341</v>
      </c>
      <c r="AU21799" s="94">
        <v>-2123</v>
      </c>
      <c r="AW21799" s="94">
        <v>11</v>
      </c>
      <c r="AX21799" s="94">
        <v>-332</v>
      </c>
      <c r="AY21799" s="94">
        <v>-2722</v>
      </c>
      <c r="AZ21799" s="94">
        <v>-70</v>
      </c>
      <c r="BA21799" s="94">
        <v>-63</v>
      </c>
      <c r="BB21799" s="94">
        <v>-1504</v>
      </c>
      <c r="BC21799" s="94">
        <v>-70</v>
      </c>
      <c r="BD21799" s="94">
        <v>-95</v>
      </c>
    </row>
    <row r="21800" spans="1:56">
      <c r="A21800" s="85" t="s">
        <v>173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428</v>
      </c>
      <c r="G21800" s="89" t="s">
        <v>429</v>
      </c>
      <c r="H21800" s="94">
        <v>20764</v>
      </c>
      <c r="I21800" s="94">
        <v>20818</v>
      </c>
      <c r="J21800" s="94">
        <v>12789</v>
      </c>
      <c r="K21800" s="94">
        <v>-8029</v>
      </c>
      <c r="O21800" s="94">
        <v>20818</v>
      </c>
      <c r="P21800" s="94">
        <v>12789</v>
      </c>
      <c r="Q21800" s="94">
        <v>-8029</v>
      </c>
      <c r="AS21800" s="94">
        <v>-403</v>
      </c>
      <c r="AT21800" s="94">
        <v>-383</v>
      </c>
      <c r="AU21800" s="94">
        <v>-2169</v>
      </c>
      <c r="AW21800" s="94">
        <v>11</v>
      </c>
      <c r="AX21800" s="94">
        <v>-334</v>
      </c>
      <c r="AY21800" s="94">
        <v>-2915</v>
      </c>
      <c r="AZ21800" s="94">
        <v>-56</v>
      </c>
      <c r="BA21800" s="94">
        <v>-63</v>
      </c>
      <c r="BB21800" s="94">
        <v>-1515</v>
      </c>
      <c r="BC21800" s="94">
        <v>-76</v>
      </c>
      <c r="BD21800" s="94">
        <v>-125</v>
      </c>
    </row>
    <row r="21801" spans="1:56">
      <c r="A21801" s="85" t="s">
        <v>173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428</v>
      </c>
      <c r="G21801" s="89" t="s">
        <v>429</v>
      </c>
      <c r="H21801" s="94">
        <v>21665</v>
      </c>
      <c r="I21801" s="94">
        <v>21661</v>
      </c>
      <c r="J21801" s="94">
        <v>13298</v>
      </c>
      <c r="K21801" s="94">
        <v>-8363</v>
      </c>
      <c r="O21801" s="94">
        <v>21661</v>
      </c>
      <c r="P21801" s="94">
        <v>13298</v>
      </c>
      <c r="Q21801" s="94">
        <v>-8363</v>
      </c>
      <c r="AS21801" s="94">
        <v>-447</v>
      </c>
      <c r="AT21801" s="94">
        <v>-565</v>
      </c>
      <c r="AU21801" s="94">
        <v>-2156</v>
      </c>
      <c r="AW21801" s="94">
        <v>-3</v>
      </c>
      <c r="AX21801" s="94">
        <v>-331</v>
      </c>
      <c r="AY21801" s="94">
        <v>-3007</v>
      </c>
      <c r="AZ21801" s="94">
        <v>8</v>
      </c>
      <c r="BA21801" s="94">
        <v>-60</v>
      </c>
      <c r="BB21801" s="94">
        <v>-1550</v>
      </c>
      <c r="BC21801" s="94">
        <v>-93</v>
      </c>
      <c r="BD21801" s="94">
        <v>-156</v>
      </c>
    </row>
    <row r="21802" spans="1:56">
      <c r="A21802" s="85" t="s">
        <v>173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428</v>
      </c>
      <c r="G21802" s="89" t="s">
        <v>429</v>
      </c>
      <c r="H21802" s="94">
        <v>21995</v>
      </c>
      <c r="I21802" s="94">
        <v>22310</v>
      </c>
      <c r="J21802" s="94">
        <v>13831</v>
      </c>
      <c r="K21802" s="94">
        <v>-8480</v>
      </c>
      <c r="O21802" s="94">
        <v>22310</v>
      </c>
      <c r="P21802" s="94">
        <v>13831</v>
      </c>
      <c r="Q21802" s="94">
        <v>-8480</v>
      </c>
      <c r="AS21802" s="94">
        <v>-447</v>
      </c>
      <c r="AT21802" s="94">
        <v>-514</v>
      </c>
      <c r="AU21802" s="94">
        <v>-2108</v>
      </c>
      <c r="AW21802" s="94">
        <v>-19</v>
      </c>
      <c r="AX21802" s="94">
        <v>-350</v>
      </c>
      <c r="AY21802" s="94">
        <v>-3295</v>
      </c>
      <c r="AZ21802" s="94">
        <v>-28</v>
      </c>
      <c r="BA21802" s="94">
        <v>-58</v>
      </c>
      <c r="BB21802" s="94">
        <v>-1484</v>
      </c>
      <c r="BC21802" s="94">
        <v>-48</v>
      </c>
      <c r="BD21802" s="94">
        <v>-143</v>
      </c>
    </row>
    <row r="21803" spans="1:56">
      <c r="A21803" s="85" t="s">
        <v>173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428</v>
      </c>
      <c r="G21803" s="89" t="s">
        <v>429</v>
      </c>
      <c r="H21803" s="94">
        <v>21811</v>
      </c>
      <c r="I21803" s="94">
        <v>22695</v>
      </c>
      <c r="J21803" s="94">
        <v>14962</v>
      </c>
      <c r="K21803" s="94">
        <v>-7733</v>
      </c>
      <c r="O21803" s="94">
        <v>22695</v>
      </c>
      <c r="P21803" s="94">
        <v>14962</v>
      </c>
      <c r="Q21803" s="94">
        <v>-7733</v>
      </c>
      <c r="AS21803" s="94">
        <v>-410</v>
      </c>
      <c r="AT21803" s="94">
        <v>-441</v>
      </c>
      <c r="AU21803" s="94">
        <v>-1919</v>
      </c>
      <c r="AW21803" s="94">
        <v>5</v>
      </c>
      <c r="AX21803" s="94">
        <v>-407</v>
      </c>
      <c r="AY21803" s="94">
        <v>-3107</v>
      </c>
      <c r="AZ21803" s="94">
        <v>-59</v>
      </c>
      <c r="BA21803" s="94">
        <v>-56</v>
      </c>
      <c r="BB21803" s="94">
        <v>-1309</v>
      </c>
      <c r="BC21803" s="94">
        <v>42</v>
      </c>
      <c r="BD21803" s="94">
        <v>-116</v>
      </c>
    </row>
    <row r="21804" spans="1:56">
      <c r="A21804" s="85" t="s">
        <v>173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428</v>
      </c>
      <c r="G21804" s="89" t="s">
        <v>429</v>
      </c>
      <c r="H21804" s="94">
        <v>21470</v>
      </c>
      <c r="I21804" s="94">
        <v>22358</v>
      </c>
      <c r="J21804" s="94">
        <v>15716</v>
      </c>
      <c r="K21804" s="94">
        <v>-6642</v>
      </c>
      <c r="O21804" s="94">
        <v>22358</v>
      </c>
      <c r="P21804" s="94">
        <v>15716</v>
      </c>
      <c r="Q21804" s="94">
        <v>-6642</v>
      </c>
      <c r="AS21804" s="94">
        <v>-334</v>
      </c>
      <c r="AT21804" s="94">
        <v>-415</v>
      </c>
      <c r="AU21804" s="94">
        <v>-1684</v>
      </c>
      <c r="AW21804" s="94">
        <v>17</v>
      </c>
      <c r="AX21804" s="94">
        <v>-422</v>
      </c>
      <c r="AY21804" s="94">
        <v>-2527</v>
      </c>
      <c r="AZ21804" s="94">
        <v>-48</v>
      </c>
      <c r="BA21804" s="94">
        <v>-52</v>
      </c>
      <c r="BB21804" s="94">
        <v>-1297</v>
      </c>
      <c r="BC21804" s="94">
        <v>134</v>
      </c>
      <c r="BD21804" s="94">
        <v>-81</v>
      </c>
    </row>
    <row r="21805" spans="1:56">
      <c r="A21805" s="85" t="s">
        <v>173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428</v>
      </c>
      <c r="G21805" s="89" t="s">
        <v>429</v>
      </c>
      <c r="H21805" s="94">
        <v>20960</v>
      </c>
      <c r="I21805" s="94">
        <v>21741</v>
      </c>
      <c r="J21805" s="94">
        <v>15885</v>
      </c>
      <c r="K21805" s="94">
        <v>-5856</v>
      </c>
      <c r="O21805" s="94">
        <v>21741</v>
      </c>
      <c r="P21805" s="94">
        <v>15885</v>
      </c>
      <c r="Q21805" s="94">
        <v>-5856</v>
      </c>
      <c r="AS21805" s="94">
        <v>-339</v>
      </c>
      <c r="AT21805" s="94">
        <v>-338</v>
      </c>
      <c r="AU21805" s="94">
        <v>-1466</v>
      </c>
      <c r="AW21805" s="94">
        <v>15</v>
      </c>
      <c r="AX21805" s="94">
        <v>-427</v>
      </c>
      <c r="AY21805" s="94">
        <v>-2249</v>
      </c>
      <c r="AZ21805" s="94">
        <v>-14</v>
      </c>
      <c r="BA21805" s="94">
        <v>-50</v>
      </c>
      <c r="BB21805" s="94">
        <v>-1216</v>
      </c>
      <c r="BC21805" s="94">
        <v>210</v>
      </c>
      <c r="BD21805" s="94">
        <v>-70</v>
      </c>
    </row>
    <row r="21806" spans="1:56">
      <c r="A21806" s="85" t="s">
        <v>173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428</v>
      </c>
      <c r="G21806" s="89" t="s">
        <v>429</v>
      </c>
      <c r="H21806" s="94">
        <v>20496</v>
      </c>
      <c r="I21806" s="94">
        <v>21463</v>
      </c>
      <c r="J21806" s="94">
        <v>15974</v>
      </c>
      <c r="K21806" s="94">
        <v>-5489</v>
      </c>
      <c r="O21806" s="94">
        <v>21463</v>
      </c>
      <c r="P21806" s="94">
        <v>15974</v>
      </c>
      <c r="Q21806" s="94">
        <v>-5489</v>
      </c>
      <c r="AS21806" s="94">
        <v>-357</v>
      </c>
      <c r="AT21806" s="94">
        <v>-218</v>
      </c>
      <c r="AU21806" s="94">
        <v>-1250</v>
      </c>
      <c r="AW21806" s="94">
        <v>9</v>
      </c>
      <c r="AX21806" s="94">
        <v>-444</v>
      </c>
      <c r="AY21806" s="94">
        <v>-2245</v>
      </c>
      <c r="AZ21806" s="94">
        <v>-4</v>
      </c>
      <c r="BA21806" s="94">
        <v>-48</v>
      </c>
      <c r="BB21806" s="94">
        <v>-1184</v>
      </c>
      <c r="BC21806" s="94">
        <v>228</v>
      </c>
      <c r="BD21806" s="94">
        <v>-61</v>
      </c>
    </row>
    <row r="21807" spans="1:56">
      <c r="A21807" s="85" t="s">
        <v>173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428</v>
      </c>
      <c r="G21807" s="89" t="s">
        <v>429</v>
      </c>
      <c r="H21807" s="94">
        <v>20348</v>
      </c>
      <c r="I21807" s="94">
        <v>21406</v>
      </c>
      <c r="J21807" s="94">
        <v>16023</v>
      </c>
      <c r="K21807" s="94">
        <v>-5383</v>
      </c>
      <c r="O21807" s="94">
        <v>21406</v>
      </c>
      <c r="P21807" s="94">
        <v>16023</v>
      </c>
      <c r="Q21807" s="94">
        <v>-5383</v>
      </c>
      <c r="AS21807" s="94">
        <v>-315</v>
      </c>
      <c r="AT21807" s="94">
        <v>-196</v>
      </c>
      <c r="AU21807" s="94">
        <v>-1242</v>
      </c>
      <c r="AW21807" s="94">
        <v>14</v>
      </c>
      <c r="AX21807" s="94">
        <v>-429</v>
      </c>
      <c r="AY21807" s="94">
        <v>-2192</v>
      </c>
      <c r="AZ21807" s="94">
        <v>-21</v>
      </c>
      <c r="BA21807" s="94">
        <v>-49</v>
      </c>
      <c r="BB21807" s="94">
        <v>-1173</v>
      </c>
      <c r="BC21807" s="94">
        <v>202</v>
      </c>
      <c r="BD21807" s="94">
        <v>-55</v>
      </c>
    </row>
    <row r="21808" spans="1:56">
      <c r="A21808" s="85" t="s">
        <v>173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428</v>
      </c>
      <c r="G21808" s="89" t="s">
        <v>429</v>
      </c>
      <c r="H21808" s="94">
        <v>20445</v>
      </c>
      <c r="I21808" s="94">
        <v>21395</v>
      </c>
      <c r="J21808" s="94">
        <v>16022</v>
      </c>
      <c r="K21808" s="94">
        <v>-5372</v>
      </c>
      <c r="O21808" s="94">
        <v>21395</v>
      </c>
      <c r="P21808" s="94">
        <v>16022</v>
      </c>
      <c r="Q21808" s="94">
        <v>-5372</v>
      </c>
      <c r="AS21808" s="94">
        <v>-310</v>
      </c>
      <c r="AT21808" s="94">
        <v>-212</v>
      </c>
      <c r="AU21808" s="94">
        <v>-1205</v>
      </c>
      <c r="AW21808" s="94">
        <v>11</v>
      </c>
      <c r="AX21808" s="94">
        <v>-448</v>
      </c>
      <c r="AY21808" s="94">
        <v>-2121</v>
      </c>
      <c r="AZ21808" s="94">
        <v>-25</v>
      </c>
      <c r="BA21808" s="94">
        <v>-50</v>
      </c>
      <c r="BB21808" s="94">
        <v>-1243</v>
      </c>
      <c r="BC21808" s="94">
        <v>210</v>
      </c>
      <c r="BD21808" s="94">
        <v>-51</v>
      </c>
    </row>
    <row r="21809" spans="1:56">
      <c r="A21809" s="85" t="s">
        <v>173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428</v>
      </c>
      <c r="G21809" s="89" t="s">
        <v>429</v>
      </c>
      <c r="H21809" s="94">
        <v>20882</v>
      </c>
      <c r="I21809" s="94">
        <v>21360</v>
      </c>
      <c r="J21809" s="94">
        <v>15326</v>
      </c>
      <c r="K21809" s="94">
        <v>-6034</v>
      </c>
      <c r="O21809" s="94">
        <v>21360</v>
      </c>
      <c r="P21809" s="94">
        <v>15326</v>
      </c>
      <c r="Q21809" s="94">
        <v>-6034</v>
      </c>
      <c r="AS21809" s="94">
        <v>-351</v>
      </c>
      <c r="AT21809" s="94">
        <v>-253</v>
      </c>
      <c r="AU21809" s="94">
        <v>-1344</v>
      </c>
      <c r="AW21809" s="94">
        <v>14</v>
      </c>
      <c r="AX21809" s="94">
        <v>-447</v>
      </c>
      <c r="AY21809" s="94">
        <v>-2408</v>
      </c>
      <c r="AZ21809" s="94">
        <v>-88</v>
      </c>
      <c r="BA21809" s="94">
        <v>-51</v>
      </c>
      <c r="BB21809" s="94">
        <v>-1274</v>
      </c>
      <c r="BC21809" s="94">
        <v>196</v>
      </c>
      <c r="BD21809" s="94">
        <v>-105</v>
      </c>
    </row>
    <row r="21810" spans="1:56">
      <c r="A21810" s="85" t="s">
        <v>173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428</v>
      </c>
      <c r="G21810" s="89" t="s">
        <v>429</v>
      </c>
      <c r="H21810" s="94">
        <v>21537</v>
      </c>
      <c r="I21810" s="94">
        <v>21571</v>
      </c>
      <c r="J21810" s="94">
        <v>14037</v>
      </c>
      <c r="K21810" s="94">
        <v>-7534</v>
      </c>
      <c r="O21810" s="94">
        <v>21571</v>
      </c>
      <c r="P21810" s="94">
        <v>14037</v>
      </c>
      <c r="Q21810" s="94">
        <v>-7534</v>
      </c>
      <c r="AS21810" s="94">
        <v>-393</v>
      </c>
      <c r="AT21810" s="94">
        <v>-367</v>
      </c>
      <c r="AU21810" s="94">
        <v>-1829</v>
      </c>
      <c r="AW21810" s="94">
        <v>13</v>
      </c>
      <c r="AX21810" s="94">
        <v>-392</v>
      </c>
      <c r="AY21810" s="94">
        <v>-3038</v>
      </c>
      <c r="AZ21810" s="94">
        <v>-57</v>
      </c>
      <c r="BA21810" s="94">
        <v>-57</v>
      </c>
      <c r="BB21810" s="94">
        <v>-1486</v>
      </c>
      <c r="BC21810" s="94">
        <v>121</v>
      </c>
      <c r="BD21810" s="94">
        <v>-98</v>
      </c>
    </row>
    <row r="21811" spans="1:56">
      <c r="A21811" s="85" t="s">
        <v>173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428</v>
      </c>
      <c r="G21811" s="89" t="s">
        <v>429</v>
      </c>
      <c r="H21811" s="94">
        <v>22942</v>
      </c>
      <c r="I21811" s="94">
        <v>22682</v>
      </c>
      <c r="J21811" s="94">
        <v>13972</v>
      </c>
      <c r="K21811" s="94">
        <v>-8710</v>
      </c>
      <c r="O21811" s="94">
        <v>22682</v>
      </c>
      <c r="P21811" s="94">
        <v>13972</v>
      </c>
      <c r="Q21811" s="94">
        <v>-8710</v>
      </c>
      <c r="AS21811" s="94">
        <v>-489</v>
      </c>
      <c r="AT21811" s="94">
        <v>-483</v>
      </c>
      <c r="AU21811" s="94">
        <v>-2084</v>
      </c>
      <c r="AW21811" s="94">
        <v>3</v>
      </c>
      <c r="AX21811" s="94">
        <v>-320</v>
      </c>
      <c r="AY21811" s="94">
        <v>-3425</v>
      </c>
      <c r="AZ21811" s="94">
        <v>-31</v>
      </c>
      <c r="BA21811" s="94">
        <v>-59</v>
      </c>
      <c r="BB21811" s="94">
        <v>-1724</v>
      </c>
      <c r="BC21811" s="94">
        <v>32</v>
      </c>
      <c r="BD21811" s="94">
        <v>-131</v>
      </c>
    </row>
    <row r="21812" spans="1:56">
      <c r="A21812" s="85" t="s">
        <v>173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428</v>
      </c>
      <c r="G21812" s="89" t="s">
        <v>429</v>
      </c>
      <c r="H21812" s="94">
        <v>25795</v>
      </c>
      <c r="I21812" s="94">
        <v>25083</v>
      </c>
      <c r="J21812" s="94">
        <v>15467</v>
      </c>
      <c r="K21812" s="94">
        <v>-9616</v>
      </c>
      <c r="O21812" s="94">
        <v>25083</v>
      </c>
      <c r="P21812" s="94">
        <v>15467</v>
      </c>
      <c r="Q21812" s="94">
        <v>-9616</v>
      </c>
      <c r="AS21812" s="94">
        <v>-491</v>
      </c>
      <c r="AT21812" s="94">
        <v>-855</v>
      </c>
      <c r="AU21812" s="94">
        <v>-2064</v>
      </c>
      <c r="AW21812" s="94">
        <v>-11</v>
      </c>
      <c r="AX21812" s="94">
        <v>-275</v>
      </c>
      <c r="AY21812" s="94">
        <v>-3850</v>
      </c>
      <c r="AZ21812" s="94">
        <v>-18</v>
      </c>
      <c r="BA21812" s="94">
        <v>-54</v>
      </c>
      <c r="BB21812" s="94">
        <v>-1829</v>
      </c>
      <c r="BC21812" s="94">
        <v>7</v>
      </c>
      <c r="BD21812" s="94">
        <v>-179</v>
      </c>
    </row>
    <row r="21813" spans="1:56">
      <c r="A21813" s="85" t="s">
        <v>173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428</v>
      </c>
      <c r="G21813" s="89" t="s">
        <v>429</v>
      </c>
      <c r="H21813" s="94">
        <v>26483</v>
      </c>
      <c r="I21813" s="94">
        <v>25278</v>
      </c>
      <c r="J21813" s="94">
        <v>15543</v>
      </c>
      <c r="K21813" s="94">
        <v>-9735</v>
      </c>
      <c r="O21813" s="94">
        <v>25278</v>
      </c>
      <c r="P21813" s="94">
        <v>15543</v>
      </c>
      <c r="Q21813" s="94">
        <v>-9735</v>
      </c>
      <c r="AS21813" s="94">
        <v>-495</v>
      </c>
      <c r="AT21813" s="94">
        <v>-871</v>
      </c>
      <c r="AU21813" s="94">
        <v>-2105</v>
      </c>
      <c r="AW21813" s="94">
        <v>-25</v>
      </c>
      <c r="AX21813" s="94">
        <v>-278</v>
      </c>
      <c r="AY21813" s="94">
        <v>-3866</v>
      </c>
      <c r="AZ21813" s="94">
        <v>-17</v>
      </c>
      <c r="BA21813" s="94">
        <v>-54</v>
      </c>
      <c r="BB21813" s="94">
        <v>-1822</v>
      </c>
      <c r="BC21813" s="94">
        <v>-9</v>
      </c>
      <c r="BD21813" s="94">
        <v>-194</v>
      </c>
    </row>
    <row r="21814" spans="1:56">
      <c r="A21814" s="85" t="s">
        <v>173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428</v>
      </c>
      <c r="G21814" s="89" t="s">
        <v>429</v>
      </c>
      <c r="H21814" s="94">
        <v>26479</v>
      </c>
      <c r="I21814" s="94">
        <v>25162</v>
      </c>
      <c r="J21814" s="94">
        <v>15530</v>
      </c>
      <c r="K21814" s="94">
        <v>-9633</v>
      </c>
      <c r="O21814" s="94">
        <v>25162</v>
      </c>
      <c r="P21814" s="94">
        <v>15530</v>
      </c>
      <c r="Q21814" s="94">
        <v>-9633</v>
      </c>
      <c r="AS21814" s="94">
        <v>-471</v>
      </c>
      <c r="AT21814" s="94">
        <v>-789</v>
      </c>
      <c r="AU21814" s="94">
        <v>-2163</v>
      </c>
      <c r="AW21814" s="94">
        <v>-10</v>
      </c>
      <c r="AX21814" s="94">
        <v>-264</v>
      </c>
      <c r="AY21814" s="94">
        <v>-3801</v>
      </c>
      <c r="AZ21814" s="94">
        <v>-28</v>
      </c>
      <c r="BA21814" s="94">
        <v>-55</v>
      </c>
      <c r="BB21814" s="94">
        <v>-1817</v>
      </c>
      <c r="BC21814" s="94">
        <v>-52</v>
      </c>
      <c r="BD21814" s="94">
        <v>-186</v>
      </c>
    </row>
    <row r="21815" spans="1:56">
      <c r="A21815" s="85" t="s">
        <v>173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428</v>
      </c>
      <c r="G21815" s="89" t="s">
        <v>429</v>
      </c>
      <c r="H21815" s="94">
        <v>25972</v>
      </c>
      <c r="I21815" s="94">
        <v>24909</v>
      </c>
      <c r="J21815" s="94">
        <v>15666</v>
      </c>
      <c r="K21815" s="94">
        <v>-9243</v>
      </c>
      <c r="O21815" s="94">
        <v>24909</v>
      </c>
      <c r="P21815" s="94">
        <v>15666</v>
      </c>
      <c r="Q21815" s="94">
        <v>-9243</v>
      </c>
      <c r="AS21815" s="94">
        <v>-469</v>
      </c>
      <c r="AT21815" s="94">
        <v>-564</v>
      </c>
      <c r="AU21815" s="94">
        <v>-2148</v>
      </c>
      <c r="AW21815" s="94">
        <v>1</v>
      </c>
      <c r="AX21815" s="94">
        <v>-268</v>
      </c>
      <c r="AY21815" s="94">
        <v>-3719</v>
      </c>
      <c r="AZ21815" s="94">
        <v>-26</v>
      </c>
      <c r="BA21815" s="94">
        <v>-58</v>
      </c>
      <c r="BB21815" s="94">
        <v>-1779</v>
      </c>
      <c r="BC21815" s="94">
        <v>-46</v>
      </c>
      <c r="BD21815" s="94">
        <v>-174</v>
      </c>
    </row>
    <row r="21816" spans="1:56">
      <c r="A21816" s="85" t="s">
        <v>173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428</v>
      </c>
      <c r="G21816" s="89" t="s">
        <v>429</v>
      </c>
      <c r="H21816" s="94">
        <v>24919</v>
      </c>
      <c r="I21816" s="94">
        <v>24377</v>
      </c>
      <c r="J21816" s="94">
        <v>15169</v>
      </c>
      <c r="K21816" s="94">
        <v>-9208</v>
      </c>
      <c r="O21816" s="94">
        <v>24377</v>
      </c>
      <c r="P21816" s="94">
        <v>15169</v>
      </c>
      <c r="Q21816" s="94">
        <v>-9208</v>
      </c>
      <c r="AS21816" s="94">
        <v>-461</v>
      </c>
      <c r="AT21816" s="94">
        <v>-388</v>
      </c>
      <c r="AU21816" s="94">
        <v>-2135</v>
      </c>
      <c r="AW21816" s="94">
        <v>-4</v>
      </c>
      <c r="AX21816" s="94">
        <v>-286</v>
      </c>
      <c r="AY21816" s="94">
        <v>-3761</v>
      </c>
      <c r="AZ21816" s="94">
        <v>-62</v>
      </c>
      <c r="BA21816" s="94">
        <v>-61</v>
      </c>
      <c r="BB21816" s="94">
        <v>-1828</v>
      </c>
      <c r="BC21816" s="94">
        <v>-48</v>
      </c>
      <c r="BD21816" s="94">
        <v>-171</v>
      </c>
    </row>
    <row r="21817" spans="1:56">
      <c r="A21817" s="85" t="s">
        <v>173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428</v>
      </c>
      <c r="G21817" s="89" t="s">
        <v>429</v>
      </c>
      <c r="H21817" s="94">
        <v>23860</v>
      </c>
      <c r="I21817" s="94">
        <v>23152</v>
      </c>
      <c r="J21817" s="94">
        <v>14224</v>
      </c>
      <c r="K21817" s="94">
        <v>-8928</v>
      </c>
      <c r="O21817" s="94">
        <v>23152</v>
      </c>
      <c r="P21817" s="94">
        <v>14224</v>
      </c>
      <c r="Q21817" s="94">
        <v>-8928</v>
      </c>
      <c r="AS21817" s="94">
        <v>-490</v>
      </c>
      <c r="AT21817" s="94">
        <v>-228</v>
      </c>
      <c r="AU21817" s="94">
        <v>-2144</v>
      </c>
      <c r="AW21817" s="94">
        <v>-3</v>
      </c>
      <c r="AX21817" s="94">
        <v>-300</v>
      </c>
      <c r="AY21817" s="94">
        <v>-3644</v>
      </c>
      <c r="AZ21817" s="94">
        <v>-64</v>
      </c>
      <c r="BA21817" s="94">
        <v>-60</v>
      </c>
      <c r="BB21817" s="94">
        <v>-1804</v>
      </c>
      <c r="BC21817" s="94">
        <v>-62</v>
      </c>
      <c r="BD21817" s="94">
        <v>-133</v>
      </c>
    </row>
    <row r="21818" spans="1:56">
      <c r="A21818" s="85" t="s">
        <v>173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428</v>
      </c>
      <c r="G21818" s="89" t="s">
        <v>429</v>
      </c>
      <c r="H21818" s="94">
        <v>22368</v>
      </c>
      <c r="I21818" s="94">
        <v>21676</v>
      </c>
      <c r="J21818" s="94">
        <v>13248</v>
      </c>
      <c r="K21818" s="94">
        <v>-8427</v>
      </c>
      <c r="O21818" s="94">
        <v>21676</v>
      </c>
      <c r="P21818" s="94">
        <v>13248</v>
      </c>
      <c r="Q21818" s="94">
        <v>-8427</v>
      </c>
      <c r="AS21818" s="94">
        <v>-422</v>
      </c>
      <c r="AT21818" s="94">
        <v>-246</v>
      </c>
      <c r="AU21818" s="94">
        <v>-2160</v>
      </c>
      <c r="AW21818" s="94">
        <v>-43</v>
      </c>
      <c r="AX21818" s="94">
        <v>-298</v>
      </c>
      <c r="AY21818" s="94">
        <v>-3313</v>
      </c>
      <c r="AZ21818" s="94">
        <v>-57</v>
      </c>
      <c r="BA21818" s="94">
        <v>-62</v>
      </c>
      <c r="BB21818" s="94">
        <v>-1670</v>
      </c>
      <c r="BC21818" s="94">
        <v>-48</v>
      </c>
      <c r="BD21818" s="94">
        <v>-115</v>
      </c>
    </row>
    <row r="21819" spans="1:56">
      <c r="A21819" s="85" t="s">
        <v>173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428</v>
      </c>
      <c r="G21819" s="89" t="s">
        <v>429</v>
      </c>
      <c r="H21819" s="94">
        <v>21810</v>
      </c>
      <c r="I21819" s="94">
        <v>20647</v>
      </c>
      <c r="J21819" s="94">
        <v>12622</v>
      </c>
      <c r="K21819" s="94">
        <v>-8024</v>
      </c>
      <c r="O21819" s="94">
        <v>20647</v>
      </c>
      <c r="P21819" s="94">
        <v>12622</v>
      </c>
      <c r="Q21819" s="94">
        <v>-8024</v>
      </c>
      <c r="AS21819" s="94">
        <v>-428</v>
      </c>
      <c r="AT21819" s="94">
        <v>-156</v>
      </c>
      <c r="AU21819" s="94">
        <v>-1981</v>
      </c>
      <c r="AW21819" s="94">
        <v>-180</v>
      </c>
      <c r="AX21819" s="94">
        <v>-309</v>
      </c>
      <c r="AY21819" s="94">
        <v>-3133</v>
      </c>
      <c r="AZ21819" s="94">
        <v>-44</v>
      </c>
      <c r="BA21819" s="94">
        <v>-63</v>
      </c>
      <c r="BB21819" s="94">
        <v>-1618</v>
      </c>
      <c r="BC21819" s="94">
        <v>-8</v>
      </c>
      <c r="BD21819" s="94">
        <v>-109</v>
      </c>
    </row>
    <row r="21820" spans="1:56">
      <c r="A21820" s="85" t="s">
        <v>173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428</v>
      </c>
      <c r="G21820" s="89" t="s">
        <v>429</v>
      </c>
      <c r="H21820" s="94">
        <v>21082</v>
      </c>
      <c r="I21820" s="94">
        <v>20260</v>
      </c>
      <c r="J21820" s="94">
        <v>12393</v>
      </c>
      <c r="K21820" s="94">
        <v>-7867</v>
      </c>
      <c r="O21820" s="94">
        <v>20260</v>
      </c>
      <c r="P21820" s="94">
        <v>12393</v>
      </c>
      <c r="Q21820" s="94">
        <v>-7867</v>
      </c>
      <c r="AS21820" s="94">
        <v>-368</v>
      </c>
      <c r="AT21820" s="94">
        <v>-135</v>
      </c>
      <c r="AU21820" s="94">
        <v>-1993</v>
      </c>
      <c r="AW21820" s="94">
        <v>-217</v>
      </c>
      <c r="AX21820" s="94">
        <v>-299</v>
      </c>
      <c r="AY21820" s="94">
        <v>-3057</v>
      </c>
      <c r="AZ21820" s="94">
        <v>-26</v>
      </c>
      <c r="BA21820" s="94">
        <v>-62</v>
      </c>
      <c r="BB21820" s="94">
        <v>-1554</v>
      </c>
      <c r="BC21820" s="94">
        <v>-50</v>
      </c>
      <c r="BD21820" s="94">
        <v>-109</v>
      </c>
    </row>
    <row r="21821" spans="1:56">
      <c r="A21821" s="85" t="s">
        <v>173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428</v>
      </c>
      <c r="G21821" s="89" t="s">
        <v>429</v>
      </c>
      <c r="H21821" s="94">
        <v>20656</v>
      </c>
      <c r="I21821" s="94">
        <v>19937</v>
      </c>
      <c r="J21821" s="94">
        <v>12333</v>
      </c>
      <c r="K21821" s="94">
        <v>-7604</v>
      </c>
      <c r="O21821" s="94">
        <v>19937</v>
      </c>
      <c r="P21821" s="94">
        <v>12333</v>
      </c>
      <c r="Q21821" s="94">
        <v>-7604</v>
      </c>
      <c r="AS21821" s="94">
        <v>-358</v>
      </c>
      <c r="AT21821" s="94">
        <v>-146</v>
      </c>
      <c r="AU21821" s="94">
        <v>-2027</v>
      </c>
      <c r="AW21821" s="94">
        <v>-213</v>
      </c>
      <c r="AX21821" s="94">
        <v>-295</v>
      </c>
      <c r="AY21821" s="94">
        <v>-2756</v>
      </c>
      <c r="AZ21821" s="94">
        <v>-30</v>
      </c>
      <c r="BA21821" s="94">
        <v>-63</v>
      </c>
      <c r="BB21821" s="94">
        <v>-1553</v>
      </c>
      <c r="BC21821" s="94">
        <v>-64</v>
      </c>
      <c r="BD21821" s="94">
        <v>-110</v>
      </c>
    </row>
    <row r="21822" spans="1:56">
      <c r="A21822" s="85" t="s">
        <v>173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428</v>
      </c>
      <c r="G21822" s="89" t="s">
        <v>429</v>
      </c>
      <c r="H21822" s="94">
        <v>20566</v>
      </c>
      <c r="I21822" s="94">
        <v>19965</v>
      </c>
      <c r="J21822" s="94">
        <v>12380</v>
      </c>
      <c r="K21822" s="94">
        <v>-7585</v>
      </c>
      <c r="O21822" s="94">
        <v>19965</v>
      </c>
      <c r="P21822" s="94">
        <v>12380</v>
      </c>
      <c r="Q21822" s="94">
        <v>-7585</v>
      </c>
      <c r="AS21822" s="94">
        <v>-361</v>
      </c>
      <c r="AT21822" s="94">
        <v>-110</v>
      </c>
      <c r="AU21822" s="94">
        <v>-1970</v>
      </c>
      <c r="AW21822" s="94">
        <v>-218</v>
      </c>
      <c r="AX21822" s="94">
        <v>-297</v>
      </c>
      <c r="AY21822" s="94">
        <v>-2790</v>
      </c>
      <c r="AZ21822" s="94">
        <v>-29</v>
      </c>
      <c r="BA21822" s="94">
        <v>-62</v>
      </c>
      <c r="BB21822" s="94">
        <v>-1575</v>
      </c>
      <c r="BC21822" s="94">
        <v>-65</v>
      </c>
      <c r="BD21822" s="94">
        <v>-107</v>
      </c>
    </row>
    <row r="21823" spans="1:56">
      <c r="A21823" s="85" t="s">
        <v>173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428</v>
      </c>
      <c r="G21823" s="89" t="s">
        <v>429</v>
      </c>
      <c r="H21823" s="94">
        <v>21151</v>
      </c>
      <c r="I21823" s="94">
        <v>20508</v>
      </c>
      <c r="J21823" s="94">
        <v>12803</v>
      </c>
      <c r="K21823" s="94">
        <v>-7705</v>
      </c>
      <c r="O21823" s="94">
        <v>20508</v>
      </c>
      <c r="P21823" s="94">
        <v>12803</v>
      </c>
      <c r="Q21823" s="94">
        <v>-7705</v>
      </c>
      <c r="AS21823" s="94">
        <v>-399</v>
      </c>
      <c r="AT21823" s="94">
        <v>-86</v>
      </c>
      <c r="AU21823" s="94">
        <v>-1904</v>
      </c>
      <c r="AW21823" s="94">
        <v>-208</v>
      </c>
      <c r="AX21823" s="94">
        <v>-296</v>
      </c>
      <c r="AY21823" s="94">
        <v>-2977</v>
      </c>
      <c r="AZ21823" s="94">
        <v>-20</v>
      </c>
      <c r="BA21823" s="94">
        <v>-61</v>
      </c>
      <c r="BB21823" s="94">
        <v>-1589</v>
      </c>
      <c r="BC21823" s="94">
        <v>-49</v>
      </c>
      <c r="BD21823" s="94">
        <v>-121</v>
      </c>
    </row>
    <row r="21824" spans="1:56">
      <c r="A21824" s="85" t="s">
        <v>173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428</v>
      </c>
      <c r="G21824" s="89" t="s">
        <v>429</v>
      </c>
      <c r="H21824" s="94">
        <v>22789</v>
      </c>
      <c r="I21824" s="94">
        <v>21537</v>
      </c>
      <c r="J21824" s="94">
        <v>13644</v>
      </c>
      <c r="K21824" s="94">
        <v>-7893</v>
      </c>
      <c r="O21824" s="94">
        <v>21537</v>
      </c>
      <c r="P21824" s="94">
        <v>13644</v>
      </c>
      <c r="Q21824" s="94">
        <v>-7893</v>
      </c>
      <c r="AS21824" s="94">
        <v>-424</v>
      </c>
      <c r="AT21824" s="94">
        <v>-230</v>
      </c>
      <c r="AU21824" s="94">
        <v>-2006</v>
      </c>
      <c r="AW21824" s="94">
        <v>-216</v>
      </c>
      <c r="AX21824" s="94">
        <v>-278</v>
      </c>
      <c r="AY21824" s="94">
        <v>-2980</v>
      </c>
      <c r="AZ21824" s="94">
        <v>-6</v>
      </c>
      <c r="BA21824" s="94">
        <v>-61</v>
      </c>
      <c r="BB21824" s="94">
        <v>-1584</v>
      </c>
      <c r="BC21824" s="94">
        <v>18</v>
      </c>
      <c r="BD21824" s="94">
        <v>-133</v>
      </c>
    </row>
    <row r="21825" spans="1:56">
      <c r="A21825" s="85" t="s">
        <v>173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428</v>
      </c>
      <c r="G21825" s="89" t="s">
        <v>429</v>
      </c>
      <c r="H21825" s="94">
        <v>25288</v>
      </c>
      <c r="I21825" s="94">
        <v>23052</v>
      </c>
      <c r="J21825" s="94">
        <v>14493</v>
      </c>
      <c r="K21825" s="94">
        <v>-8559</v>
      </c>
      <c r="O21825" s="94">
        <v>23052</v>
      </c>
      <c r="P21825" s="94">
        <v>14493</v>
      </c>
      <c r="Q21825" s="94">
        <v>-8559</v>
      </c>
      <c r="AS21825" s="94">
        <v>-482</v>
      </c>
      <c r="AT21825" s="94">
        <v>-480</v>
      </c>
      <c r="AU21825" s="94">
        <v>-2044</v>
      </c>
      <c r="AW21825" s="94">
        <v>-174</v>
      </c>
      <c r="AX21825" s="94">
        <v>-267</v>
      </c>
      <c r="AY21825" s="94">
        <v>-3027</v>
      </c>
      <c r="AZ21825" s="94">
        <v>-29</v>
      </c>
      <c r="BA21825" s="94">
        <v>-60</v>
      </c>
      <c r="BB21825" s="94">
        <v>-1782</v>
      </c>
      <c r="BC21825" s="94">
        <v>19</v>
      </c>
      <c r="BD21825" s="94">
        <v>-234</v>
      </c>
    </row>
    <row r="21826" spans="1:56">
      <c r="A21826" s="85" t="s">
        <v>173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428</v>
      </c>
      <c r="G21826" s="89" t="s">
        <v>429</v>
      </c>
      <c r="H21826" s="94">
        <v>26429</v>
      </c>
      <c r="I21826" s="94">
        <v>24016</v>
      </c>
      <c r="J21826" s="94">
        <v>15515</v>
      </c>
      <c r="K21826" s="94">
        <v>-8501</v>
      </c>
      <c r="O21826" s="94">
        <v>24016</v>
      </c>
      <c r="P21826" s="94">
        <v>15515</v>
      </c>
      <c r="Q21826" s="94">
        <v>-8501</v>
      </c>
      <c r="AS21826" s="94">
        <v>-447</v>
      </c>
      <c r="AT21826" s="94">
        <v>-522</v>
      </c>
      <c r="AU21826" s="94">
        <v>-2026</v>
      </c>
      <c r="AW21826" s="94">
        <v>-134</v>
      </c>
      <c r="AX21826" s="94">
        <v>-281</v>
      </c>
      <c r="AY21826" s="94">
        <v>-3203</v>
      </c>
      <c r="AZ21826" s="94">
        <v>-30</v>
      </c>
      <c r="BA21826" s="94">
        <v>-57</v>
      </c>
      <c r="BB21826" s="94">
        <v>-1641</v>
      </c>
      <c r="BC21826" s="94">
        <v>39</v>
      </c>
      <c r="BD21826" s="94">
        <v>-216</v>
      </c>
    </row>
    <row r="21827" spans="1:56">
      <c r="A21827" s="85" t="s">
        <v>173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428</v>
      </c>
      <c r="G21827" s="89" t="s">
        <v>429</v>
      </c>
      <c r="H21827" s="94">
        <v>26022</v>
      </c>
      <c r="I21827" s="94">
        <v>24581</v>
      </c>
      <c r="J21827" s="94">
        <v>17035</v>
      </c>
      <c r="K21827" s="94">
        <v>-7546</v>
      </c>
      <c r="O21827" s="94">
        <v>24581</v>
      </c>
      <c r="P21827" s="94">
        <v>17035</v>
      </c>
      <c r="Q21827" s="94">
        <v>-7546</v>
      </c>
      <c r="AS21827" s="94">
        <v>-391</v>
      </c>
      <c r="AT21827" s="94">
        <v>-265</v>
      </c>
      <c r="AU21827" s="94">
        <v>-1893</v>
      </c>
      <c r="AW21827" s="94">
        <v>-80</v>
      </c>
      <c r="AX21827" s="94">
        <v>-358</v>
      </c>
      <c r="AY21827" s="94">
        <v>-3052</v>
      </c>
      <c r="AZ21827" s="94">
        <v>-76</v>
      </c>
      <c r="BA21827" s="94">
        <v>-57</v>
      </c>
      <c r="BB21827" s="94">
        <v>-1417</v>
      </c>
      <c r="BC21827" s="94">
        <v>152</v>
      </c>
      <c r="BD21827" s="94">
        <v>-191</v>
      </c>
    </row>
    <row r="21828" spans="1:56">
      <c r="A21828" s="85" t="s">
        <v>173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428</v>
      </c>
      <c r="G21828" s="89" t="s">
        <v>429</v>
      </c>
      <c r="H21828" s="94">
        <v>25399</v>
      </c>
      <c r="I21828" s="94">
        <v>24556</v>
      </c>
      <c r="J21828" s="94">
        <v>17781</v>
      </c>
      <c r="K21828" s="94">
        <v>-6775</v>
      </c>
      <c r="O21828" s="94">
        <v>24556</v>
      </c>
      <c r="P21828" s="94">
        <v>17781</v>
      </c>
      <c r="Q21828" s="94">
        <v>-6775</v>
      </c>
      <c r="AS21828" s="94">
        <v>-397</v>
      </c>
      <c r="AT21828" s="94">
        <v>-188</v>
      </c>
      <c r="AU21828" s="94">
        <v>-1682</v>
      </c>
      <c r="AW21828" s="94">
        <v>-25</v>
      </c>
      <c r="AX21828" s="94">
        <v>-387</v>
      </c>
      <c r="AY21828" s="94">
        <v>-2805</v>
      </c>
      <c r="AZ21828" s="94">
        <v>-100</v>
      </c>
      <c r="BA21828" s="94">
        <v>-55</v>
      </c>
      <c r="BB21828" s="94">
        <v>-1262</v>
      </c>
      <c r="BC21828" s="94">
        <v>203</v>
      </c>
      <c r="BD21828" s="94">
        <v>-155</v>
      </c>
    </row>
    <row r="21829" spans="1:56">
      <c r="A21829" s="85" t="s">
        <v>173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428</v>
      </c>
      <c r="G21829" s="89" t="s">
        <v>429</v>
      </c>
      <c r="H21829" s="94">
        <v>24926</v>
      </c>
      <c r="I21829" s="94">
        <v>24184</v>
      </c>
      <c r="J21829" s="94">
        <v>17716</v>
      </c>
      <c r="K21829" s="94">
        <v>-6468</v>
      </c>
      <c r="O21829" s="94">
        <v>24184</v>
      </c>
      <c r="P21829" s="94">
        <v>17716</v>
      </c>
      <c r="Q21829" s="94">
        <v>-6468</v>
      </c>
      <c r="AS21829" s="94">
        <v>-471</v>
      </c>
      <c r="AT21829" s="94">
        <v>-132</v>
      </c>
      <c r="AU21829" s="94">
        <v>-1542</v>
      </c>
      <c r="AW21829" s="94">
        <v>11</v>
      </c>
      <c r="AX21829" s="94">
        <v>-384</v>
      </c>
      <c r="AY21829" s="94">
        <v>-2789</v>
      </c>
      <c r="AZ21829" s="94">
        <v>-78</v>
      </c>
      <c r="BA21829" s="94">
        <v>-51</v>
      </c>
      <c r="BB21829" s="94">
        <v>-1264</v>
      </c>
      <c r="BC21829" s="94">
        <v>250</v>
      </c>
      <c r="BD21829" s="94">
        <v>-132</v>
      </c>
    </row>
    <row r="21830" spans="1:56">
      <c r="A21830" s="85" t="s">
        <v>173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428</v>
      </c>
      <c r="G21830" s="89" t="s">
        <v>429</v>
      </c>
      <c r="H21830" s="94">
        <v>24525</v>
      </c>
      <c r="I21830" s="94">
        <v>23818</v>
      </c>
      <c r="J21830" s="94">
        <v>17924</v>
      </c>
      <c r="K21830" s="94">
        <v>-5895</v>
      </c>
      <c r="O21830" s="94">
        <v>23818</v>
      </c>
      <c r="P21830" s="94">
        <v>17924</v>
      </c>
      <c r="Q21830" s="94">
        <v>-5895</v>
      </c>
      <c r="AS21830" s="94">
        <v>-465</v>
      </c>
      <c r="AT21830" s="94">
        <v>-58</v>
      </c>
      <c r="AU21830" s="94">
        <v>-1396</v>
      </c>
      <c r="AW21830" s="94">
        <v>7</v>
      </c>
      <c r="AX21830" s="94">
        <v>-360</v>
      </c>
      <c r="AY21830" s="94">
        <v>-2452</v>
      </c>
      <c r="AZ21830" s="94">
        <v>-64</v>
      </c>
      <c r="BA21830" s="94">
        <v>-50</v>
      </c>
      <c r="BB21830" s="94">
        <v>-1245</v>
      </c>
      <c r="BC21830" s="94">
        <v>252</v>
      </c>
      <c r="BD21830" s="94">
        <v>-94</v>
      </c>
    </row>
    <row r="21831" spans="1:56">
      <c r="A21831" s="85" t="s">
        <v>173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428</v>
      </c>
      <c r="G21831" s="89" t="s">
        <v>429</v>
      </c>
      <c r="H21831" s="94">
        <v>24332</v>
      </c>
      <c r="I21831" s="94">
        <v>23465</v>
      </c>
      <c r="J21831" s="94">
        <v>17671</v>
      </c>
      <c r="K21831" s="94">
        <v>-5794</v>
      </c>
      <c r="O21831" s="94">
        <v>23465</v>
      </c>
      <c r="P21831" s="94">
        <v>17671</v>
      </c>
      <c r="Q21831" s="94">
        <v>-5794</v>
      </c>
      <c r="AS21831" s="94">
        <v>-471</v>
      </c>
      <c r="AT21831" s="94">
        <v>-45</v>
      </c>
      <c r="AU21831" s="94">
        <v>-1338</v>
      </c>
      <c r="AW21831" s="94">
        <v>11</v>
      </c>
      <c r="AX21831" s="94">
        <v>-357</v>
      </c>
      <c r="AY21831" s="94">
        <v>-2399</v>
      </c>
      <c r="AZ21831" s="94">
        <v>-57</v>
      </c>
      <c r="BA21831" s="94">
        <v>-48</v>
      </c>
      <c r="BB21831" s="94">
        <v>-1321</v>
      </c>
      <c r="BC21831" s="94">
        <v>253</v>
      </c>
      <c r="BD21831" s="94">
        <v>-91</v>
      </c>
    </row>
    <row r="21832" spans="1:56">
      <c r="A21832" s="85" t="s">
        <v>173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428</v>
      </c>
      <c r="G21832" s="89" t="s">
        <v>429</v>
      </c>
      <c r="H21832" s="94">
        <v>24513</v>
      </c>
      <c r="I21832" s="94">
        <v>23399</v>
      </c>
      <c r="J21832" s="94">
        <v>17653</v>
      </c>
      <c r="K21832" s="94">
        <v>-5746</v>
      </c>
      <c r="O21832" s="94">
        <v>23399</v>
      </c>
      <c r="P21832" s="94">
        <v>17653</v>
      </c>
      <c r="Q21832" s="94">
        <v>-5746</v>
      </c>
      <c r="AS21832" s="94">
        <v>-483</v>
      </c>
      <c r="AT21832" s="94">
        <v>-5</v>
      </c>
      <c r="AU21832" s="94">
        <v>-1265</v>
      </c>
      <c r="AW21832" s="94">
        <v>6</v>
      </c>
      <c r="AX21832" s="94">
        <v>-362</v>
      </c>
      <c r="AY21832" s="94">
        <v>-2324</v>
      </c>
      <c r="AZ21832" s="94">
        <v>-60</v>
      </c>
      <c r="BA21832" s="94">
        <v>-50</v>
      </c>
      <c r="BB21832" s="94">
        <v>-1449</v>
      </c>
      <c r="BC21832" s="94">
        <v>259</v>
      </c>
      <c r="BD21832" s="94">
        <v>-81</v>
      </c>
    </row>
    <row r="21833" spans="1:56">
      <c r="A21833" s="85" t="s">
        <v>173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428</v>
      </c>
      <c r="G21833" s="89" t="s">
        <v>429</v>
      </c>
      <c r="H21833" s="94">
        <v>24864</v>
      </c>
      <c r="I21833" s="94">
        <v>23735</v>
      </c>
      <c r="J21833" s="94">
        <v>17549</v>
      </c>
      <c r="K21833" s="94">
        <v>-6186</v>
      </c>
      <c r="O21833" s="94">
        <v>23735</v>
      </c>
      <c r="P21833" s="94">
        <v>17549</v>
      </c>
      <c r="Q21833" s="94">
        <v>-6186</v>
      </c>
      <c r="AS21833" s="94">
        <v>-475</v>
      </c>
      <c r="AT21833" s="94">
        <v>-71</v>
      </c>
      <c r="AU21833" s="94">
        <v>-1447</v>
      </c>
      <c r="AW21833" s="94">
        <v>3</v>
      </c>
      <c r="AX21833" s="94">
        <v>-324</v>
      </c>
      <c r="AY21833" s="94">
        <v>-2339</v>
      </c>
      <c r="AZ21833" s="94">
        <v>-49</v>
      </c>
      <c r="BA21833" s="94">
        <v>-52</v>
      </c>
      <c r="BB21833" s="94">
        <v>-1599</v>
      </c>
      <c r="BC21833" s="94">
        <v>232</v>
      </c>
      <c r="BD21833" s="94">
        <v>-104</v>
      </c>
    </row>
    <row r="21834" spans="1:56">
      <c r="A21834" s="85" t="s">
        <v>173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428</v>
      </c>
      <c r="G21834" s="89" t="s">
        <v>429</v>
      </c>
      <c r="H21834" s="94">
        <v>25396</v>
      </c>
      <c r="I21834" s="94">
        <v>24341</v>
      </c>
      <c r="J21834" s="94">
        <v>16842</v>
      </c>
      <c r="K21834" s="94">
        <v>-7499</v>
      </c>
      <c r="O21834" s="94">
        <v>24341</v>
      </c>
      <c r="P21834" s="94">
        <v>16842</v>
      </c>
      <c r="Q21834" s="94">
        <v>-7499</v>
      </c>
      <c r="AS21834" s="94">
        <v>-502</v>
      </c>
      <c r="AT21834" s="94">
        <v>-182</v>
      </c>
      <c r="AU21834" s="94">
        <v>-1766</v>
      </c>
      <c r="AW21834" s="94">
        <v>5</v>
      </c>
      <c r="AX21834" s="94">
        <v>-288</v>
      </c>
      <c r="AY21834" s="94">
        <v>-2943</v>
      </c>
      <c r="AZ21834" s="94">
        <v>-51</v>
      </c>
      <c r="BA21834" s="94">
        <v>-56</v>
      </c>
      <c r="BB21834" s="94">
        <v>-1745</v>
      </c>
      <c r="BC21834" s="94">
        <v>172</v>
      </c>
      <c r="BD21834" s="94">
        <v>-159</v>
      </c>
    </row>
    <row r="21835" spans="1:56">
      <c r="A21835" s="85" t="s">
        <v>173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428</v>
      </c>
      <c r="G21835" s="89" t="s">
        <v>429</v>
      </c>
      <c r="H21835" s="94">
        <v>26619</v>
      </c>
      <c r="I21835" s="94">
        <v>25696</v>
      </c>
      <c r="J21835" s="94">
        <v>17053</v>
      </c>
      <c r="K21835" s="94">
        <v>-8643</v>
      </c>
      <c r="O21835" s="94">
        <v>25696</v>
      </c>
      <c r="P21835" s="94">
        <v>17053</v>
      </c>
      <c r="Q21835" s="94">
        <v>-8643</v>
      </c>
      <c r="AS21835" s="94">
        <v>-529</v>
      </c>
      <c r="AT21835" s="94">
        <v>-268</v>
      </c>
      <c r="AU21835" s="94">
        <v>-1856</v>
      </c>
      <c r="AW21835" s="94">
        <v>-24</v>
      </c>
      <c r="AX21835" s="94">
        <v>-276</v>
      </c>
      <c r="AY21835" s="94">
        <v>-3451</v>
      </c>
      <c r="AZ21835" s="94">
        <v>-27</v>
      </c>
      <c r="BA21835" s="94">
        <v>-54</v>
      </c>
      <c r="BB21835" s="94">
        <v>-2008</v>
      </c>
      <c r="BC21835" s="94">
        <v>62</v>
      </c>
      <c r="BD21835" s="94">
        <v>-208</v>
      </c>
    </row>
    <row r="21836" spans="1:56">
      <c r="A21836" s="85" t="s">
        <v>173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428</v>
      </c>
      <c r="G21836" s="89" t="s">
        <v>429</v>
      </c>
      <c r="H21836" s="94">
        <v>29130</v>
      </c>
      <c r="I21836" s="94">
        <v>28458</v>
      </c>
      <c r="J21836" s="94">
        <v>19077</v>
      </c>
      <c r="K21836" s="94">
        <v>-9381</v>
      </c>
      <c r="O21836" s="94">
        <v>28458</v>
      </c>
      <c r="P21836" s="94">
        <v>19077</v>
      </c>
      <c r="Q21836" s="94">
        <v>-9381</v>
      </c>
      <c r="AS21836" s="94">
        <v>-490</v>
      </c>
      <c r="AT21836" s="94">
        <v>-692</v>
      </c>
      <c r="AU21836" s="94">
        <v>-1972</v>
      </c>
      <c r="AW21836" s="94">
        <v>-5</v>
      </c>
      <c r="AX21836" s="94">
        <v>-237</v>
      </c>
      <c r="AY21836" s="94">
        <v>-3693</v>
      </c>
      <c r="AZ21836" s="94">
        <v>3</v>
      </c>
      <c r="BA21836" s="94">
        <v>-53</v>
      </c>
      <c r="BB21836" s="94">
        <v>-2026</v>
      </c>
      <c r="BC21836" s="94">
        <v>59</v>
      </c>
      <c r="BD21836" s="94">
        <v>-271</v>
      </c>
    </row>
    <row r="21837" spans="1:56">
      <c r="A21837" s="85" t="s">
        <v>173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428</v>
      </c>
      <c r="G21837" s="89" t="s">
        <v>429</v>
      </c>
      <c r="H21837" s="94">
        <v>29746</v>
      </c>
      <c r="I21837" s="94">
        <v>28728</v>
      </c>
      <c r="J21837" s="94">
        <v>18973</v>
      </c>
      <c r="K21837" s="94">
        <v>-9755</v>
      </c>
      <c r="O21837" s="94">
        <v>28728</v>
      </c>
      <c r="P21837" s="94">
        <v>18973</v>
      </c>
      <c r="Q21837" s="94">
        <v>-9755</v>
      </c>
      <c r="AS21837" s="94">
        <v>-469</v>
      </c>
      <c r="AT21837" s="94">
        <v>-784</v>
      </c>
      <c r="AU21837" s="94">
        <v>-2159</v>
      </c>
      <c r="AW21837" s="94">
        <v>-80</v>
      </c>
      <c r="AX21837" s="94">
        <v>-239</v>
      </c>
      <c r="AY21837" s="94">
        <v>-3707</v>
      </c>
      <c r="AZ21837" s="94">
        <v>-5</v>
      </c>
      <c r="BA21837" s="94">
        <v>-55</v>
      </c>
      <c r="BB21837" s="94">
        <v>-2004</v>
      </c>
      <c r="BC21837" s="94">
        <v>27</v>
      </c>
      <c r="BD21837" s="94">
        <v>-277</v>
      </c>
    </row>
    <row r="21838" spans="1:56">
      <c r="A21838" s="85" t="s">
        <v>173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428</v>
      </c>
      <c r="G21838" s="89" t="s">
        <v>429</v>
      </c>
      <c r="H21838" s="94">
        <v>29175</v>
      </c>
      <c r="I21838" s="94">
        <v>28371</v>
      </c>
      <c r="J21838" s="94">
        <v>18696</v>
      </c>
      <c r="K21838" s="94">
        <v>-9674</v>
      </c>
      <c r="O21838" s="94">
        <v>28371</v>
      </c>
      <c r="P21838" s="94">
        <v>18696</v>
      </c>
      <c r="Q21838" s="94">
        <v>-9674</v>
      </c>
      <c r="AS21838" s="94">
        <v>-486</v>
      </c>
      <c r="AT21838" s="94">
        <v>-642</v>
      </c>
      <c r="AU21838" s="94">
        <v>-2169</v>
      </c>
      <c r="AW21838" s="94">
        <v>-75</v>
      </c>
      <c r="AX21838" s="94">
        <v>-246</v>
      </c>
      <c r="AY21838" s="94">
        <v>-3687</v>
      </c>
      <c r="AZ21838" s="94">
        <v>-14</v>
      </c>
      <c r="BA21838" s="94">
        <v>-56</v>
      </c>
      <c r="BB21838" s="94">
        <v>-2017</v>
      </c>
      <c r="BC21838" s="94">
        <v>13</v>
      </c>
      <c r="BD21838" s="94">
        <v>-298</v>
      </c>
    </row>
    <row r="21839" spans="1:56">
      <c r="A21839" s="85" t="s">
        <v>173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428</v>
      </c>
      <c r="G21839" s="89" t="s">
        <v>429</v>
      </c>
      <c r="H21839" s="94">
        <v>28393</v>
      </c>
      <c r="I21839" s="94">
        <v>27732</v>
      </c>
      <c r="J21839" s="94">
        <v>18096</v>
      </c>
      <c r="K21839" s="94">
        <v>-9636</v>
      </c>
      <c r="O21839" s="94">
        <v>27732</v>
      </c>
      <c r="P21839" s="94">
        <v>18096</v>
      </c>
      <c r="Q21839" s="94">
        <v>-9636</v>
      </c>
      <c r="AS21839" s="94">
        <v>-474</v>
      </c>
      <c r="AT21839" s="94">
        <v>-469</v>
      </c>
      <c r="AU21839" s="94">
        <v>-2176</v>
      </c>
      <c r="AW21839" s="94">
        <v>-101</v>
      </c>
      <c r="AX21839" s="94">
        <v>-257</v>
      </c>
      <c r="AY21839" s="94">
        <v>-3773</v>
      </c>
      <c r="AZ21839" s="94">
        <v>-42</v>
      </c>
      <c r="BA21839" s="94">
        <v>-56</v>
      </c>
      <c r="BB21839" s="94">
        <v>-2014</v>
      </c>
      <c r="BC21839" s="94">
        <v>10</v>
      </c>
      <c r="BD21839" s="94">
        <v>-292</v>
      </c>
    </row>
    <row r="21840" spans="1:56">
      <c r="A21840" s="85" t="s">
        <v>173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428</v>
      </c>
      <c r="G21840" s="89" t="s">
        <v>429</v>
      </c>
      <c r="H21840" s="94">
        <v>27018</v>
      </c>
      <c r="I21840" s="94">
        <v>26563</v>
      </c>
      <c r="J21840" s="94">
        <v>17255</v>
      </c>
      <c r="K21840" s="94">
        <v>-9308</v>
      </c>
      <c r="O21840" s="94">
        <v>26563</v>
      </c>
      <c r="P21840" s="94">
        <v>17255</v>
      </c>
      <c r="Q21840" s="94">
        <v>-9308</v>
      </c>
      <c r="AS21840" s="94">
        <v>-475</v>
      </c>
      <c r="AT21840" s="94">
        <v>-311</v>
      </c>
      <c r="AU21840" s="94">
        <v>-2202</v>
      </c>
      <c r="AW21840" s="94">
        <v>-23</v>
      </c>
      <c r="AX21840" s="94">
        <v>-267</v>
      </c>
      <c r="AY21840" s="94">
        <v>-3620</v>
      </c>
      <c r="AZ21840" s="94">
        <v>-59</v>
      </c>
      <c r="BA21840" s="94">
        <v>-56</v>
      </c>
      <c r="BB21840" s="94">
        <v>-2041</v>
      </c>
      <c r="BC21840" s="94">
        <v>-3</v>
      </c>
      <c r="BD21840" s="94">
        <v>-259</v>
      </c>
    </row>
    <row r="21841" spans="1:56">
      <c r="A21841" s="85" t="s">
        <v>173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428</v>
      </c>
      <c r="G21841" s="89" t="s">
        <v>429</v>
      </c>
      <c r="H21841" s="94">
        <v>25063</v>
      </c>
      <c r="I21841" s="94">
        <v>24934</v>
      </c>
      <c r="J21841" s="94">
        <v>16296</v>
      </c>
      <c r="K21841" s="94">
        <v>-8638</v>
      </c>
      <c r="O21841" s="94">
        <v>24934</v>
      </c>
      <c r="P21841" s="94">
        <v>16296</v>
      </c>
      <c r="Q21841" s="94">
        <v>-8638</v>
      </c>
      <c r="AS21841" s="94">
        <v>-434</v>
      </c>
      <c r="AT21841" s="94">
        <v>-154</v>
      </c>
      <c r="AU21841" s="94">
        <v>-2075</v>
      </c>
      <c r="AW21841" s="94">
        <v>7</v>
      </c>
      <c r="AX21841" s="94">
        <v>-279</v>
      </c>
      <c r="AY21841" s="94">
        <v>-3522</v>
      </c>
      <c r="AZ21841" s="94">
        <v>-47</v>
      </c>
      <c r="BA21841" s="94">
        <v>-60</v>
      </c>
      <c r="BB21841" s="94">
        <v>-1859</v>
      </c>
      <c r="BC21841" s="94">
        <v>-38</v>
      </c>
      <c r="BD21841" s="94">
        <v>-181</v>
      </c>
    </row>
    <row r="21842" spans="1:56">
      <c r="A21842" s="85" t="s">
        <v>173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428</v>
      </c>
      <c r="G21842" s="89" t="s">
        <v>429</v>
      </c>
      <c r="H21842" s="94">
        <v>23213</v>
      </c>
      <c r="I21842" s="94">
        <v>23195</v>
      </c>
      <c r="J21842" s="94">
        <v>14990</v>
      </c>
      <c r="K21842" s="94">
        <v>-8204</v>
      </c>
      <c r="O21842" s="94">
        <v>23195</v>
      </c>
      <c r="P21842" s="94">
        <v>14990</v>
      </c>
      <c r="Q21842" s="94">
        <v>-8204</v>
      </c>
      <c r="AS21842" s="94">
        <v>-472</v>
      </c>
      <c r="AT21842" s="94">
        <v>-173</v>
      </c>
      <c r="AU21842" s="94">
        <v>-2084</v>
      </c>
      <c r="AW21842" s="94">
        <v>-45</v>
      </c>
      <c r="AX21842" s="94">
        <v>-325</v>
      </c>
      <c r="AY21842" s="94">
        <v>-3063</v>
      </c>
      <c r="AZ21842" s="94">
        <v>-21</v>
      </c>
      <c r="BA21842" s="94">
        <v>-62</v>
      </c>
      <c r="BB21842" s="94">
        <v>-1769</v>
      </c>
      <c r="BC21842" s="94">
        <v>-60</v>
      </c>
      <c r="BD21842" s="94">
        <v>-134</v>
      </c>
    </row>
    <row r="21843" spans="1:56">
      <c r="A21843" s="85" t="s">
        <v>173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428</v>
      </c>
      <c r="G21843" s="89" t="s">
        <v>429</v>
      </c>
      <c r="H21843" s="94">
        <v>21308</v>
      </c>
      <c r="I21843" s="94">
        <v>21874</v>
      </c>
      <c r="J21843" s="94">
        <v>14161</v>
      </c>
      <c r="K21843" s="94">
        <v>-7713</v>
      </c>
      <c r="O21843" s="94">
        <v>21874</v>
      </c>
      <c r="P21843" s="94">
        <v>14161</v>
      </c>
      <c r="Q21843" s="94">
        <v>-7713</v>
      </c>
      <c r="AS21843" s="94">
        <v>-439</v>
      </c>
      <c r="AT21843" s="94">
        <v>-126</v>
      </c>
      <c r="AU21843" s="94">
        <v>-1916</v>
      </c>
      <c r="AW21843" s="94">
        <v>-118</v>
      </c>
      <c r="AX21843" s="94">
        <v>-327</v>
      </c>
      <c r="AY21843" s="94">
        <v>-2872</v>
      </c>
      <c r="AZ21843" s="94">
        <v>-12</v>
      </c>
      <c r="BA21843" s="94">
        <v>-60</v>
      </c>
      <c r="BB21843" s="94">
        <v>-1665</v>
      </c>
      <c r="BC21843" s="94">
        <v>-71</v>
      </c>
      <c r="BD21843" s="94">
        <v>-113</v>
      </c>
    </row>
    <row r="21844" spans="1:56">
      <c r="A21844" s="85" t="s">
        <v>173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428</v>
      </c>
      <c r="G21844" s="89" t="s">
        <v>429</v>
      </c>
      <c r="H21844" s="94">
        <v>20462</v>
      </c>
      <c r="I21844" s="94">
        <v>21029</v>
      </c>
      <c r="J21844" s="94">
        <v>13635</v>
      </c>
      <c r="K21844" s="94">
        <v>-7394</v>
      </c>
      <c r="O21844" s="94">
        <v>21029</v>
      </c>
      <c r="P21844" s="94">
        <v>13635</v>
      </c>
      <c r="Q21844" s="94">
        <v>-7394</v>
      </c>
      <c r="AS21844" s="94">
        <v>-410</v>
      </c>
      <c r="AT21844" s="94">
        <v>-98</v>
      </c>
      <c r="AU21844" s="94">
        <v>-1887</v>
      </c>
      <c r="AW21844" s="94">
        <v>-118</v>
      </c>
      <c r="AX21844" s="94">
        <v>-324</v>
      </c>
      <c r="AY21844" s="94">
        <v>-2708</v>
      </c>
      <c r="AZ21844" s="94">
        <v>-13</v>
      </c>
      <c r="BA21844" s="94">
        <v>-59</v>
      </c>
      <c r="BB21844" s="94">
        <v>-1609</v>
      </c>
      <c r="BC21844" s="94">
        <v>-68</v>
      </c>
      <c r="BD21844" s="94">
        <v>-103</v>
      </c>
    </row>
    <row r="21845" spans="1:56">
      <c r="A21845" s="85" t="s">
        <v>173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428</v>
      </c>
      <c r="G21845" s="89" t="s">
        <v>429</v>
      </c>
      <c r="H21845" s="94">
        <v>20058</v>
      </c>
      <c r="I21845" s="94">
        <v>20638</v>
      </c>
      <c r="J21845" s="94">
        <v>13477</v>
      </c>
      <c r="K21845" s="94">
        <v>-7161</v>
      </c>
      <c r="O21845" s="94">
        <v>20638</v>
      </c>
      <c r="P21845" s="94">
        <v>13477</v>
      </c>
      <c r="Q21845" s="94">
        <v>-7161</v>
      </c>
      <c r="AS21845" s="94">
        <v>-401</v>
      </c>
      <c r="AT21845" s="94">
        <v>-54</v>
      </c>
      <c r="AU21845" s="94">
        <v>-1825</v>
      </c>
      <c r="AW21845" s="94">
        <v>-120</v>
      </c>
      <c r="AX21845" s="94">
        <v>-325</v>
      </c>
      <c r="AY21845" s="94">
        <v>-2623</v>
      </c>
      <c r="AZ21845" s="94">
        <v>-10</v>
      </c>
      <c r="BA21845" s="94">
        <v>-59</v>
      </c>
      <c r="BB21845" s="94">
        <v>-1594</v>
      </c>
      <c r="BC21845" s="94">
        <v>-58</v>
      </c>
      <c r="BD21845" s="94">
        <v>-95</v>
      </c>
    </row>
    <row r="21846" spans="1:56">
      <c r="A21846" s="85" t="s">
        <v>173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428</v>
      </c>
      <c r="G21846" s="89" t="s">
        <v>429</v>
      </c>
      <c r="H21846" s="94">
        <v>20011</v>
      </c>
      <c r="I21846" s="94">
        <v>20560</v>
      </c>
      <c r="J21846" s="94">
        <v>13337</v>
      </c>
      <c r="K21846" s="94">
        <v>-7224</v>
      </c>
      <c r="O21846" s="94">
        <v>20560</v>
      </c>
      <c r="P21846" s="94">
        <v>13337</v>
      </c>
      <c r="Q21846" s="94">
        <v>-7224</v>
      </c>
      <c r="AS21846" s="94">
        <v>-401</v>
      </c>
      <c r="AT21846" s="94">
        <v>-41</v>
      </c>
      <c r="AU21846" s="94">
        <v>-1772</v>
      </c>
      <c r="AW21846" s="94">
        <v>-131</v>
      </c>
      <c r="AX21846" s="94">
        <v>-330</v>
      </c>
      <c r="AY21846" s="94">
        <v>-2704</v>
      </c>
      <c r="AZ21846" s="94">
        <v>-16</v>
      </c>
      <c r="BA21846" s="94">
        <v>-58</v>
      </c>
      <c r="BB21846" s="94">
        <v>-1624</v>
      </c>
      <c r="BC21846" s="94">
        <v>-45</v>
      </c>
      <c r="BD21846" s="94">
        <v>-106</v>
      </c>
    </row>
    <row r="21847" spans="1:56">
      <c r="A21847" s="85" t="s">
        <v>173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428</v>
      </c>
      <c r="G21847" s="89" t="s">
        <v>429</v>
      </c>
      <c r="H21847" s="94">
        <v>20576</v>
      </c>
      <c r="I21847" s="94">
        <v>21148</v>
      </c>
      <c r="J21847" s="94">
        <v>13573</v>
      </c>
      <c r="K21847" s="94">
        <v>-7575</v>
      </c>
      <c r="O21847" s="94">
        <v>21148</v>
      </c>
      <c r="P21847" s="94">
        <v>13573</v>
      </c>
      <c r="Q21847" s="94">
        <v>-7575</v>
      </c>
      <c r="AS21847" s="94">
        <v>-412</v>
      </c>
      <c r="AT21847" s="94">
        <v>-61</v>
      </c>
      <c r="AU21847" s="94">
        <v>-1882</v>
      </c>
      <c r="AW21847" s="94">
        <v>-127</v>
      </c>
      <c r="AX21847" s="94">
        <v>-339</v>
      </c>
      <c r="AY21847" s="94">
        <v>-2850</v>
      </c>
      <c r="AZ21847" s="94">
        <v>-20</v>
      </c>
      <c r="BA21847" s="94">
        <v>-58</v>
      </c>
      <c r="BB21847" s="94">
        <v>-1656</v>
      </c>
      <c r="BC21847" s="94">
        <v>-40</v>
      </c>
      <c r="BD21847" s="94">
        <v>-125</v>
      </c>
    </row>
    <row r="21848" spans="1:56">
      <c r="A21848" s="85" t="s">
        <v>173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428</v>
      </c>
      <c r="G21848" s="89" t="s">
        <v>429</v>
      </c>
      <c r="H21848" s="94">
        <v>21851</v>
      </c>
      <c r="I21848" s="94">
        <v>22522</v>
      </c>
      <c r="J21848" s="94">
        <v>14358</v>
      </c>
      <c r="K21848" s="94">
        <v>-8164</v>
      </c>
      <c r="O21848" s="94">
        <v>22522</v>
      </c>
      <c r="P21848" s="94">
        <v>14358</v>
      </c>
      <c r="Q21848" s="94">
        <v>-8164</v>
      </c>
      <c r="AS21848" s="94">
        <v>-404</v>
      </c>
      <c r="AT21848" s="94">
        <v>-149</v>
      </c>
      <c r="AU21848" s="94">
        <v>-1944</v>
      </c>
      <c r="AW21848" s="94">
        <v>-143</v>
      </c>
      <c r="AX21848" s="94">
        <v>-306</v>
      </c>
      <c r="AY21848" s="94">
        <v>-3258</v>
      </c>
      <c r="AZ21848" s="94">
        <v>-15</v>
      </c>
      <c r="BA21848" s="94">
        <v>-56</v>
      </c>
      <c r="BB21848" s="94">
        <v>-1721</v>
      </c>
      <c r="BC21848" s="94">
        <v>-26</v>
      </c>
      <c r="BD21848" s="94">
        <v>-136</v>
      </c>
    </row>
    <row r="21849" spans="1:56">
      <c r="A21849" s="85" t="s">
        <v>173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428</v>
      </c>
      <c r="G21849" s="89" t="s">
        <v>429</v>
      </c>
      <c r="H21849" s="94">
        <v>23620</v>
      </c>
      <c r="I21849" s="94">
        <v>24375</v>
      </c>
      <c r="J21849" s="94">
        <v>15464</v>
      </c>
      <c r="K21849" s="94">
        <v>-8910</v>
      </c>
      <c r="O21849" s="94">
        <v>24375</v>
      </c>
      <c r="P21849" s="94">
        <v>15464</v>
      </c>
      <c r="Q21849" s="94">
        <v>-8910</v>
      </c>
      <c r="AS21849" s="94">
        <v>-428</v>
      </c>
      <c r="AT21849" s="94">
        <v>-428</v>
      </c>
      <c r="AU21849" s="94">
        <v>-1950</v>
      </c>
      <c r="AW21849" s="94">
        <v>-156</v>
      </c>
      <c r="AX21849" s="94">
        <v>-288</v>
      </c>
      <c r="AY21849" s="94">
        <v>-3523</v>
      </c>
      <c r="AZ21849" s="94">
        <v>-17</v>
      </c>
      <c r="BA21849" s="94">
        <v>-55</v>
      </c>
      <c r="BB21849" s="94">
        <v>-1832</v>
      </c>
      <c r="BC21849" s="94">
        <v>-11</v>
      </c>
      <c r="BD21849" s="94">
        <v>-226</v>
      </c>
    </row>
    <row r="21850" spans="1:56">
      <c r="A21850" s="85" t="s">
        <v>173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428</v>
      </c>
      <c r="G21850" s="89" t="s">
        <v>429</v>
      </c>
      <c r="H21850" s="94">
        <v>24443</v>
      </c>
      <c r="I21850" s="94">
        <v>25245</v>
      </c>
      <c r="J21850" s="94">
        <v>16775</v>
      </c>
      <c r="K21850" s="94">
        <v>-8470</v>
      </c>
      <c r="O21850" s="94">
        <v>25245</v>
      </c>
      <c r="P21850" s="94">
        <v>16775</v>
      </c>
      <c r="Q21850" s="94">
        <v>-8470</v>
      </c>
      <c r="AS21850" s="94">
        <v>-385</v>
      </c>
      <c r="AT21850" s="94">
        <v>-383</v>
      </c>
      <c r="AU21850" s="94">
        <v>-2065</v>
      </c>
      <c r="AW21850" s="94">
        <v>-85</v>
      </c>
      <c r="AX21850" s="94">
        <v>-311</v>
      </c>
      <c r="AY21850" s="94">
        <v>-3360</v>
      </c>
      <c r="AZ21850" s="94">
        <v>-28</v>
      </c>
      <c r="BA21850" s="94">
        <v>-56</v>
      </c>
      <c r="BB21850" s="94">
        <v>-1689</v>
      </c>
      <c r="BC21850" s="94">
        <v>54</v>
      </c>
      <c r="BD21850" s="94">
        <v>-187</v>
      </c>
    </row>
    <row r="21851" spans="1:56">
      <c r="A21851" s="85" t="s">
        <v>173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428</v>
      </c>
      <c r="G21851" s="89" t="s">
        <v>429</v>
      </c>
      <c r="H21851" s="94">
        <v>24390</v>
      </c>
      <c r="I21851" s="94">
        <v>25320</v>
      </c>
      <c r="J21851" s="94">
        <v>18282</v>
      </c>
      <c r="K21851" s="94">
        <v>-7038</v>
      </c>
      <c r="O21851" s="94">
        <v>25320</v>
      </c>
      <c r="P21851" s="94">
        <v>18282</v>
      </c>
      <c r="Q21851" s="94">
        <v>-7038</v>
      </c>
      <c r="AS21851" s="94">
        <v>-331</v>
      </c>
      <c r="AT21851" s="94">
        <v>-311</v>
      </c>
      <c r="AU21851" s="94">
        <v>-1932</v>
      </c>
      <c r="AW21851" s="94">
        <v>-29</v>
      </c>
      <c r="AX21851" s="94">
        <v>-360</v>
      </c>
      <c r="AY21851" s="94">
        <v>-2837</v>
      </c>
      <c r="AZ21851" s="94">
        <v>-47</v>
      </c>
      <c r="BA21851" s="94">
        <v>-11</v>
      </c>
      <c r="BB21851" s="94">
        <v>-1308</v>
      </c>
      <c r="BC21851" s="94">
        <v>195</v>
      </c>
      <c r="BD21851" s="94">
        <v>-125</v>
      </c>
    </row>
    <row r="21852" spans="1:56">
      <c r="A21852" s="85" t="s">
        <v>173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428</v>
      </c>
      <c r="G21852" s="89" t="s">
        <v>429</v>
      </c>
      <c r="H21852" s="94">
        <v>23908</v>
      </c>
      <c r="I21852" s="94">
        <v>25094</v>
      </c>
      <c r="J21852" s="94">
        <v>19494</v>
      </c>
      <c r="K21852" s="94">
        <v>-5600</v>
      </c>
      <c r="O21852" s="94">
        <v>25094</v>
      </c>
      <c r="P21852" s="94">
        <v>19494</v>
      </c>
      <c r="Q21852" s="94">
        <v>-5600</v>
      </c>
      <c r="AS21852" s="94">
        <v>-302</v>
      </c>
      <c r="AT21852" s="94">
        <v>-212</v>
      </c>
      <c r="AU21852" s="94">
        <v>-1618</v>
      </c>
      <c r="AW21852" s="94">
        <v>6</v>
      </c>
      <c r="AX21852" s="94">
        <v>-389</v>
      </c>
      <c r="AY21852" s="94">
        <v>-2323</v>
      </c>
      <c r="AZ21852" s="94">
        <v>-32</v>
      </c>
      <c r="BA21852" s="94">
        <v>1</v>
      </c>
      <c r="BB21852" s="94">
        <v>-1067</v>
      </c>
      <c r="BC21852" s="94">
        <v>328</v>
      </c>
      <c r="BD21852" s="94">
        <v>-66</v>
      </c>
    </row>
    <row r="21853" spans="1:56">
      <c r="A21853" s="85" t="s">
        <v>173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428</v>
      </c>
      <c r="G21853" s="89" t="s">
        <v>429</v>
      </c>
      <c r="H21853" s="94">
        <v>23445</v>
      </c>
      <c r="I21853" s="94">
        <v>25044</v>
      </c>
      <c r="J21853" s="94">
        <v>19751</v>
      </c>
      <c r="K21853" s="94">
        <v>-5293</v>
      </c>
      <c r="O21853" s="94">
        <v>25044</v>
      </c>
      <c r="P21853" s="94">
        <v>19751</v>
      </c>
      <c r="Q21853" s="94">
        <v>-5293</v>
      </c>
      <c r="AS21853" s="94">
        <v>-256</v>
      </c>
      <c r="AT21853" s="94">
        <v>-167</v>
      </c>
      <c r="AU21853" s="94">
        <v>-1652</v>
      </c>
      <c r="AW21853" s="94">
        <v>7</v>
      </c>
      <c r="AX21853" s="94">
        <v>-400</v>
      </c>
      <c r="AY21853" s="94">
        <v>-2161</v>
      </c>
      <c r="AZ21853" s="94">
        <v>-14</v>
      </c>
      <c r="BA21853" s="94">
        <v>2</v>
      </c>
      <c r="BB21853" s="94">
        <v>-1016</v>
      </c>
      <c r="BC21853" s="94">
        <v>327</v>
      </c>
      <c r="BD21853" s="94">
        <v>-56</v>
      </c>
    </row>
    <row r="21854" spans="1:56">
      <c r="A21854" s="85" t="s">
        <v>173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428</v>
      </c>
      <c r="G21854" s="89" t="s">
        <v>429</v>
      </c>
      <c r="H21854" s="94">
        <v>23091</v>
      </c>
      <c r="I21854" s="94">
        <v>24581</v>
      </c>
      <c r="J21854" s="94">
        <v>19568</v>
      </c>
      <c r="K21854" s="94">
        <v>-5013</v>
      </c>
      <c r="O21854" s="94">
        <v>24581</v>
      </c>
      <c r="P21854" s="94">
        <v>19568</v>
      </c>
      <c r="Q21854" s="94">
        <v>-5013</v>
      </c>
      <c r="AS21854" s="94">
        <v>-239</v>
      </c>
      <c r="AT21854" s="94">
        <v>-116</v>
      </c>
      <c r="AU21854" s="94">
        <v>-1560</v>
      </c>
      <c r="AW21854" s="94">
        <v>5</v>
      </c>
      <c r="AX21854" s="94">
        <v>-392</v>
      </c>
      <c r="AY21854" s="94">
        <v>-2109</v>
      </c>
      <c r="AZ21854" s="94">
        <v>-2</v>
      </c>
      <c r="BA21854" s="94">
        <v>3</v>
      </c>
      <c r="BB21854" s="94">
        <v>-961</v>
      </c>
      <c r="BC21854" s="94">
        <v>324</v>
      </c>
      <c r="BD21854" s="94">
        <v>-45</v>
      </c>
    </row>
    <row r="21855" spans="1:56">
      <c r="A21855" s="85" t="s">
        <v>173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428</v>
      </c>
      <c r="G21855" s="89" t="s">
        <v>429</v>
      </c>
      <c r="H21855" s="94">
        <v>22904</v>
      </c>
      <c r="I21855" s="94">
        <v>24282</v>
      </c>
      <c r="J21855" s="94">
        <v>19440</v>
      </c>
      <c r="K21855" s="94">
        <v>-4842</v>
      </c>
      <c r="O21855" s="94">
        <v>24282</v>
      </c>
      <c r="P21855" s="94">
        <v>19440</v>
      </c>
      <c r="Q21855" s="94">
        <v>-4842</v>
      </c>
      <c r="AS21855" s="94">
        <v>-246</v>
      </c>
      <c r="AT21855" s="94">
        <v>-159</v>
      </c>
      <c r="AU21855" s="94">
        <v>-1509</v>
      </c>
      <c r="AW21855" s="94">
        <v>9</v>
      </c>
      <c r="AX21855" s="94">
        <v>-391</v>
      </c>
      <c r="AY21855" s="94">
        <v>-1975</v>
      </c>
      <c r="AZ21855" s="94">
        <v>16</v>
      </c>
      <c r="BA21855" s="94">
        <v>3</v>
      </c>
      <c r="BB21855" s="94">
        <v>-951</v>
      </c>
      <c r="BC21855" s="94">
        <v>311</v>
      </c>
      <c r="BD21855" s="94">
        <v>-37</v>
      </c>
    </row>
    <row r="21856" spans="1:56">
      <c r="A21856" s="85" t="s">
        <v>173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428</v>
      </c>
      <c r="G21856" s="89" t="s">
        <v>429</v>
      </c>
      <c r="H21856" s="94">
        <v>22975</v>
      </c>
      <c r="I21856" s="94">
        <v>24229</v>
      </c>
      <c r="J21856" s="94">
        <v>19366</v>
      </c>
      <c r="K21856" s="94">
        <v>-4863</v>
      </c>
      <c r="O21856" s="94">
        <v>24229</v>
      </c>
      <c r="P21856" s="94">
        <v>19366</v>
      </c>
      <c r="Q21856" s="94">
        <v>-4863</v>
      </c>
      <c r="AS21856" s="94">
        <v>-285</v>
      </c>
      <c r="AT21856" s="94">
        <v>-131</v>
      </c>
      <c r="AU21856" s="94">
        <v>-1403</v>
      </c>
      <c r="AW21856" s="94">
        <v>11</v>
      </c>
      <c r="AX21856" s="94">
        <v>-411</v>
      </c>
      <c r="AY21856" s="94">
        <v>-2011</v>
      </c>
      <c r="AZ21856" s="94">
        <v>14</v>
      </c>
      <c r="BA21856" s="94">
        <v>1</v>
      </c>
      <c r="BB21856" s="94">
        <v>-1007</v>
      </c>
      <c r="BC21856" s="94">
        <v>327</v>
      </c>
      <c r="BD21856" s="94">
        <v>-53</v>
      </c>
    </row>
    <row r="21857" spans="1:56">
      <c r="A21857" s="85" t="s">
        <v>173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428</v>
      </c>
      <c r="G21857" s="89" t="s">
        <v>429</v>
      </c>
      <c r="H21857" s="94">
        <v>23353</v>
      </c>
      <c r="I21857" s="94">
        <v>24770</v>
      </c>
      <c r="J21857" s="94">
        <v>18989</v>
      </c>
      <c r="K21857" s="94">
        <v>-5781</v>
      </c>
      <c r="O21857" s="94">
        <v>24770</v>
      </c>
      <c r="P21857" s="94">
        <v>18989</v>
      </c>
      <c r="Q21857" s="94">
        <v>-5781</v>
      </c>
      <c r="AS21857" s="94">
        <v>-335</v>
      </c>
      <c r="AT21857" s="94">
        <v>-167</v>
      </c>
      <c r="AU21857" s="94">
        <v>-1579</v>
      </c>
      <c r="AW21857" s="94">
        <v>-3</v>
      </c>
      <c r="AX21857" s="94">
        <v>-417</v>
      </c>
      <c r="AY21857" s="94">
        <v>-2384</v>
      </c>
      <c r="AZ21857" s="94">
        <v>-19</v>
      </c>
      <c r="BA21857" s="94">
        <v>-1</v>
      </c>
      <c r="BB21857" s="94">
        <v>-1141</v>
      </c>
      <c r="BC21857" s="94">
        <v>248</v>
      </c>
      <c r="BD21857" s="94">
        <v>-65</v>
      </c>
    </row>
    <row r="21858" spans="1:56">
      <c r="A21858" s="85" t="s">
        <v>173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428</v>
      </c>
      <c r="G21858" s="89" t="s">
        <v>429</v>
      </c>
      <c r="H21858" s="94">
        <v>23919</v>
      </c>
      <c r="I21858" s="94">
        <v>25218</v>
      </c>
      <c r="J21858" s="94">
        <v>17837</v>
      </c>
      <c r="K21858" s="94">
        <v>-7381</v>
      </c>
      <c r="O21858" s="94">
        <v>25218</v>
      </c>
      <c r="P21858" s="94">
        <v>17837</v>
      </c>
      <c r="Q21858" s="94">
        <v>-7381</v>
      </c>
      <c r="AS21858" s="94">
        <v>-387</v>
      </c>
      <c r="AT21858" s="94">
        <v>-294</v>
      </c>
      <c r="AU21858" s="94">
        <v>-1956</v>
      </c>
      <c r="AW21858" s="94">
        <v>-22</v>
      </c>
      <c r="AX21858" s="94">
        <v>-354</v>
      </c>
      <c r="AY21858" s="94">
        <v>-2843</v>
      </c>
      <c r="AZ21858" s="94">
        <v>-56</v>
      </c>
      <c r="BA21858" s="94">
        <v>-6</v>
      </c>
      <c r="BB21858" s="94">
        <v>-1497</v>
      </c>
      <c r="BC21858" s="94">
        <v>131</v>
      </c>
      <c r="BD21858" s="94">
        <v>-131</v>
      </c>
    </row>
    <row r="21859" spans="1:56">
      <c r="A21859" s="85" t="s">
        <v>173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428</v>
      </c>
      <c r="G21859" s="89" t="s">
        <v>429</v>
      </c>
      <c r="H21859" s="94">
        <v>25127</v>
      </c>
      <c r="I21859" s="94">
        <v>26377</v>
      </c>
      <c r="J21859" s="94">
        <v>17076</v>
      </c>
      <c r="K21859" s="94">
        <v>-9301</v>
      </c>
      <c r="O21859" s="94">
        <v>26377</v>
      </c>
      <c r="P21859" s="94">
        <v>17076</v>
      </c>
      <c r="Q21859" s="94">
        <v>-9301</v>
      </c>
      <c r="AS21859" s="94">
        <v>-450</v>
      </c>
      <c r="AT21859" s="94">
        <v>-513</v>
      </c>
      <c r="AU21859" s="94">
        <v>-1997</v>
      </c>
      <c r="AW21859" s="94">
        <v>-58</v>
      </c>
      <c r="AX21859" s="94">
        <v>-282</v>
      </c>
      <c r="AY21859" s="94">
        <v>-3834</v>
      </c>
      <c r="AZ21859" s="94">
        <v>-29</v>
      </c>
      <c r="BA21859" s="94">
        <v>-72</v>
      </c>
      <c r="BB21859" s="94">
        <v>-1906</v>
      </c>
      <c r="BC21859" s="94">
        <v>57</v>
      </c>
      <c r="BD21859" s="94">
        <v>-212</v>
      </c>
    </row>
    <row r="21860" spans="1:56">
      <c r="A21860" s="85" t="s">
        <v>173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428</v>
      </c>
      <c r="G21860" s="89" t="s">
        <v>429</v>
      </c>
      <c r="H21860" s="94">
        <v>27963</v>
      </c>
      <c r="I21860" s="94">
        <v>28846</v>
      </c>
      <c r="J21860" s="94">
        <v>18807</v>
      </c>
      <c r="K21860" s="94">
        <v>-10040</v>
      </c>
      <c r="O21860" s="94">
        <v>28846</v>
      </c>
      <c r="P21860" s="94">
        <v>18807</v>
      </c>
      <c r="Q21860" s="94">
        <v>-10040</v>
      </c>
      <c r="AS21860" s="94">
        <v>-459</v>
      </c>
      <c r="AT21860" s="94">
        <v>-877</v>
      </c>
      <c r="AU21860" s="94">
        <v>-2200</v>
      </c>
      <c r="AW21860" s="94">
        <v>-81</v>
      </c>
      <c r="AX21860" s="94">
        <v>-262</v>
      </c>
      <c r="AY21860" s="94">
        <v>-3835</v>
      </c>
      <c r="AZ21860" s="94">
        <v>-34</v>
      </c>
      <c r="BA21860" s="94">
        <v>-74</v>
      </c>
      <c r="BB21860" s="94">
        <v>-2000</v>
      </c>
      <c r="BC21860" s="94">
        <v>62</v>
      </c>
      <c r="BD21860" s="94">
        <v>-278</v>
      </c>
    </row>
    <row r="21861" spans="1:56">
      <c r="A21861" s="85" t="s">
        <v>173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428</v>
      </c>
      <c r="G21861" s="89" t="s">
        <v>429</v>
      </c>
      <c r="H21861" s="94">
        <v>28482</v>
      </c>
      <c r="I21861" s="94">
        <v>29122</v>
      </c>
      <c r="J21861" s="94">
        <v>18493</v>
      </c>
      <c r="K21861" s="94">
        <v>-10629</v>
      </c>
      <c r="O21861" s="94">
        <v>29122</v>
      </c>
      <c r="P21861" s="94">
        <v>18493</v>
      </c>
      <c r="Q21861" s="94">
        <v>-10629</v>
      </c>
      <c r="AS21861" s="94">
        <v>-478</v>
      </c>
      <c r="AT21861" s="94">
        <v>-962</v>
      </c>
      <c r="AU21861" s="94">
        <v>-2412</v>
      </c>
      <c r="AW21861" s="94">
        <v>-94</v>
      </c>
      <c r="AX21861" s="94">
        <v>-274</v>
      </c>
      <c r="AY21861" s="94">
        <v>-3951</v>
      </c>
      <c r="AZ21861" s="94">
        <v>-24</v>
      </c>
      <c r="BA21861" s="94">
        <v>-75</v>
      </c>
      <c r="BB21861" s="94">
        <v>-2077</v>
      </c>
      <c r="BC21861" s="94">
        <v>32</v>
      </c>
      <c r="BD21861" s="94">
        <v>-309</v>
      </c>
    </row>
    <row r="21862" spans="1:56">
      <c r="A21862" s="85" t="s">
        <v>173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428</v>
      </c>
      <c r="G21862" s="89" t="s">
        <v>429</v>
      </c>
      <c r="H21862" s="94">
        <v>28102</v>
      </c>
      <c r="I21862" s="94">
        <v>28702</v>
      </c>
      <c r="J21862" s="94">
        <v>18147</v>
      </c>
      <c r="K21862" s="94">
        <v>-10555</v>
      </c>
      <c r="O21862" s="94">
        <v>28702</v>
      </c>
      <c r="P21862" s="94">
        <v>18147</v>
      </c>
      <c r="Q21862" s="94">
        <v>-10555</v>
      </c>
      <c r="AS21862" s="94">
        <v>-506</v>
      </c>
      <c r="AT21862" s="94">
        <v>-832</v>
      </c>
      <c r="AU21862" s="94">
        <v>-2524</v>
      </c>
      <c r="AW21862" s="94">
        <v>-105</v>
      </c>
      <c r="AX21862" s="94">
        <v>-275</v>
      </c>
      <c r="AY21862" s="94">
        <v>-3856</v>
      </c>
      <c r="AZ21862" s="94">
        <v>-9</v>
      </c>
      <c r="BA21862" s="94">
        <v>-69</v>
      </c>
      <c r="BB21862" s="94">
        <v>-2082</v>
      </c>
      <c r="BC21862" s="94">
        <v>18</v>
      </c>
      <c r="BD21862" s="94">
        <v>-316</v>
      </c>
    </row>
    <row r="21863" spans="1:56">
      <c r="A21863" s="85" t="s">
        <v>173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428</v>
      </c>
      <c r="G21863" s="89" t="s">
        <v>429</v>
      </c>
      <c r="H21863" s="94">
        <v>27390</v>
      </c>
      <c r="I21863" s="94">
        <v>27998</v>
      </c>
      <c r="J21863" s="94">
        <v>17723</v>
      </c>
      <c r="K21863" s="94">
        <v>-10275</v>
      </c>
      <c r="O21863" s="94">
        <v>27998</v>
      </c>
      <c r="P21863" s="94">
        <v>17723</v>
      </c>
      <c r="Q21863" s="94">
        <v>-10275</v>
      </c>
      <c r="AS21863" s="94">
        <v>-462</v>
      </c>
      <c r="AT21863" s="94">
        <v>-772</v>
      </c>
      <c r="AU21863" s="94">
        <v>-2551</v>
      </c>
      <c r="AW21863" s="94">
        <v>-127</v>
      </c>
      <c r="AX21863" s="94">
        <v>-258</v>
      </c>
      <c r="AY21863" s="94">
        <v>-3647</v>
      </c>
      <c r="AZ21863" s="94">
        <v>-7</v>
      </c>
      <c r="BA21863" s="94">
        <v>-71</v>
      </c>
      <c r="BB21863" s="94">
        <v>-2055</v>
      </c>
      <c r="BC21863" s="94">
        <v>-12</v>
      </c>
      <c r="BD21863" s="94">
        <v>-315</v>
      </c>
    </row>
    <row r="21864" spans="1:56">
      <c r="A21864" s="85" t="s">
        <v>173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428</v>
      </c>
      <c r="G21864" s="89" t="s">
        <v>429</v>
      </c>
      <c r="H21864" s="94">
        <v>26165</v>
      </c>
      <c r="I21864" s="94">
        <v>26770</v>
      </c>
      <c r="J21864" s="94">
        <v>17179</v>
      </c>
      <c r="K21864" s="94">
        <v>-9591</v>
      </c>
      <c r="O21864" s="94">
        <v>26770</v>
      </c>
      <c r="P21864" s="94">
        <v>17179</v>
      </c>
      <c r="Q21864" s="94">
        <v>-9591</v>
      </c>
      <c r="AS21864" s="94">
        <v>-438</v>
      </c>
      <c r="AT21864" s="94">
        <v>-448</v>
      </c>
      <c r="AU21864" s="94">
        <v>-2446</v>
      </c>
      <c r="AW21864" s="94">
        <v>-55</v>
      </c>
      <c r="AX21864" s="94">
        <v>-267</v>
      </c>
      <c r="AY21864" s="94">
        <v>-3589</v>
      </c>
      <c r="AZ21864" s="94">
        <v>-28</v>
      </c>
      <c r="BA21864" s="94">
        <v>-69</v>
      </c>
      <c r="BB21864" s="94">
        <v>-1995</v>
      </c>
      <c r="BC21864" s="94">
        <v>-22</v>
      </c>
      <c r="BD21864" s="94">
        <v>-239</v>
      </c>
    </row>
    <row r="21865" spans="1:56">
      <c r="A21865" s="85" t="s">
        <v>173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428</v>
      </c>
      <c r="G21865" s="89" t="s">
        <v>429</v>
      </c>
      <c r="H21865" s="94">
        <v>24395</v>
      </c>
      <c r="I21865" s="94">
        <v>25287</v>
      </c>
      <c r="J21865" s="94">
        <v>15956</v>
      </c>
      <c r="K21865" s="94">
        <v>-9331</v>
      </c>
      <c r="O21865" s="94">
        <v>25287</v>
      </c>
      <c r="P21865" s="94">
        <v>15956</v>
      </c>
      <c r="Q21865" s="94">
        <v>-9331</v>
      </c>
      <c r="AS21865" s="94">
        <v>-417</v>
      </c>
      <c r="AT21865" s="94">
        <v>-297</v>
      </c>
      <c r="AU21865" s="94">
        <v>-2407</v>
      </c>
      <c r="AW21865" s="94">
        <v>-9</v>
      </c>
      <c r="AX21865" s="94">
        <v>-268</v>
      </c>
      <c r="AY21865" s="94">
        <v>-3714</v>
      </c>
      <c r="AZ21865" s="94">
        <v>-13</v>
      </c>
      <c r="BA21865" s="94">
        <v>-71</v>
      </c>
      <c r="BB21865" s="94">
        <v>-1890</v>
      </c>
      <c r="BC21865" s="94">
        <v>-71</v>
      </c>
      <c r="BD21865" s="94">
        <v>-175</v>
      </c>
    </row>
    <row r="21866" spans="1:56">
      <c r="A21866" s="85" t="s">
        <v>173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428</v>
      </c>
      <c r="G21866" s="89" t="s">
        <v>429</v>
      </c>
      <c r="H21866" s="94">
        <v>22582</v>
      </c>
      <c r="I21866" s="94">
        <v>23663</v>
      </c>
      <c r="J21866" s="94">
        <v>14844</v>
      </c>
      <c r="K21866" s="94">
        <v>-8819</v>
      </c>
      <c r="O21866" s="94">
        <v>23663</v>
      </c>
      <c r="P21866" s="94">
        <v>14844</v>
      </c>
      <c r="Q21866" s="94">
        <v>-8819</v>
      </c>
      <c r="AS21866" s="94">
        <v>-369</v>
      </c>
      <c r="AT21866" s="94">
        <v>-255</v>
      </c>
      <c r="AU21866" s="94">
        <v>-2267</v>
      </c>
      <c r="AW21866" s="94">
        <v>-61</v>
      </c>
      <c r="AX21866" s="94">
        <v>-273</v>
      </c>
      <c r="AY21866" s="94">
        <v>-3472</v>
      </c>
      <c r="AZ21866" s="94">
        <v>-29</v>
      </c>
      <c r="BA21866" s="94">
        <v>-70</v>
      </c>
      <c r="BB21866" s="94">
        <v>-1794</v>
      </c>
      <c r="BC21866" s="94">
        <v>-66</v>
      </c>
      <c r="BD21866" s="94">
        <v>-162</v>
      </c>
    </row>
    <row r="21867" spans="1:56">
      <c r="A21867" s="85" t="s">
        <v>173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428</v>
      </c>
      <c r="G21867" s="89" t="s">
        <v>429</v>
      </c>
      <c r="H21867" s="94">
        <v>21603</v>
      </c>
      <c r="I21867" s="94">
        <v>22347</v>
      </c>
      <c r="J21867" s="94">
        <v>14399</v>
      </c>
      <c r="K21867" s="94">
        <v>-7948</v>
      </c>
      <c r="O21867" s="94">
        <v>22347</v>
      </c>
      <c r="P21867" s="94">
        <v>14399</v>
      </c>
      <c r="Q21867" s="94">
        <v>-7948</v>
      </c>
      <c r="AS21867" s="94">
        <v>-289</v>
      </c>
      <c r="AT21867" s="94">
        <v>-300</v>
      </c>
      <c r="AU21867" s="94">
        <v>-2069</v>
      </c>
      <c r="AW21867" s="94">
        <v>-90</v>
      </c>
      <c r="AX21867" s="94">
        <v>-276</v>
      </c>
      <c r="AY21867" s="94">
        <v>-3014</v>
      </c>
      <c r="AZ21867" s="94">
        <v>-16</v>
      </c>
      <c r="BA21867" s="94">
        <v>-67</v>
      </c>
      <c r="BB21867" s="94">
        <v>-1624</v>
      </c>
      <c r="BC21867" s="94">
        <v>-72</v>
      </c>
      <c r="BD21867" s="94">
        <v>-139</v>
      </c>
    </row>
    <row r="21868" spans="1:56">
      <c r="A21868" s="85" t="s">
        <v>173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428</v>
      </c>
      <c r="G21868" s="89" t="s">
        <v>429</v>
      </c>
      <c r="H21868" s="94">
        <v>20793</v>
      </c>
      <c r="I21868" s="94">
        <v>21508</v>
      </c>
      <c r="J21868" s="94">
        <v>13979</v>
      </c>
      <c r="K21868" s="94">
        <v>-7530</v>
      </c>
      <c r="O21868" s="94">
        <v>21508</v>
      </c>
      <c r="P21868" s="94">
        <v>13979</v>
      </c>
      <c r="Q21868" s="94">
        <v>-7530</v>
      </c>
      <c r="AS21868" s="94">
        <v>-266</v>
      </c>
      <c r="AT21868" s="94">
        <v>-289</v>
      </c>
      <c r="AU21868" s="94">
        <v>-2086</v>
      </c>
      <c r="AW21868" s="94">
        <v>-134</v>
      </c>
      <c r="AX21868" s="94">
        <v>-285</v>
      </c>
      <c r="AY21868" s="94">
        <v>-2632</v>
      </c>
      <c r="AZ21868" s="94">
        <v>0</v>
      </c>
      <c r="BA21868" s="94">
        <v>-69</v>
      </c>
      <c r="BB21868" s="94">
        <v>-1554</v>
      </c>
      <c r="BC21868" s="94">
        <v>-82</v>
      </c>
      <c r="BD21868" s="94">
        <v>-129</v>
      </c>
    </row>
    <row r="21869" spans="1:56">
      <c r="A21869" s="85" t="s">
        <v>173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428</v>
      </c>
      <c r="G21869" s="89" t="s">
        <v>429</v>
      </c>
      <c r="H21869" s="94">
        <v>20371</v>
      </c>
      <c r="I21869" s="94">
        <v>21093</v>
      </c>
      <c r="J21869" s="94">
        <v>13849</v>
      </c>
      <c r="K21869" s="94">
        <v>-7245</v>
      </c>
      <c r="O21869" s="94">
        <v>21093</v>
      </c>
      <c r="P21869" s="94">
        <v>13849</v>
      </c>
      <c r="Q21869" s="94">
        <v>-7245</v>
      </c>
      <c r="AS21869" s="94">
        <v>-252</v>
      </c>
      <c r="AT21869" s="94">
        <v>-218</v>
      </c>
      <c r="AU21869" s="94">
        <v>-1988</v>
      </c>
      <c r="AW21869" s="94">
        <v>-139</v>
      </c>
      <c r="AX21869" s="94">
        <v>-291</v>
      </c>
      <c r="AY21869" s="94">
        <v>-2530</v>
      </c>
      <c r="AZ21869" s="94">
        <v>6</v>
      </c>
      <c r="BA21869" s="94">
        <v>-68</v>
      </c>
      <c r="BB21869" s="94">
        <v>-1537</v>
      </c>
      <c r="BC21869" s="94">
        <v>-73</v>
      </c>
      <c r="BD21869" s="94">
        <v>-152</v>
      </c>
    </row>
    <row r="21870" spans="1:56">
      <c r="A21870" s="85" t="s">
        <v>173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428</v>
      </c>
      <c r="G21870" s="89" t="s">
        <v>429</v>
      </c>
      <c r="H21870" s="94">
        <v>20328</v>
      </c>
      <c r="I21870" s="94">
        <v>21027</v>
      </c>
      <c r="J21870" s="94">
        <v>13828</v>
      </c>
      <c r="K21870" s="94">
        <v>-7198</v>
      </c>
      <c r="O21870" s="94">
        <v>21027</v>
      </c>
      <c r="P21870" s="94">
        <v>13828</v>
      </c>
      <c r="Q21870" s="94">
        <v>-7198</v>
      </c>
      <c r="AS21870" s="94">
        <v>-245</v>
      </c>
      <c r="AT21870" s="94">
        <v>-194</v>
      </c>
      <c r="AU21870" s="94">
        <v>-1878</v>
      </c>
      <c r="AW21870" s="94">
        <v>-178</v>
      </c>
      <c r="AX21870" s="94">
        <v>-285</v>
      </c>
      <c r="AY21870" s="94">
        <v>-2592</v>
      </c>
      <c r="AZ21870" s="94">
        <v>-15</v>
      </c>
      <c r="BA21870" s="94">
        <v>-67</v>
      </c>
      <c r="BB21870" s="94">
        <v>-1540</v>
      </c>
      <c r="BC21870" s="94">
        <v>-60</v>
      </c>
      <c r="BD21870" s="94">
        <v>-145</v>
      </c>
    </row>
    <row r="21871" spans="1:56">
      <c r="A21871" s="85" t="s">
        <v>173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428</v>
      </c>
      <c r="G21871" s="89" t="s">
        <v>429</v>
      </c>
      <c r="H21871" s="94">
        <v>20953</v>
      </c>
      <c r="I21871" s="94">
        <v>21347</v>
      </c>
      <c r="J21871" s="94">
        <v>13832</v>
      </c>
      <c r="K21871" s="94">
        <v>-7515</v>
      </c>
      <c r="O21871" s="94">
        <v>21347</v>
      </c>
      <c r="P21871" s="94">
        <v>13832</v>
      </c>
      <c r="Q21871" s="94">
        <v>-7515</v>
      </c>
      <c r="AS21871" s="94">
        <v>-281</v>
      </c>
      <c r="AT21871" s="94">
        <v>-237</v>
      </c>
      <c r="AU21871" s="94">
        <v>-1917</v>
      </c>
      <c r="AW21871" s="94">
        <v>-207</v>
      </c>
      <c r="AX21871" s="94">
        <v>-289</v>
      </c>
      <c r="AY21871" s="94">
        <v>-2706</v>
      </c>
      <c r="AZ21871" s="94">
        <v>-34</v>
      </c>
      <c r="BA21871" s="94">
        <v>-66</v>
      </c>
      <c r="BB21871" s="94">
        <v>-1573</v>
      </c>
      <c r="BC21871" s="94">
        <v>-31</v>
      </c>
      <c r="BD21871" s="94">
        <v>-164</v>
      </c>
    </row>
    <row r="21872" spans="1:56">
      <c r="A21872" s="85" t="s">
        <v>173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428</v>
      </c>
      <c r="G21872" s="89" t="s">
        <v>429</v>
      </c>
      <c r="H21872" s="94">
        <v>22400</v>
      </c>
      <c r="I21872" s="94">
        <v>22454</v>
      </c>
      <c r="J21872" s="94">
        <v>14550</v>
      </c>
      <c r="K21872" s="94">
        <v>-7905</v>
      </c>
      <c r="O21872" s="94">
        <v>22454</v>
      </c>
      <c r="P21872" s="94">
        <v>14550</v>
      </c>
      <c r="Q21872" s="94">
        <v>-7905</v>
      </c>
      <c r="AS21872" s="94">
        <v>-302</v>
      </c>
      <c r="AT21872" s="94">
        <v>-241</v>
      </c>
      <c r="AU21872" s="94">
        <v>-1959</v>
      </c>
      <c r="AW21872" s="94">
        <v>-205</v>
      </c>
      <c r="AX21872" s="94">
        <v>-280</v>
      </c>
      <c r="AY21872" s="94">
        <v>-3106</v>
      </c>
      <c r="AZ21872" s="94">
        <v>-17</v>
      </c>
      <c r="BA21872" s="94">
        <v>-68</v>
      </c>
      <c r="BB21872" s="94">
        <v>-1554</v>
      </c>
      <c r="BC21872" s="94">
        <v>-1</v>
      </c>
      <c r="BD21872" s="94">
        <v>-159</v>
      </c>
    </row>
    <row r="21873" spans="1:56">
      <c r="A21873" s="85" t="s">
        <v>173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428</v>
      </c>
      <c r="G21873" s="89" t="s">
        <v>429</v>
      </c>
      <c r="H21873" s="94">
        <v>24422</v>
      </c>
      <c r="I21873" s="94">
        <v>24184</v>
      </c>
      <c r="J21873" s="94">
        <v>15007</v>
      </c>
      <c r="K21873" s="94">
        <v>-9177</v>
      </c>
      <c r="O21873" s="94">
        <v>24184</v>
      </c>
      <c r="P21873" s="94">
        <v>15007</v>
      </c>
      <c r="Q21873" s="94">
        <v>-9177</v>
      </c>
      <c r="AS21873" s="94">
        <v>-390</v>
      </c>
      <c r="AT21873" s="94">
        <v>-405</v>
      </c>
      <c r="AU21873" s="94">
        <v>-2195</v>
      </c>
      <c r="AW21873" s="94">
        <v>-192</v>
      </c>
      <c r="AX21873" s="94">
        <v>-273</v>
      </c>
      <c r="AY21873" s="94">
        <v>-3528</v>
      </c>
      <c r="AZ21873" s="94">
        <v>-22</v>
      </c>
      <c r="BA21873" s="94">
        <v>-69</v>
      </c>
      <c r="BB21873" s="94">
        <v>-1855</v>
      </c>
      <c r="BC21873" s="94">
        <v>-10</v>
      </c>
      <c r="BD21873" s="94">
        <v>-221</v>
      </c>
    </row>
    <row r="21874" spans="1:56">
      <c r="A21874" s="85" t="s">
        <v>173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428</v>
      </c>
      <c r="G21874" s="89" t="s">
        <v>429</v>
      </c>
      <c r="H21874" s="94">
        <v>25247</v>
      </c>
      <c r="I21874" s="94">
        <v>24948</v>
      </c>
      <c r="J21874" s="94">
        <v>15752</v>
      </c>
      <c r="K21874" s="94">
        <v>-9197</v>
      </c>
      <c r="O21874" s="94">
        <v>24948</v>
      </c>
      <c r="P21874" s="94">
        <v>15752</v>
      </c>
      <c r="Q21874" s="94">
        <v>-9197</v>
      </c>
      <c r="AS21874" s="94">
        <v>-395</v>
      </c>
      <c r="AT21874" s="94">
        <v>-424</v>
      </c>
      <c r="AU21874" s="94">
        <v>-2250</v>
      </c>
      <c r="AW21874" s="94">
        <v>-140</v>
      </c>
      <c r="AX21874" s="94">
        <v>-305</v>
      </c>
      <c r="AY21874" s="94">
        <v>-3699</v>
      </c>
      <c r="AZ21874" s="94">
        <v>-61</v>
      </c>
      <c r="BA21874" s="94">
        <v>-68</v>
      </c>
      <c r="BB21874" s="94">
        <v>-1746</v>
      </c>
      <c r="BC21874" s="94">
        <v>74</v>
      </c>
      <c r="BD21874" s="94">
        <v>-204</v>
      </c>
    </row>
    <row r="21875" spans="1:56">
      <c r="A21875" s="85" t="s">
        <v>173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428</v>
      </c>
      <c r="G21875" s="89" t="s">
        <v>429</v>
      </c>
      <c r="H21875" s="94">
        <v>25202</v>
      </c>
      <c r="I21875" s="94">
        <v>25199</v>
      </c>
      <c r="J21875" s="94">
        <v>17395</v>
      </c>
      <c r="K21875" s="94">
        <v>-7805</v>
      </c>
      <c r="O21875" s="94">
        <v>25199</v>
      </c>
      <c r="P21875" s="94">
        <v>17395</v>
      </c>
      <c r="Q21875" s="94">
        <v>-7805</v>
      </c>
      <c r="AS21875" s="94">
        <v>-367</v>
      </c>
      <c r="AT21875" s="94">
        <v>-353</v>
      </c>
      <c r="AU21875" s="94">
        <v>-1961</v>
      </c>
      <c r="AW21875" s="94">
        <v>-85</v>
      </c>
      <c r="AX21875" s="94">
        <v>-372</v>
      </c>
      <c r="AY21875" s="94">
        <v>-3236</v>
      </c>
      <c r="AZ21875" s="94">
        <v>-82</v>
      </c>
      <c r="BA21875" s="94">
        <v>-65</v>
      </c>
      <c r="BB21875" s="94">
        <v>-1444</v>
      </c>
      <c r="BC21875" s="94">
        <v>222</v>
      </c>
      <c r="BD21875" s="94">
        <v>-154</v>
      </c>
    </row>
    <row r="21876" spans="1:56">
      <c r="A21876" s="85" t="s">
        <v>173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428</v>
      </c>
      <c r="G21876" s="89" t="s">
        <v>429</v>
      </c>
      <c r="H21876" s="94">
        <v>24818</v>
      </c>
      <c r="I21876" s="94">
        <v>25003</v>
      </c>
      <c r="J21876" s="94">
        <v>18630</v>
      </c>
      <c r="K21876" s="94">
        <v>-6373</v>
      </c>
      <c r="O21876" s="94">
        <v>25003</v>
      </c>
      <c r="P21876" s="94">
        <v>18630</v>
      </c>
      <c r="Q21876" s="94">
        <v>-6373</v>
      </c>
      <c r="AS21876" s="94">
        <v>-338</v>
      </c>
      <c r="AT21876" s="94">
        <v>-259</v>
      </c>
      <c r="AU21876" s="94">
        <v>-1603</v>
      </c>
      <c r="AW21876" s="94">
        <v>-35</v>
      </c>
      <c r="AX21876" s="94">
        <v>-401</v>
      </c>
      <c r="AY21876" s="94">
        <v>-2662</v>
      </c>
      <c r="AZ21876" s="94">
        <v>-72</v>
      </c>
      <c r="BA21876" s="94">
        <v>-60</v>
      </c>
      <c r="BB21876" s="94">
        <v>-1225</v>
      </c>
      <c r="BC21876" s="94">
        <v>313</v>
      </c>
      <c r="BD21876" s="94">
        <v>-136</v>
      </c>
    </row>
    <row r="21877" spans="1:56">
      <c r="A21877" s="85" t="s">
        <v>173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428</v>
      </c>
      <c r="G21877" s="89" t="s">
        <v>429</v>
      </c>
      <c r="H21877" s="94">
        <v>24483</v>
      </c>
      <c r="I21877" s="94">
        <v>24753</v>
      </c>
      <c r="J21877" s="94">
        <v>18827</v>
      </c>
      <c r="K21877" s="94">
        <v>-5926</v>
      </c>
      <c r="O21877" s="94">
        <v>24753</v>
      </c>
      <c r="P21877" s="94">
        <v>18827</v>
      </c>
      <c r="Q21877" s="94">
        <v>-5926</v>
      </c>
      <c r="AS21877" s="94">
        <v>-348</v>
      </c>
      <c r="AT21877" s="94">
        <v>-240</v>
      </c>
      <c r="AU21877" s="94">
        <v>-1492</v>
      </c>
      <c r="AW21877" s="94">
        <v>-6</v>
      </c>
      <c r="AX21877" s="94">
        <v>-406</v>
      </c>
      <c r="AY21877" s="94">
        <v>-2438</v>
      </c>
      <c r="AZ21877" s="94">
        <v>-43</v>
      </c>
      <c r="BA21877" s="94">
        <v>-60</v>
      </c>
      <c r="BB21877" s="94">
        <v>-1209</v>
      </c>
      <c r="BC21877" s="94">
        <v>336</v>
      </c>
      <c r="BD21877" s="94">
        <v>-117</v>
      </c>
    </row>
    <row r="21878" spans="1:56">
      <c r="A21878" s="85" t="s">
        <v>173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428</v>
      </c>
      <c r="G21878" s="89" t="s">
        <v>429</v>
      </c>
      <c r="H21878" s="94">
        <v>24130</v>
      </c>
      <c r="I21878" s="94">
        <v>24278</v>
      </c>
      <c r="J21878" s="94">
        <v>18804</v>
      </c>
      <c r="K21878" s="94">
        <v>-5474</v>
      </c>
      <c r="O21878" s="94">
        <v>24278</v>
      </c>
      <c r="P21878" s="94">
        <v>18804</v>
      </c>
      <c r="Q21878" s="94">
        <v>-5474</v>
      </c>
      <c r="AS21878" s="94">
        <v>-323</v>
      </c>
      <c r="AT21878" s="94">
        <v>-240</v>
      </c>
      <c r="AU21878" s="94">
        <v>-1332</v>
      </c>
      <c r="AW21878" s="94">
        <v>5</v>
      </c>
      <c r="AX21878" s="94">
        <v>-392</v>
      </c>
      <c r="AY21878" s="94">
        <v>-2282</v>
      </c>
      <c r="AZ21878" s="94">
        <v>-36</v>
      </c>
      <c r="BA21878" s="94">
        <v>-59</v>
      </c>
      <c r="BB21878" s="94">
        <v>-1141</v>
      </c>
      <c r="BC21878" s="94">
        <v>343</v>
      </c>
      <c r="BD21878" s="94">
        <v>-107</v>
      </c>
    </row>
    <row r="21879" spans="1:56">
      <c r="A21879" s="85" t="s">
        <v>173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428</v>
      </c>
      <c r="G21879" s="89" t="s">
        <v>429</v>
      </c>
      <c r="H21879" s="94">
        <v>23932</v>
      </c>
      <c r="I21879" s="94">
        <v>24094</v>
      </c>
      <c r="J21879" s="94">
        <v>18700</v>
      </c>
      <c r="K21879" s="94">
        <v>-5394</v>
      </c>
      <c r="O21879" s="94">
        <v>24094</v>
      </c>
      <c r="P21879" s="94">
        <v>18700</v>
      </c>
      <c r="Q21879" s="94">
        <v>-5394</v>
      </c>
      <c r="AS21879" s="94">
        <v>-341</v>
      </c>
      <c r="AT21879" s="94">
        <v>-189</v>
      </c>
      <c r="AU21879" s="94">
        <v>-1149</v>
      </c>
      <c r="AW21879" s="94">
        <v>8</v>
      </c>
      <c r="AX21879" s="94">
        <v>-387</v>
      </c>
      <c r="AY21879" s="94">
        <v>-2363</v>
      </c>
      <c r="AZ21879" s="94">
        <v>-55</v>
      </c>
      <c r="BA21879" s="94">
        <v>-56</v>
      </c>
      <c r="BB21879" s="94">
        <v>-1200</v>
      </c>
      <c r="BC21879" s="94">
        <v>371</v>
      </c>
      <c r="BD21879" s="94">
        <v>-124</v>
      </c>
    </row>
    <row r="21880" spans="1:56">
      <c r="A21880" s="85" t="s">
        <v>173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428</v>
      </c>
      <c r="G21880" s="89" t="s">
        <v>429</v>
      </c>
      <c r="H21880" s="94">
        <v>23930</v>
      </c>
      <c r="I21880" s="94">
        <v>24398</v>
      </c>
      <c r="J21880" s="94">
        <v>18841</v>
      </c>
      <c r="K21880" s="94">
        <v>-5556</v>
      </c>
      <c r="O21880" s="94">
        <v>24398</v>
      </c>
      <c r="P21880" s="94">
        <v>18841</v>
      </c>
      <c r="Q21880" s="94">
        <v>-5556</v>
      </c>
      <c r="AS21880" s="94">
        <v>-367</v>
      </c>
      <c r="AT21880" s="94">
        <v>-160</v>
      </c>
      <c r="AU21880" s="94">
        <v>-1172</v>
      </c>
      <c r="AW21880" s="94">
        <v>11</v>
      </c>
      <c r="AX21880" s="94">
        <v>-390</v>
      </c>
      <c r="AY21880" s="94">
        <v>-2451</v>
      </c>
      <c r="AZ21880" s="94">
        <v>-63</v>
      </c>
      <c r="BA21880" s="94">
        <v>-57</v>
      </c>
      <c r="BB21880" s="94">
        <v>-1249</v>
      </c>
      <c r="BC21880" s="94">
        <v>363</v>
      </c>
      <c r="BD21880" s="94">
        <v>-118</v>
      </c>
    </row>
    <row r="21881" spans="1:56">
      <c r="A21881" s="85" t="s">
        <v>173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428</v>
      </c>
      <c r="G21881" s="89" t="s">
        <v>429</v>
      </c>
      <c r="H21881" s="94">
        <v>24402</v>
      </c>
      <c r="I21881" s="94">
        <v>24817</v>
      </c>
      <c r="J21881" s="94">
        <v>18941</v>
      </c>
      <c r="K21881" s="94">
        <v>-5876</v>
      </c>
      <c r="O21881" s="94">
        <v>24817</v>
      </c>
      <c r="P21881" s="94">
        <v>18941</v>
      </c>
      <c r="Q21881" s="94">
        <v>-5876</v>
      </c>
      <c r="AS21881" s="94">
        <v>-357</v>
      </c>
      <c r="AT21881" s="94">
        <v>-181</v>
      </c>
      <c r="AU21881" s="94">
        <v>-1248</v>
      </c>
      <c r="AW21881" s="94">
        <v>7</v>
      </c>
      <c r="AX21881" s="94">
        <v>-367</v>
      </c>
      <c r="AY21881" s="94">
        <v>-2544</v>
      </c>
      <c r="AZ21881" s="94">
        <v>-65</v>
      </c>
      <c r="BA21881" s="94">
        <v>-58</v>
      </c>
      <c r="BB21881" s="94">
        <v>-1326</v>
      </c>
      <c r="BC21881" s="94">
        <v>330</v>
      </c>
      <c r="BD21881" s="94">
        <v>-151</v>
      </c>
    </row>
    <row r="21882" spans="1:56">
      <c r="A21882" s="85" t="s">
        <v>173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428</v>
      </c>
      <c r="G21882" s="89" t="s">
        <v>429</v>
      </c>
      <c r="H21882" s="94">
        <v>25196</v>
      </c>
      <c r="I21882" s="94">
        <v>25117</v>
      </c>
      <c r="J21882" s="94">
        <v>17751</v>
      </c>
      <c r="K21882" s="94">
        <v>-7366</v>
      </c>
      <c r="O21882" s="94">
        <v>25117</v>
      </c>
      <c r="P21882" s="94">
        <v>17751</v>
      </c>
      <c r="Q21882" s="94">
        <v>-7366</v>
      </c>
      <c r="AS21882" s="94">
        <v>-403</v>
      </c>
      <c r="AT21882" s="94">
        <v>-347</v>
      </c>
      <c r="AU21882" s="94">
        <v>-1687</v>
      </c>
      <c r="AW21882" s="94">
        <v>-9</v>
      </c>
      <c r="AX21882" s="94">
        <v>-297</v>
      </c>
      <c r="AY21882" s="94">
        <v>-2968</v>
      </c>
      <c r="AZ21882" s="94">
        <v>-46</v>
      </c>
      <c r="BA21882" s="94">
        <v>-62</v>
      </c>
      <c r="BB21882" s="94">
        <v>-1606</v>
      </c>
      <c r="BC21882" s="94">
        <v>209</v>
      </c>
      <c r="BD21882" s="94">
        <v>-189</v>
      </c>
    </row>
    <row r="21883" spans="1:56">
      <c r="A21883" s="85" t="s">
        <v>173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428</v>
      </c>
      <c r="G21883" s="89" t="s">
        <v>429</v>
      </c>
      <c r="H21883" s="94">
        <v>26378</v>
      </c>
      <c r="I21883" s="94">
        <v>26199</v>
      </c>
      <c r="J21883" s="94">
        <v>17031</v>
      </c>
      <c r="K21883" s="94">
        <v>-9168</v>
      </c>
      <c r="O21883" s="94">
        <v>26199</v>
      </c>
      <c r="P21883" s="94">
        <v>17031</v>
      </c>
      <c r="Q21883" s="94">
        <v>-9168</v>
      </c>
      <c r="AS21883" s="94">
        <v>-491</v>
      </c>
      <c r="AT21883" s="94">
        <v>-438</v>
      </c>
      <c r="AU21883" s="94">
        <v>-1924</v>
      </c>
      <c r="AW21883" s="94">
        <v>-75</v>
      </c>
      <c r="AX21883" s="94">
        <v>-266</v>
      </c>
      <c r="AY21883" s="94">
        <v>-3695</v>
      </c>
      <c r="AZ21883" s="94">
        <v>-35</v>
      </c>
      <c r="BA21883" s="94">
        <v>-63</v>
      </c>
      <c r="BB21883" s="94">
        <v>-1986</v>
      </c>
      <c r="BC21883" s="94">
        <v>44</v>
      </c>
      <c r="BD21883" s="94">
        <v>-242</v>
      </c>
    </row>
    <row r="21884" spans="1:56">
      <c r="A21884" s="85" t="s">
        <v>173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428</v>
      </c>
      <c r="G21884" s="89" t="s">
        <v>429</v>
      </c>
      <c r="H21884" s="94">
        <v>29050</v>
      </c>
      <c r="I21884" s="94">
        <v>28754</v>
      </c>
      <c r="J21884" s="94">
        <v>18421</v>
      </c>
      <c r="K21884" s="94">
        <v>-10332</v>
      </c>
      <c r="O21884" s="94">
        <v>28754</v>
      </c>
      <c r="P21884" s="94">
        <v>18421</v>
      </c>
      <c r="Q21884" s="94">
        <v>-10332</v>
      </c>
      <c r="AS21884" s="94">
        <v>-483</v>
      </c>
      <c r="AT21884" s="94">
        <v>-889</v>
      </c>
      <c r="AU21884" s="94">
        <v>-2213</v>
      </c>
      <c r="AW21884" s="94">
        <v>-100</v>
      </c>
      <c r="AX21884" s="94">
        <v>-234</v>
      </c>
      <c r="AY21884" s="94">
        <v>-3918</v>
      </c>
      <c r="AZ21884" s="94">
        <v>-33</v>
      </c>
      <c r="BA21884" s="94">
        <v>-61</v>
      </c>
      <c r="BB21884" s="94">
        <v>-2118</v>
      </c>
      <c r="BC21884" s="94">
        <v>27</v>
      </c>
      <c r="BD21884" s="94">
        <v>-308</v>
      </c>
    </row>
    <row r="21885" spans="1:56">
      <c r="A21885" s="85" t="s">
        <v>173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428</v>
      </c>
      <c r="G21885" s="89" t="s">
        <v>429</v>
      </c>
      <c r="H21885" s="94">
        <v>29336</v>
      </c>
      <c r="I21885" s="94">
        <v>28875</v>
      </c>
      <c r="J21885" s="94">
        <v>18691</v>
      </c>
      <c r="K21885" s="94">
        <v>-10184</v>
      </c>
      <c r="O21885" s="94">
        <v>28875</v>
      </c>
      <c r="P21885" s="94">
        <v>18691</v>
      </c>
      <c r="Q21885" s="94">
        <v>-10184</v>
      </c>
      <c r="AS21885" s="94">
        <v>-483</v>
      </c>
      <c r="AT21885" s="94">
        <v>-906</v>
      </c>
      <c r="AU21885" s="94">
        <v>-2212</v>
      </c>
      <c r="AW21885" s="94">
        <v>-87</v>
      </c>
      <c r="AX21885" s="94">
        <v>-233</v>
      </c>
      <c r="AY21885" s="94">
        <v>-3832</v>
      </c>
      <c r="AZ21885" s="94">
        <v>-25</v>
      </c>
      <c r="BA21885" s="94">
        <v>-64</v>
      </c>
      <c r="BB21885" s="94">
        <v>-2121</v>
      </c>
      <c r="BC21885" s="94">
        <v>42</v>
      </c>
      <c r="BD21885" s="94">
        <v>-261</v>
      </c>
    </row>
    <row r="21886" spans="1:56">
      <c r="A21886" s="85" t="s">
        <v>173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428</v>
      </c>
      <c r="G21886" s="89" t="s">
        <v>429</v>
      </c>
      <c r="H21886" s="94">
        <v>28747</v>
      </c>
      <c r="I21886" s="94">
        <v>28377</v>
      </c>
      <c r="J21886" s="94">
        <v>17983</v>
      </c>
      <c r="K21886" s="94">
        <v>-10395</v>
      </c>
      <c r="O21886" s="94">
        <v>28377</v>
      </c>
      <c r="P21886" s="94">
        <v>17983</v>
      </c>
      <c r="Q21886" s="94">
        <v>-10395</v>
      </c>
      <c r="AS21886" s="94">
        <v>-494</v>
      </c>
      <c r="AT21886" s="94">
        <v>-777</v>
      </c>
      <c r="AU21886" s="94">
        <v>-2272</v>
      </c>
      <c r="AW21886" s="94">
        <v>-82</v>
      </c>
      <c r="AX21886" s="94">
        <v>-245</v>
      </c>
      <c r="AY21886" s="94">
        <v>-3947</v>
      </c>
      <c r="AZ21886" s="94">
        <v>-27</v>
      </c>
      <c r="BA21886" s="94">
        <v>-65</v>
      </c>
      <c r="BB21886" s="94">
        <v>-2175</v>
      </c>
      <c r="BC21886" s="94">
        <v>24</v>
      </c>
      <c r="BD21886" s="94">
        <v>-334</v>
      </c>
    </row>
    <row r="21887" spans="1:56">
      <c r="A21887" s="85" t="s">
        <v>173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428</v>
      </c>
      <c r="G21887" s="89" t="s">
        <v>429</v>
      </c>
      <c r="H21887" s="94">
        <v>27926</v>
      </c>
      <c r="I21887" s="94">
        <v>27692</v>
      </c>
      <c r="J21887" s="94">
        <v>17605</v>
      </c>
      <c r="K21887" s="94">
        <v>-10086</v>
      </c>
      <c r="O21887" s="94">
        <v>27692</v>
      </c>
      <c r="P21887" s="94">
        <v>17605</v>
      </c>
      <c r="Q21887" s="94">
        <v>-10086</v>
      </c>
      <c r="AS21887" s="94">
        <v>-451</v>
      </c>
      <c r="AT21887" s="94">
        <v>-741</v>
      </c>
      <c r="AU21887" s="94">
        <v>-2219</v>
      </c>
      <c r="AW21887" s="94">
        <v>-106</v>
      </c>
      <c r="AX21887" s="94">
        <v>-235</v>
      </c>
      <c r="AY21887" s="94">
        <v>-3751</v>
      </c>
      <c r="AZ21887" s="94">
        <v>-33</v>
      </c>
      <c r="BA21887" s="94">
        <v>-66</v>
      </c>
      <c r="BB21887" s="94">
        <v>-2173</v>
      </c>
      <c r="BC21887" s="94">
        <v>15</v>
      </c>
      <c r="BD21887" s="94">
        <v>-319</v>
      </c>
    </row>
    <row r="21888" spans="1:56">
      <c r="A21888" s="85" t="s">
        <v>173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428</v>
      </c>
      <c r="G21888" s="89" t="s">
        <v>429</v>
      </c>
      <c r="H21888" s="94">
        <v>26616</v>
      </c>
      <c r="I21888" s="94">
        <v>26502</v>
      </c>
      <c r="J21888" s="94">
        <v>16786</v>
      </c>
      <c r="K21888" s="94">
        <v>-9715</v>
      </c>
      <c r="O21888" s="94">
        <v>26502</v>
      </c>
      <c r="P21888" s="94">
        <v>16786</v>
      </c>
      <c r="Q21888" s="94">
        <v>-9715</v>
      </c>
      <c r="AS21888" s="94">
        <v>-412</v>
      </c>
      <c r="AT21888" s="94">
        <v>-528</v>
      </c>
      <c r="AU21888" s="94">
        <v>-2361</v>
      </c>
      <c r="AW21888" s="94">
        <v>-33</v>
      </c>
      <c r="AX21888" s="94">
        <v>-260</v>
      </c>
      <c r="AY21888" s="94">
        <v>-3662</v>
      </c>
      <c r="AZ21888" s="94">
        <v>-49</v>
      </c>
      <c r="BA21888" s="94">
        <v>-66</v>
      </c>
      <c r="BB21888" s="94">
        <v>-2057</v>
      </c>
      <c r="BC21888" s="94">
        <v>-18</v>
      </c>
      <c r="BD21888" s="94">
        <v>-267</v>
      </c>
    </row>
    <row r="21889" spans="1:56">
      <c r="A21889" s="85" t="s">
        <v>173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428</v>
      </c>
      <c r="G21889" s="89" t="s">
        <v>429</v>
      </c>
      <c r="H21889" s="94">
        <v>24948</v>
      </c>
      <c r="I21889" s="94">
        <v>25005</v>
      </c>
      <c r="J21889" s="94">
        <v>15716</v>
      </c>
      <c r="K21889" s="94">
        <v>-9289</v>
      </c>
      <c r="O21889" s="94">
        <v>25005</v>
      </c>
      <c r="P21889" s="94">
        <v>15716</v>
      </c>
      <c r="Q21889" s="94">
        <v>-9289</v>
      </c>
      <c r="AS21889" s="94">
        <v>-372</v>
      </c>
      <c r="AT21889" s="94">
        <v>-411</v>
      </c>
      <c r="AU21889" s="94">
        <v>-2259</v>
      </c>
      <c r="AW21889" s="94">
        <v>11</v>
      </c>
      <c r="AX21889" s="94">
        <v>-276</v>
      </c>
      <c r="AY21889" s="94">
        <v>-3699</v>
      </c>
      <c r="AZ21889" s="94">
        <v>-71</v>
      </c>
      <c r="BA21889" s="94">
        <v>-69</v>
      </c>
      <c r="BB21889" s="94">
        <v>-1883</v>
      </c>
      <c r="BC21889" s="94">
        <v>-49</v>
      </c>
      <c r="BD21889" s="94">
        <v>-211</v>
      </c>
    </row>
    <row r="21890" spans="1:56">
      <c r="A21890" s="85" t="s">
        <v>173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428</v>
      </c>
      <c r="G21890" s="89" t="s">
        <v>429</v>
      </c>
      <c r="H21890" s="94">
        <v>23083</v>
      </c>
      <c r="I21890" s="94">
        <v>23214</v>
      </c>
      <c r="J21890" s="94">
        <v>14247</v>
      </c>
      <c r="K21890" s="94">
        <v>-8967</v>
      </c>
      <c r="O21890" s="94">
        <v>23214</v>
      </c>
      <c r="P21890" s="94">
        <v>14247</v>
      </c>
      <c r="Q21890" s="94">
        <v>-8967</v>
      </c>
      <c r="AS21890" s="94">
        <v>-337</v>
      </c>
      <c r="AT21890" s="94">
        <v>-438</v>
      </c>
      <c r="AU21890" s="94">
        <v>-2334</v>
      </c>
      <c r="AW21890" s="94">
        <v>-13</v>
      </c>
      <c r="AX21890" s="94">
        <v>-294</v>
      </c>
      <c r="AY21890" s="94">
        <v>-3450</v>
      </c>
      <c r="AZ21890" s="94">
        <v>-99</v>
      </c>
      <c r="BA21890" s="94">
        <v>-70</v>
      </c>
      <c r="BB21890" s="94">
        <v>-1715</v>
      </c>
      <c r="BC21890" s="94">
        <v>-33</v>
      </c>
      <c r="BD21890" s="94">
        <v>-184</v>
      </c>
    </row>
    <row r="21891" spans="1:56">
      <c r="A21891" s="85" t="s">
        <v>173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428</v>
      </c>
      <c r="G21891" s="89" t="s">
        <v>429</v>
      </c>
      <c r="H21891" s="94">
        <v>21632</v>
      </c>
      <c r="I21891" s="94">
        <v>21996</v>
      </c>
      <c r="J21891" s="94">
        <v>13493</v>
      </c>
      <c r="K21891" s="94">
        <v>-8504</v>
      </c>
      <c r="O21891" s="94">
        <v>21996</v>
      </c>
      <c r="P21891" s="94">
        <v>13493</v>
      </c>
      <c r="Q21891" s="94">
        <v>-8504</v>
      </c>
      <c r="AS21891" s="94">
        <v>-304</v>
      </c>
      <c r="AT21891" s="94">
        <v>-413</v>
      </c>
      <c r="AU21891" s="94">
        <v>-2205</v>
      </c>
      <c r="AW21891" s="94">
        <v>-62</v>
      </c>
      <c r="AX21891" s="94">
        <v>-309</v>
      </c>
      <c r="AY21891" s="94">
        <v>-3297</v>
      </c>
      <c r="AZ21891" s="94">
        <v>-61</v>
      </c>
      <c r="BA21891" s="94">
        <v>-71</v>
      </c>
      <c r="BB21891" s="94">
        <v>-1646</v>
      </c>
      <c r="BC21891" s="94">
        <v>3</v>
      </c>
      <c r="BD21891" s="94">
        <v>-136</v>
      </c>
    </row>
    <row r="21892" spans="1:56">
      <c r="A21892" s="85" t="s">
        <v>173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428</v>
      </c>
      <c r="G21892" s="89" t="s">
        <v>429</v>
      </c>
      <c r="H21892" s="94">
        <v>20735</v>
      </c>
      <c r="I21892" s="94">
        <v>21131</v>
      </c>
      <c r="J21892" s="94">
        <v>12992</v>
      </c>
      <c r="K21892" s="94">
        <v>-8139</v>
      </c>
      <c r="O21892" s="94">
        <v>21131</v>
      </c>
      <c r="P21892" s="94">
        <v>12992</v>
      </c>
      <c r="Q21892" s="94">
        <v>-8139</v>
      </c>
      <c r="AS21892" s="94">
        <v>-325</v>
      </c>
      <c r="AT21892" s="94">
        <v>-380</v>
      </c>
      <c r="AU21892" s="94">
        <v>-2119</v>
      </c>
      <c r="AW21892" s="94">
        <v>-103</v>
      </c>
      <c r="AX21892" s="94">
        <v>-322</v>
      </c>
      <c r="AY21892" s="94">
        <v>-3031</v>
      </c>
      <c r="AZ21892" s="94">
        <v>-56</v>
      </c>
      <c r="BA21892" s="94">
        <v>-70</v>
      </c>
      <c r="BB21892" s="94">
        <v>-1610</v>
      </c>
      <c r="BC21892" s="94">
        <v>-2</v>
      </c>
      <c r="BD21892" s="94">
        <v>-123</v>
      </c>
    </row>
    <row r="21893" spans="1:56">
      <c r="A21893" s="85" t="s">
        <v>173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428</v>
      </c>
      <c r="G21893" s="89" t="s">
        <v>429</v>
      </c>
      <c r="H21893" s="94">
        <v>20320</v>
      </c>
      <c r="I21893" s="94">
        <v>20643</v>
      </c>
      <c r="J21893" s="94">
        <v>12900</v>
      </c>
      <c r="K21893" s="94">
        <v>-7742</v>
      </c>
      <c r="O21893" s="94">
        <v>20643</v>
      </c>
      <c r="P21893" s="94">
        <v>12900</v>
      </c>
      <c r="Q21893" s="94">
        <v>-7742</v>
      </c>
      <c r="AS21893" s="94">
        <v>-336</v>
      </c>
      <c r="AT21893" s="94">
        <v>-336</v>
      </c>
      <c r="AU21893" s="94">
        <v>-1982</v>
      </c>
      <c r="AW21893" s="94">
        <v>-112</v>
      </c>
      <c r="AX21893" s="94">
        <v>-323</v>
      </c>
      <c r="AY21893" s="94">
        <v>-2810</v>
      </c>
      <c r="AZ21893" s="94">
        <v>-56</v>
      </c>
      <c r="BA21893" s="94">
        <v>-68</v>
      </c>
      <c r="BB21893" s="94">
        <v>-1586</v>
      </c>
      <c r="BC21893" s="94">
        <v>-4</v>
      </c>
      <c r="BD21893" s="94">
        <v>-130</v>
      </c>
    </row>
    <row r="21894" spans="1:56">
      <c r="A21894" s="85" t="s">
        <v>173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428</v>
      </c>
      <c r="G21894" s="89" t="s">
        <v>429</v>
      </c>
      <c r="H21894" s="94">
        <v>20237</v>
      </c>
      <c r="I21894" s="94">
        <v>20587</v>
      </c>
      <c r="J21894" s="94">
        <v>12753</v>
      </c>
      <c r="K21894" s="94">
        <v>-7834</v>
      </c>
      <c r="O21894" s="94">
        <v>20587</v>
      </c>
      <c r="P21894" s="94">
        <v>12753</v>
      </c>
      <c r="Q21894" s="94">
        <v>-7834</v>
      </c>
      <c r="AS21894" s="94">
        <v>-356</v>
      </c>
      <c r="AT21894" s="94">
        <v>-317</v>
      </c>
      <c r="AU21894" s="94">
        <v>-1946</v>
      </c>
      <c r="AW21894" s="94">
        <v>-124</v>
      </c>
      <c r="AX21894" s="94">
        <v>-327</v>
      </c>
      <c r="AY21894" s="94">
        <v>-2905</v>
      </c>
      <c r="AZ21894" s="94">
        <v>-55</v>
      </c>
      <c r="BA21894" s="94">
        <v>-68</v>
      </c>
      <c r="BB21894" s="94">
        <v>-1605</v>
      </c>
      <c r="BC21894" s="94">
        <v>1</v>
      </c>
      <c r="BD21894" s="94">
        <v>-128</v>
      </c>
    </row>
    <row r="21895" spans="1:56">
      <c r="A21895" s="85" t="s">
        <v>173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428</v>
      </c>
      <c r="G21895" s="89" t="s">
        <v>429</v>
      </c>
      <c r="H21895" s="94">
        <v>20691</v>
      </c>
      <c r="I21895" s="94">
        <v>21167</v>
      </c>
      <c r="J21895" s="94">
        <v>13138</v>
      </c>
      <c r="K21895" s="94">
        <v>-8029</v>
      </c>
      <c r="O21895" s="94">
        <v>21167</v>
      </c>
      <c r="P21895" s="94">
        <v>13138</v>
      </c>
      <c r="Q21895" s="94">
        <v>-8029</v>
      </c>
      <c r="AS21895" s="94">
        <v>-346</v>
      </c>
      <c r="AT21895" s="94">
        <v>-305</v>
      </c>
      <c r="AU21895" s="94">
        <v>-1938</v>
      </c>
      <c r="AW21895" s="94">
        <v>-119</v>
      </c>
      <c r="AX21895" s="94">
        <v>-328</v>
      </c>
      <c r="AY21895" s="94">
        <v>-3095</v>
      </c>
      <c r="AZ21895" s="94">
        <v>-62</v>
      </c>
      <c r="BA21895" s="94">
        <v>-67</v>
      </c>
      <c r="BB21895" s="94">
        <v>-1631</v>
      </c>
      <c r="BC21895" s="94">
        <v>17</v>
      </c>
      <c r="BD21895" s="94">
        <v>-143</v>
      </c>
    </row>
    <row r="21896" spans="1:56">
      <c r="A21896" s="85" t="s">
        <v>173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428</v>
      </c>
      <c r="G21896" s="89" t="s">
        <v>429</v>
      </c>
      <c r="H21896" s="94">
        <v>21958</v>
      </c>
      <c r="I21896" s="94">
        <v>22389</v>
      </c>
      <c r="J21896" s="94">
        <v>13572</v>
      </c>
      <c r="K21896" s="94">
        <v>-8817</v>
      </c>
      <c r="O21896" s="94">
        <v>22389</v>
      </c>
      <c r="P21896" s="94">
        <v>13572</v>
      </c>
      <c r="Q21896" s="94">
        <v>-8817</v>
      </c>
      <c r="AS21896" s="94">
        <v>-398</v>
      </c>
      <c r="AT21896" s="94">
        <v>-405</v>
      </c>
      <c r="AU21896" s="94">
        <v>-2158</v>
      </c>
      <c r="AW21896" s="94">
        <v>-134</v>
      </c>
      <c r="AX21896" s="94">
        <v>-332</v>
      </c>
      <c r="AY21896" s="94">
        <v>-3417</v>
      </c>
      <c r="AZ21896" s="94">
        <v>-37</v>
      </c>
      <c r="BA21896" s="94">
        <v>-70</v>
      </c>
      <c r="BB21896" s="94">
        <v>-1729</v>
      </c>
      <c r="BC21896" s="94">
        <v>9</v>
      </c>
      <c r="BD21896" s="94">
        <v>-143</v>
      </c>
    </row>
    <row r="21897" spans="1:56">
      <c r="A21897" s="85" t="s">
        <v>173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428</v>
      </c>
      <c r="G21897" s="89" t="s">
        <v>429</v>
      </c>
      <c r="H21897" s="94">
        <v>23832</v>
      </c>
      <c r="I21897" s="94">
        <v>24094</v>
      </c>
      <c r="J21897" s="94">
        <v>14329</v>
      </c>
      <c r="K21897" s="94">
        <v>-9766</v>
      </c>
      <c r="O21897" s="94">
        <v>24094</v>
      </c>
      <c r="P21897" s="94">
        <v>14329</v>
      </c>
      <c r="Q21897" s="94">
        <v>-9766</v>
      </c>
      <c r="AS21897" s="94">
        <v>-458</v>
      </c>
      <c r="AT21897" s="94">
        <v>-452</v>
      </c>
      <c r="AU21897" s="94">
        <v>-2359</v>
      </c>
      <c r="AW21897" s="94">
        <v>-120</v>
      </c>
      <c r="AX21897" s="94">
        <v>-307</v>
      </c>
      <c r="AY21897" s="94">
        <v>-3763</v>
      </c>
      <c r="AZ21897" s="94">
        <v>-53</v>
      </c>
      <c r="BA21897" s="94">
        <v>-71</v>
      </c>
      <c r="BB21897" s="94">
        <v>-1978</v>
      </c>
      <c r="BC21897" s="94">
        <v>19</v>
      </c>
      <c r="BD21897" s="94">
        <v>-228</v>
      </c>
    </row>
    <row r="21898" spans="1:56">
      <c r="A21898" s="85" t="s">
        <v>173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428</v>
      </c>
      <c r="G21898" s="89" t="s">
        <v>429</v>
      </c>
      <c r="H21898" s="94">
        <v>24688</v>
      </c>
      <c r="I21898" s="94">
        <v>24966</v>
      </c>
      <c r="J21898" s="94">
        <v>15507</v>
      </c>
      <c r="K21898" s="94">
        <v>-9459</v>
      </c>
      <c r="O21898" s="94">
        <v>24966</v>
      </c>
      <c r="P21898" s="94">
        <v>15507</v>
      </c>
      <c r="Q21898" s="94">
        <v>-9459</v>
      </c>
      <c r="AS21898" s="94">
        <v>-478</v>
      </c>
      <c r="AT21898" s="94">
        <v>-405</v>
      </c>
      <c r="AU21898" s="94">
        <v>-2233</v>
      </c>
      <c r="AW21898" s="94">
        <v>-60</v>
      </c>
      <c r="AX21898" s="94">
        <v>-345</v>
      </c>
      <c r="AY21898" s="94">
        <v>-3844</v>
      </c>
      <c r="AZ21898" s="94">
        <v>-63</v>
      </c>
      <c r="BA21898" s="94">
        <v>-70</v>
      </c>
      <c r="BB21898" s="94">
        <v>-1869</v>
      </c>
      <c r="BC21898" s="94">
        <v>84</v>
      </c>
      <c r="BD21898" s="94">
        <v>-216</v>
      </c>
    </row>
    <row r="21899" spans="1:56">
      <c r="A21899" s="85" t="s">
        <v>173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428</v>
      </c>
      <c r="G21899" s="89" t="s">
        <v>429</v>
      </c>
      <c r="H21899" s="94">
        <v>24882</v>
      </c>
      <c r="I21899" s="94">
        <v>25255</v>
      </c>
      <c r="J21899" s="94">
        <v>17208</v>
      </c>
      <c r="K21899" s="94">
        <v>-8047</v>
      </c>
      <c r="O21899" s="94">
        <v>25255</v>
      </c>
      <c r="P21899" s="94">
        <v>17208</v>
      </c>
      <c r="Q21899" s="94">
        <v>-8047</v>
      </c>
      <c r="AS21899" s="94">
        <v>-424</v>
      </c>
      <c r="AT21899" s="94">
        <v>-389</v>
      </c>
      <c r="AU21899" s="94">
        <v>-2117</v>
      </c>
      <c r="AW21899" s="94">
        <v>-15</v>
      </c>
      <c r="AX21899" s="94">
        <v>-430</v>
      </c>
      <c r="AY21899" s="94">
        <v>-3235</v>
      </c>
      <c r="AZ21899" s="94">
        <v>-104</v>
      </c>
      <c r="BA21899" s="94">
        <v>-67</v>
      </c>
      <c r="BB21899" s="94">
        <v>-1433</v>
      </c>
      <c r="BC21899" s="94">
        <v>227</v>
      </c>
      <c r="BD21899" s="94">
        <v>-156</v>
      </c>
    </row>
    <row r="21900" spans="1:56">
      <c r="A21900" s="85" t="s">
        <v>173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428</v>
      </c>
      <c r="G21900" s="89" t="s">
        <v>429</v>
      </c>
      <c r="H21900" s="94">
        <v>24573</v>
      </c>
      <c r="I21900" s="94">
        <v>24994</v>
      </c>
      <c r="J21900" s="94">
        <v>18630</v>
      </c>
      <c r="K21900" s="94">
        <v>-6364</v>
      </c>
      <c r="O21900" s="94">
        <v>24994</v>
      </c>
      <c r="P21900" s="94">
        <v>18630</v>
      </c>
      <c r="Q21900" s="94">
        <v>-6364</v>
      </c>
      <c r="AS21900" s="94">
        <v>-387</v>
      </c>
      <c r="AT21900" s="94">
        <v>-278</v>
      </c>
      <c r="AU21900" s="94">
        <v>-1652</v>
      </c>
      <c r="AW21900" s="94">
        <v>3</v>
      </c>
      <c r="AX21900" s="94">
        <v>-457</v>
      </c>
      <c r="AY21900" s="94">
        <v>-2621</v>
      </c>
      <c r="AZ21900" s="94">
        <v>-45</v>
      </c>
      <c r="BA21900" s="94">
        <v>-62</v>
      </c>
      <c r="BB21900" s="94">
        <v>-1222</v>
      </c>
      <c r="BC21900" s="94">
        <v>348</v>
      </c>
      <c r="BD21900" s="94">
        <v>-94</v>
      </c>
    </row>
    <row r="21901" spans="1:56">
      <c r="A21901" s="85" t="s">
        <v>173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428</v>
      </c>
      <c r="G21901" s="89" t="s">
        <v>429</v>
      </c>
      <c r="H21901" s="94">
        <v>24234</v>
      </c>
      <c r="I21901" s="94">
        <v>24698</v>
      </c>
      <c r="J21901" s="94">
        <v>18827</v>
      </c>
      <c r="K21901" s="94">
        <v>-5871</v>
      </c>
      <c r="O21901" s="94">
        <v>24698</v>
      </c>
      <c r="P21901" s="94">
        <v>18827</v>
      </c>
      <c r="Q21901" s="94">
        <v>-5871</v>
      </c>
      <c r="AS21901" s="94">
        <v>-385</v>
      </c>
      <c r="AT21901" s="94">
        <v>-190</v>
      </c>
      <c r="AU21901" s="94">
        <v>-1358</v>
      </c>
      <c r="AW21901" s="94">
        <v>3</v>
      </c>
      <c r="AX21901" s="94">
        <v>-457</v>
      </c>
      <c r="AY21901" s="94">
        <v>-2528</v>
      </c>
      <c r="AZ21901" s="94">
        <v>-41</v>
      </c>
      <c r="BA21901" s="94">
        <v>-60</v>
      </c>
      <c r="BB21901" s="94">
        <v>-1244</v>
      </c>
      <c r="BC21901" s="94">
        <v>395</v>
      </c>
      <c r="BD21901" s="94">
        <v>-101</v>
      </c>
    </row>
    <row r="21902" spans="1:56">
      <c r="A21902" s="85" t="s">
        <v>173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428</v>
      </c>
      <c r="G21902" s="89" t="s">
        <v>429</v>
      </c>
      <c r="H21902" s="94">
        <v>23899</v>
      </c>
      <c r="I21902" s="94">
        <v>24700</v>
      </c>
      <c r="J21902" s="94">
        <v>18815</v>
      </c>
      <c r="K21902" s="94">
        <v>-5885</v>
      </c>
      <c r="O21902" s="94">
        <v>24700</v>
      </c>
      <c r="P21902" s="94">
        <v>18815</v>
      </c>
      <c r="Q21902" s="94">
        <v>-5885</v>
      </c>
      <c r="AS21902" s="94">
        <v>-387</v>
      </c>
      <c r="AT21902" s="94">
        <v>-175</v>
      </c>
      <c r="AU21902" s="94">
        <v>-1325</v>
      </c>
      <c r="AW21902" s="94">
        <v>7</v>
      </c>
      <c r="AX21902" s="94">
        <v>-448</v>
      </c>
      <c r="AY21902" s="94">
        <v>-2519</v>
      </c>
      <c r="AZ21902" s="94">
        <v>-46</v>
      </c>
      <c r="BA21902" s="94">
        <v>-59</v>
      </c>
      <c r="BB21902" s="94">
        <v>-1292</v>
      </c>
      <c r="BC21902" s="94">
        <v>368</v>
      </c>
      <c r="BD21902" s="94">
        <v>-101</v>
      </c>
    </row>
    <row r="21903" spans="1:56">
      <c r="A21903" s="85" t="s">
        <v>173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428</v>
      </c>
      <c r="G21903" s="89" t="s">
        <v>429</v>
      </c>
      <c r="H21903" s="94">
        <v>23722</v>
      </c>
      <c r="I21903" s="94">
        <v>24462</v>
      </c>
      <c r="J21903" s="94">
        <v>18635</v>
      </c>
      <c r="K21903" s="94">
        <v>-5827</v>
      </c>
      <c r="O21903" s="94">
        <v>24462</v>
      </c>
      <c r="P21903" s="94">
        <v>18635</v>
      </c>
      <c r="Q21903" s="94">
        <v>-5827</v>
      </c>
      <c r="AS21903" s="94">
        <v>-389</v>
      </c>
      <c r="AT21903" s="94">
        <v>-167</v>
      </c>
      <c r="AU21903" s="94">
        <v>-1269</v>
      </c>
      <c r="AW21903" s="94">
        <v>7</v>
      </c>
      <c r="AX21903" s="94">
        <v>-444</v>
      </c>
      <c r="AY21903" s="94">
        <v>-2471</v>
      </c>
      <c r="AZ21903" s="94">
        <v>-45</v>
      </c>
      <c r="BA21903" s="94">
        <v>-59</v>
      </c>
      <c r="BB21903" s="94">
        <v>-1292</v>
      </c>
      <c r="BC21903" s="94">
        <v>342</v>
      </c>
      <c r="BD21903" s="94">
        <v>-118</v>
      </c>
    </row>
    <row r="21904" spans="1:56">
      <c r="A21904" s="85" t="s">
        <v>173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428</v>
      </c>
      <c r="G21904" s="89" t="s">
        <v>429</v>
      </c>
      <c r="H21904" s="94">
        <v>23710</v>
      </c>
      <c r="I21904" s="94">
        <v>24615</v>
      </c>
      <c r="J21904" s="94">
        <v>18885</v>
      </c>
      <c r="K21904" s="94">
        <v>-5730</v>
      </c>
      <c r="O21904" s="94">
        <v>24615</v>
      </c>
      <c r="P21904" s="94">
        <v>18885</v>
      </c>
      <c r="Q21904" s="94">
        <v>-5730</v>
      </c>
      <c r="AS21904" s="94">
        <v>-349</v>
      </c>
      <c r="AT21904" s="94">
        <v>-169</v>
      </c>
      <c r="AU21904" s="94">
        <v>-1319</v>
      </c>
      <c r="AW21904" s="94">
        <v>6</v>
      </c>
      <c r="AX21904" s="94">
        <v>-440</v>
      </c>
      <c r="AY21904" s="94">
        <v>-2439</v>
      </c>
      <c r="AZ21904" s="94">
        <v>-66</v>
      </c>
      <c r="BA21904" s="94">
        <v>-60</v>
      </c>
      <c r="BB21904" s="94">
        <v>-1195</v>
      </c>
      <c r="BC21904" s="94">
        <v>320</v>
      </c>
      <c r="BD21904" s="94">
        <v>-109</v>
      </c>
    </row>
    <row r="21905" spans="1:56">
      <c r="A21905" s="85" t="s">
        <v>173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428</v>
      </c>
      <c r="G21905" s="89" t="s">
        <v>429</v>
      </c>
      <c r="H21905" s="94">
        <v>24050</v>
      </c>
      <c r="I21905" s="94">
        <v>24704</v>
      </c>
      <c r="J21905" s="94">
        <v>18780</v>
      </c>
      <c r="K21905" s="94">
        <v>-5924</v>
      </c>
      <c r="O21905" s="94">
        <v>24704</v>
      </c>
      <c r="P21905" s="94">
        <v>18780</v>
      </c>
      <c r="Q21905" s="94">
        <v>-5924</v>
      </c>
      <c r="AS21905" s="94">
        <v>-361</v>
      </c>
      <c r="AT21905" s="94">
        <v>-186</v>
      </c>
      <c r="AU21905" s="94">
        <v>-1410</v>
      </c>
      <c r="AW21905" s="94">
        <v>-11</v>
      </c>
      <c r="AX21905" s="94">
        <v>-432</v>
      </c>
      <c r="AY21905" s="94">
        <v>-2387</v>
      </c>
      <c r="AZ21905" s="94">
        <v>-62</v>
      </c>
      <c r="BA21905" s="94">
        <v>-63</v>
      </c>
      <c r="BB21905" s="94">
        <v>-1258</v>
      </c>
      <c r="BC21905" s="94">
        <v>274</v>
      </c>
      <c r="BD21905" s="94">
        <v>-121</v>
      </c>
    </row>
    <row r="21906" spans="1:56">
      <c r="A21906" s="85" t="s">
        <v>173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428</v>
      </c>
      <c r="G21906" s="89" t="s">
        <v>429</v>
      </c>
      <c r="H21906" s="94">
        <v>24788</v>
      </c>
      <c r="I21906" s="94">
        <v>24943</v>
      </c>
      <c r="J21906" s="94">
        <v>17198</v>
      </c>
      <c r="K21906" s="94">
        <v>-7745</v>
      </c>
      <c r="O21906" s="94">
        <v>24943</v>
      </c>
      <c r="P21906" s="94">
        <v>17198</v>
      </c>
      <c r="Q21906" s="94">
        <v>-7745</v>
      </c>
      <c r="AS21906" s="94">
        <v>-399</v>
      </c>
      <c r="AT21906" s="94">
        <v>-397</v>
      </c>
      <c r="AU21906" s="94">
        <v>-1952</v>
      </c>
      <c r="AW21906" s="94">
        <v>-22</v>
      </c>
      <c r="AX21906" s="94">
        <v>-366</v>
      </c>
      <c r="AY21906" s="94">
        <v>-2929</v>
      </c>
      <c r="AZ21906" s="94">
        <v>-43</v>
      </c>
      <c r="BA21906" s="94">
        <v>-65</v>
      </c>
      <c r="BB21906" s="94">
        <v>-1573</v>
      </c>
      <c r="BC21906" s="94">
        <v>142</v>
      </c>
      <c r="BD21906" s="94">
        <v>-176</v>
      </c>
    </row>
    <row r="21907" spans="1:56">
      <c r="A21907" s="85" t="s">
        <v>173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428</v>
      </c>
      <c r="G21907" s="89" t="s">
        <v>429</v>
      </c>
      <c r="H21907" s="94">
        <v>26032</v>
      </c>
      <c r="I21907" s="94">
        <v>26095</v>
      </c>
      <c r="J21907" s="94">
        <v>16778</v>
      </c>
      <c r="K21907" s="94">
        <v>-9316</v>
      </c>
      <c r="O21907" s="94">
        <v>26095</v>
      </c>
      <c r="P21907" s="94">
        <v>16778</v>
      </c>
      <c r="Q21907" s="94">
        <v>-9316</v>
      </c>
      <c r="AS21907" s="94">
        <v>-451</v>
      </c>
      <c r="AT21907" s="94">
        <v>-525</v>
      </c>
      <c r="AU21907" s="94">
        <v>-2216</v>
      </c>
      <c r="AW21907" s="94">
        <v>-52</v>
      </c>
      <c r="AX21907" s="94">
        <v>-301</v>
      </c>
      <c r="AY21907" s="94">
        <v>-3584</v>
      </c>
      <c r="AZ21907" s="94">
        <v>-9</v>
      </c>
      <c r="BA21907" s="94">
        <v>-69</v>
      </c>
      <c r="BB21907" s="94">
        <v>-1917</v>
      </c>
      <c r="BC21907" s="94">
        <v>45</v>
      </c>
      <c r="BD21907" s="94">
        <v>-237</v>
      </c>
    </row>
    <row r="21908" spans="1:56">
      <c r="A21908" s="85" t="s">
        <v>173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428</v>
      </c>
      <c r="G21908" s="89" t="s">
        <v>429</v>
      </c>
      <c r="H21908" s="94">
        <v>28365</v>
      </c>
      <c r="I21908" s="94">
        <v>28597</v>
      </c>
      <c r="J21908" s="94">
        <v>18305</v>
      </c>
      <c r="K21908" s="94">
        <v>-10293</v>
      </c>
      <c r="O21908" s="94">
        <v>28597</v>
      </c>
      <c r="P21908" s="94">
        <v>18305</v>
      </c>
      <c r="Q21908" s="94">
        <v>-10293</v>
      </c>
      <c r="AS21908" s="94">
        <v>-492</v>
      </c>
      <c r="AT21908" s="94">
        <v>-992</v>
      </c>
      <c r="AU21908" s="94">
        <v>-2295</v>
      </c>
      <c r="AW21908" s="94">
        <v>-72</v>
      </c>
      <c r="AX21908" s="94">
        <v>-270</v>
      </c>
      <c r="AY21908" s="94">
        <v>-3835</v>
      </c>
      <c r="AZ21908" s="94">
        <v>-3</v>
      </c>
      <c r="BA21908" s="94">
        <v>-63</v>
      </c>
      <c r="BB21908" s="94">
        <v>-2047</v>
      </c>
      <c r="BC21908" s="94">
        <v>55</v>
      </c>
      <c r="BD21908" s="94">
        <v>-274</v>
      </c>
    </row>
    <row r="21909" spans="1:56">
      <c r="A21909" s="85" t="s">
        <v>173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428</v>
      </c>
      <c r="G21909" s="89" t="s">
        <v>429</v>
      </c>
      <c r="H21909" s="94">
        <v>28519</v>
      </c>
      <c r="I21909" s="94">
        <v>28683</v>
      </c>
      <c r="J21909" s="94">
        <v>18372</v>
      </c>
      <c r="K21909" s="94">
        <v>-10311</v>
      </c>
      <c r="O21909" s="94">
        <v>28683</v>
      </c>
      <c r="P21909" s="94">
        <v>18372</v>
      </c>
      <c r="Q21909" s="94">
        <v>-10311</v>
      </c>
      <c r="AS21909" s="94">
        <v>-505</v>
      </c>
      <c r="AT21909" s="94">
        <v>-1001</v>
      </c>
      <c r="AU21909" s="94">
        <v>-2290</v>
      </c>
      <c r="AW21909" s="94">
        <v>-68</v>
      </c>
      <c r="AX21909" s="94">
        <v>-273</v>
      </c>
      <c r="AY21909" s="94">
        <v>-3781</v>
      </c>
      <c r="AZ21909" s="94">
        <v>-10</v>
      </c>
      <c r="BA21909" s="94">
        <v>-63</v>
      </c>
      <c r="BB21909" s="94">
        <v>-2098</v>
      </c>
      <c r="BC21909" s="94">
        <v>50</v>
      </c>
      <c r="BD21909" s="94">
        <v>-276</v>
      </c>
    </row>
    <row r="21910" spans="1:56">
      <c r="A21910" s="85" t="s">
        <v>173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428</v>
      </c>
      <c r="G21910" s="89" t="s">
        <v>429</v>
      </c>
      <c r="H21910" s="94">
        <v>27873</v>
      </c>
      <c r="I21910" s="94">
        <v>28079</v>
      </c>
      <c r="J21910" s="94">
        <v>17611</v>
      </c>
      <c r="K21910" s="94">
        <v>-10468</v>
      </c>
      <c r="O21910" s="94">
        <v>28079</v>
      </c>
      <c r="P21910" s="94">
        <v>17611</v>
      </c>
      <c r="Q21910" s="94">
        <v>-10468</v>
      </c>
      <c r="AS21910" s="94">
        <v>-488</v>
      </c>
      <c r="AT21910" s="94">
        <v>-924</v>
      </c>
      <c r="AU21910" s="94">
        <v>-2304</v>
      </c>
      <c r="AW21910" s="94">
        <v>-85</v>
      </c>
      <c r="AX21910" s="94">
        <v>-285</v>
      </c>
      <c r="AY21910" s="94">
        <v>-3926</v>
      </c>
      <c r="AZ21910" s="94">
        <v>-15</v>
      </c>
      <c r="BA21910" s="94">
        <v>-64</v>
      </c>
      <c r="BB21910" s="94">
        <v>-2115</v>
      </c>
      <c r="BC21910" s="94">
        <v>41</v>
      </c>
      <c r="BD21910" s="94">
        <v>-302</v>
      </c>
    </row>
    <row r="21911" spans="1:56">
      <c r="A21911" s="85" t="s">
        <v>173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428</v>
      </c>
      <c r="G21911" s="89" t="s">
        <v>429</v>
      </c>
      <c r="H21911" s="94">
        <v>27016</v>
      </c>
      <c r="I21911" s="94">
        <v>27368</v>
      </c>
      <c r="J21911" s="94">
        <v>17347</v>
      </c>
      <c r="K21911" s="94">
        <v>-10021</v>
      </c>
      <c r="O21911" s="94">
        <v>27368</v>
      </c>
      <c r="P21911" s="94">
        <v>17347</v>
      </c>
      <c r="Q21911" s="94">
        <v>-10021</v>
      </c>
      <c r="AS21911" s="94">
        <v>-451</v>
      </c>
      <c r="AT21911" s="94">
        <v>-659</v>
      </c>
      <c r="AU21911" s="94">
        <v>-2361</v>
      </c>
      <c r="AW21911" s="94">
        <v>-106</v>
      </c>
      <c r="AX21911" s="94">
        <v>-282</v>
      </c>
      <c r="AY21911" s="94">
        <v>-3811</v>
      </c>
      <c r="AZ21911" s="94">
        <v>-8</v>
      </c>
      <c r="BA21911" s="94">
        <v>-70</v>
      </c>
      <c r="BB21911" s="94">
        <v>-2031</v>
      </c>
      <c r="BC21911" s="94">
        <v>37</v>
      </c>
      <c r="BD21911" s="94">
        <v>-281</v>
      </c>
    </row>
    <row r="21912" spans="1:56">
      <c r="A21912" s="85" t="s">
        <v>173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428</v>
      </c>
      <c r="G21912" s="89" t="s">
        <v>429</v>
      </c>
      <c r="H21912" s="94">
        <v>25950</v>
      </c>
      <c r="I21912" s="94">
        <v>26314</v>
      </c>
      <c r="J21912" s="94">
        <v>16568</v>
      </c>
      <c r="K21912" s="94">
        <v>-9747</v>
      </c>
      <c r="O21912" s="94">
        <v>26314</v>
      </c>
      <c r="P21912" s="94">
        <v>16568</v>
      </c>
      <c r="Q21912" s="94">
        <v>-9747</v>
      </c>
      <c r="AS21912" s="94">
        <v>-445</v>
      </c>
      <c r="AT21912" s="94">
        <v>-489</v>
      </c>
      <c r="AU21912" s="94">
        <v>-2450</v>
      </c>
      <c r="AW21912" s="94">
        <v>-40</v>
      </c>
      <c r="AX21912" s="94">
        <v>-305</v>
      </c>
      <c r="AY21912" s="94">
        <v>-3711</v>
      </c>
      <c r="AZ21912" s="94">
        <v>-20</v>
      </c>
      <c r="BA21912" s="94">
        <v>-71</v>
      </c>
      <c r="BB21912" s="94">
        <v>-1995</v>
      </c>
      <c r="BC21912" s="94">
        <v>32</v>
      </c>
      <c r="BD21912" s="94">
        <v>-261</v>
      </c>
    </row>
    <row r="21913" spans="1:56">
      <c r="A21913" s="85" t="s">
        <v>173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428</v>
      </c>
      <c r="G21913" s="89" t="s">
        <v>429</v>
      </c>
      <c r="H21913" s="94">
        <v>24574</v>
      </c>
      <c r="I21913" s="94">
        <v>24762</v>
      </c>
      <c r="J21913" s="94">
        <v>15512</v>
      </c>
      <c r="K21913" s="94">
        <v>-9249</v>
      </c>
      <c r="O21913" s="94">
        <v>24762</v>
      </c>
      <c r="P21913" s="94">
        <v>15512</v>
      </c>
      <c r="Q21913" s="94">
        <v>-9249</v>
      </c>
      <c r="AS21913" s="94">
        <v>-387</v>
      </c>
      <c r="AT21913" s="94">
        <v>-409</v>
      </c>
      <c r="AU21913" s="94">
        <v>-2401</v>
      </c>
      <c r="AW21913" s="94">
        <v>-23</v>
      </c>
      <c r="AX21913" s="94">
        <v>-312</v>
      </c>
      <c r="AY21913" s="94">
        <v>-3546</v>
      </c>
      <c r="AZ21913" s="94">
        <v>-51</v>
      </c>
      <c r="BA21913" s="94">
        <v>-70</v>
      </c>
      <c r="BB21913" s="94">
        <v>-1869</v>
      </c>
      <c r="BC21913" s="94">
        <v>13</v>
      </c>
      <c r="BD21913" s="94">
        <v>-200</v>
      </c>
    </row>
    <row r="21914" spans="1:56">
      <c r="A21914" s="85" t="s">
        <v>173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428</v>
      </c>
      <c r="G21914" s="89" t="s">
        <v>429</v>
      </c>
      <c r="H21914" s="94">
        <v>22957</v>
      </c>
      <c r="I21914" s="94">
        <v>23218</v>
      </c>
      <c r="J21914" s="94">
        <v>14250</v>
      </c>
      <c r="K21914" s="94">
        <v>-8968</v>
      </c>
      <c r="O21914" s="94">
        <v>23218</v>
      </c>
      <c r="P21914" s="94">
        <v>14250</v>
      </c>
      <c r="Q21914" s="94">
        <v>-8968</v>
      </c>
      <c r="AS21914" s="94">
        <v>-323</v>
      </c>
      <c r="AT21914" s="94">
        <v>-479</v>
      </c>
      <c r="AU21914" s="94">
        <v>-2503</v>
      </c>
      <c r="AW21914" s="94">
        <v>-61</v>
      </c>
      <c r="AX21914" s="94">
        <v>-311</v>
      </c>
      <c r="AY21914" s="94">
        <v>-3297</v>
      </c>
      <c r="AZ21914" s="94">
        <v>-23</v>
      </c>
      <c r="BA21914" s="94">
        <v>-72</v>
      </c>
      <c r="BB21914" s="94">
        <v>-1697</v>
      </c>
      <c r="BC21914" s="94">
        <v>13</v>
      </c>
      <c r="BD21914" s="94">
        <v>-136</v>
      </c>
    </row>
    <row r="21915" spans="1:56">
      <c r="A21915" s="85" t="s">
        <v>173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428</v>
      </c>
      <c r="G21915" s="89" t="s">
        <v>429</v>
      </c>
      <c r="H21915" s="94">
        <v>21955</v>
      </c>
      <c r="I21915" s="94">
        <v>22135</v>
      </c>
      <c r="J21915" s="94">
        <v>13108</v>
      </c>
      <c r="K21915" s="94">
        <v>-9027</v>
      </c>
      <c r="O21915" s="94">
        <v>22135</v>
      </c>
      <c r="P21915" s="94">
        <v>13108</v>
      </c>
      <c r="Q21915" s="94">
        <v>-9027</v>
      </c>
      <c r="AS21915" s="94">
        <v>-369</v>
      </c>
      <c r="AT21915" s="94">
        <v>-447</v>
      </c>
      <c r="AU21915" s="94">
        <v>-2463</v>
      </c>
      <c r="AW21915" s="94">
        <v>-114</v>
      </c>
      <c r="AX21915" s="94">
        <v>-342</v>
      </c>
      <c r="AY21915" s="94">
        <v>-3228</v>
      </c>
      <c r="AZ21915" s="94">
        <v>-70</v>
      </c>
      <c r="BA21915" s="94">
        <v>-61</v>
      </c>
      <c r="BB21915" s="94">
        <v>-1748</v>
      </c>
      <c r="BC21915" s="94">
        <v>-70</v>
      </c>
      <c r="BD21915" s="94">
        <v>-122</v>
      </c>
    </row>
    <row r="21916" spans="1:56">
      <c r="A21916" s="85" t="s">
        <v>173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428</v>
      </c>
      <c r="G21916" s="89" t="s">
        <v>429</v>
      </c>
      <c r="H21916" s="94">
        <v>21049</v>
      </c>
      <c r="I21916" s="94">
        <v>21304</v>
      </c>
      <c r="J21916" s="94">
        <v>12155</v>
      </c>
      <c r="K21916" s="94">
        <v>-9149</v>
      </c>
      <c r="O21916" s="94">
        <v>21304</v>
      </c>
      <c r="P21916" s="94">
        <v>12155</v>
      </c>
      <c r="Q21916" s="94">
        <v>-9149</v>
      </c>
      <c r="AS21916" s="94">
        <v>-404</v>
      </c>
      <c r="AT21916" s="94">
        <v>-507</v>
      </c>
      <c r="AU21916" s="94">
        <v>-2538</v>
      </c>
      <c r="AW21916" s="94">
        <v>-139</v>
      </c>
      <c r="AX21916" s="94">
        <v>-360</v>
      </c>
      <c r="AY21916" s="94">
        <v>-3156</v>
      </c>
      <c r="AZ21916" s="94">
        <v>-65</v>
      </c>
      <c r="BA21916" s="94">
        <v>-63</v>
      </c>
      <c r="BB21916" s="94">
        <v>-1727</v>
      </c>
      <c r="BC21916" s="94">
        <v>-79</v>
      </c>
      <c r="BD21916" s="94">
        <v>-113</v>
      </c>
    </row>
    <row r="21917" spans="1:56">
      <c r="A21917" s="85" t="s">
        <v>173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428</v>
      </c>
      <c r="G21917" s="89" t="s">
        <v>429</v>
      </c>
      <c r="H21917" s="94">
        <v>20486</v>
      </c>
      <c r="I21917" s="94">
        <v>20762</v>
      </c>
      <c r="J21917" s="94">
        <v>11987</v>
      </c>
      <c r="K21917" s="94">
        <v>-8774</v>
      </c>
      <c r="O21917" s="94">
        <v>20762</v>
      </c>
      <c r="P21917" s="94">
        <v>11987</v>
      </c>
      <c r="Q21917" s="94">
        <v>-8774</v>
      </c>
      <c r="AS21917" s="94">
        <v>-386</v>
      </c>
      <c r="AT21917" s="94">
        <v>-488</v>
      </c>
      <c r="AU21917" s="94">
        <v>-2411</v>
      </c>
      <c r="AW21917" s="94">
        <v>-166</v>
      </c>
      <c r="AX21917" s="94">
        <v>-362</v>
      </c>
      <c r="AY21917" s="94">
        <v>-3006</v>
      </c>
      <c r="AZ21917" s="94">
        <v>-56</v>
      </c>
      <c r="BA21917" s="94">
        <v>-61</v>
      </c>
      <c r="BB21917" s="94">
        <v>-1668</v>
      </c>
      <c r="BC21917" s="94">
        <v>-61</v>
      </c>
      <c r="BD21917" s="94">
        <v>-116</v>
      </c>
    </row>
    <row r="21918" spans="1:56">
      <c r="A21918" s="85" t="s">
        <v>173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428</v>
      </c>
      <c r="G21918" s="89" t="s">
        <v>429</v>
      </c>
      <c r="H21918" s="94">
        <v>20257</v>
      </c>
      <c r="I21918" s="94">
        <v>20486</v>
      </c>
      <c r="J21918" s="94">
        <v>11780</v>
      </c>
      <c r="K21918" s="94">
        <v>-8706</v>
      </c>
      <c r="O21918" s="94">
        <v>20486</v>
      </c>
      <c r="P21918" s="94">
        <v>11780</v>
      </c>
      <c r="Q21918" s="94">
        <v>-8706</v>
      </c>
      <c r="AS21918" s="94">
        <v>-378</v>
      </c>
      <c r="AT21918" s="94">
        <v>-454</v>
      </c>
      <c r="AU21918" s="94">
        <v>-2424</v>
      </c>
      <c r="AW21918" s="94">
        <v>-178</v>
      </c>
      <c r="AX21918" s="94">
        <v>-362</v>
      </c>
      <c r="AY21918" s="94">
        <v>-2978</v>
      </c>
      <c r="AZ21918" s="94">
        <v>-61</v>
      </c>
      <c r="BA21918" s="94">
        <v>-62</v>
      </c>
      <c r="BB21918" s="94">
        <v>-1644</v>
      </c>
      <c r="BC21918" s="94">
        <v>-51</v>
      </c>
      <c r="BD21918" s="94">
        <v>-116</v>
      </c>
    </row>
    <row r="21919" spans="1:56">
      <c r="A21919" s="85" t="s">
        <v>173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428</v>
      </c>
      <c r="G21919" s="89" t="s">
        <v>429</v>
      </c>
      <c r="H21919" s="94">
        <v>20441</v>
      </c>
      <c r="I21919" s="94">
        <v>20645</v>
      </c>
      <c r="J21919" s="94">
        <v>11860</v>
      </c>
      <c r="K21919" s="94">
        <v>-8785</v>
      </c>
      <c r="O21919" s="94">
        <v>20645</v>
      </c>
      <c r="P21919" s="94">
        <v>11860</v>
      </c>
      <c r="Q21919" s="94">
        <v>-8785</v>
      </c>
      <c r="AS21919" s="94">
        <v>-393</v>
      </c>
      <c r="AT21919" s="94">
        <v>-452</v>
      </c>
      <c r="AU21919" s="94">
        <v>-2350</v>
      </c>
      <c r="AW21919" s="94">
        <v>-180</v>
      </c>
      <c r="AX21919" s="94">
        <v>-354</v>
      </c>
      <c r="AY21919" s="94">
        <v>-3070</v>
      </c>
      <c r="AZ21919" s="94">
        <v>-63</v>
      </c>
      <c r="BA21919" s="94">
        <v>-46</v>
      </c>
      <c r="BB21919" s="94">
        <v>-1702</v>
      </c>
      <c r="BC21919" s="94">
        <v>-43</v>
      </c>
      <c r="BD21919" s="94">
        <v>-128</v>
      </c>
    </row>
    <row r="21920" spans="1:56">
      <c r="A21920" s="85" t="s">
        <v>173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428</v>
      </c>
      <c r="G21920" s="89" t="s">
        <v>429</v>
      </c>
      <c r="H21920" s="94">
        <v>21122</v>
      </c>
      <c r="I21920" s="94">
        <v>21174</v>
      </c>
      <c r="J21920" s="94">
        <v>12221</v>
      </c>
      <c r="K21920" s="94">
        <v>-8953</v>
      </c>
      <c r="O21920" s="94">
        <v>21174</v>
      </c>
      <c r="P21920" s="94">
        <v>12221</v>
      </c>
      <c r="Q21920" s="94">
        <v>-8953</v>
      </c>
      <c r="AS21920" s="94">
        <v>-416</v>
      </c>
      <c r="AT21920" s="94">
        <v>-392</v>
      </c>
      <c r="AU21920" s="94">
        <v>-2234</v>
      </c>
      <c r="AW21920" s="94">
        <v>-170</v>
      </c>
      <c r="AX21920" s="94">
        <v>-347</v>
      </c>
      <c r="AY21920" s="94">
        <v>-3382</v>
      </c>
      <c r="AZ21920" s="94">
        <v>-47</v>
      </c>
      <c r="BA21920" s="94">
        <v>-41</v>
      </c>
      <c r="BB21920" s="94">
        <v>-1761</v>
      </c>
      <c r="BC21920" s="94">
        <v>-32</v>
      </c>
      <c r="BD21920" s="94">
        <v>-138</v>
      </c>
    </row>
    <row r="21921" spans="1:56">
      <c r="A21921" s="85" t="s">
        <v>173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428</v>
      </c>
      <c r="G21921" s="89" t="s">
        <v>429</v>
      </c>
      <c r="H21921" s="94">
        <v>22017</v>
      </c>
      <c r="I21921" s="94">
        <v>22033</v>
      </c>
      <c r="J21921" s="94">
        <v>12756</v>
      </c>
      <c r="K21921" s="94">
        <v>-9277</v>
      </c>
      <c r="O21921" s="94">
        <v>22033</v>
      </c>
      <c r="P21921" s="94">
        <v>12756</v>
      </c>
      <c r="Q21921" s="94">
        <v>-9277</v>
      </c>
      <c r="AS21921" s="94">
        <v>-453</v>
      </c>
      <c r="AT21921" s="94">
        <v>-568</v>
      </c>
      <c r="AU21921" s="94">
        <v>-2274</v>
      </c>
      <c r="AW21921" s="94">
        <v>-205</v>
      </c>
      <c r="AX21921" s="94">
        <v>-341</v>
      </c>
      <c r="AY21921" s="94">
        <v>-3335</v>
      </c>
      <c r="AZ21921" s="94">
        <v>-13</v>
      </c>
      <c r="BA21921" s="94">
        <v>-38</v>
      </c>
      <c r="BB21921" s="94">
        <v>-1819</v>
      </c>
      <c r="BC21921" s="94">
        <v>-35</v>
      </c>
      <c r="BD21921" s="94">
        <v>-195</v>
      </c>
    </row>
    <row r="21922" spans="1:56">
      <c r="A21922" s="85" t="s">
        <v>173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428</v>
      </c>
      <c r="G21922" s="89" t="s">
        <v>429</v>
      </c>
      <c r="H21922" s="94">
        <v>22473</v>
      </c>
      <c r="I21922" s="94">
        <v>22450</v>
      </c>
      <c r="J21922" s="94">
        <v>13564</v>
      </c>
      <c r="K21922" s="94">
        <v>-8885</v>
      </c>
      <c r="O21922" s="94">
        <v>22450</v>
      </c>
      <c r="P21922" s="94">
        <v>13564</v>
      </c>
      <c r="Q21922" s="94">
        <v>-8885</v>
      </c>
      <c r="AS21922" s="94">
        <v>-436</v>
      </c>
      <c r="AT21922" s="94">
        <v>-570</v>
      </c>
      <c r="AU21922" s="94">
        <v>-2192</v>
      </c>
      <c r="AW21922" s="94">
        <v>-185</v>
      </c>
      <c r="AX21922" s="94">
        <v>-387</v>
      </c>
      <c r="AY21922" s="94">
        <v>-3272</v>
      </c>
      <c r="AZ21922" s="94">
        <v>-34</v>
      </c>
      <c r="BA21922" s="94">
        <v>-35</v>
      </c>
      <c r="BB21922" s="94">
        <v>-1646</v>
      </c>
      <c r="BC21922" s="94">
        <v>32</v>
      </c>
      <c r="BD21922" s="94">
        <v>-195</v>
      </c>
    </row>
    <row r="21923" spans="1:56">
      <c r="A21923" s="85" t="s">
        <v>173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428</v>
      </c>
      <c r="G21923" s="89" t="s">
        <v>429</v>
      </c>
      <c r="H21923" s="94">
        <v>22731</v>
      </c>
      <c r="I21923" s="94">
        <v>22650</v>
      </c>
      <c r="J21923" s="94">
        <v>15200</v>
      </c>
      <c r="K21923" s="94">
        <v>-7451</v>
      </c>
      <c r="O21923" s="94">
        <v>22650</v>
      </c>
      <c r="P21923" s="94">
        <v>15200</v>
      </c>
      <c r="Q21923" s="94">
        <v>-7451</v>
      </c>
      <c r="AS21923" s="94">
        <v>-386</v>
      </c>
      <c r="AT21923" s="94">
        <v>-470</v>
      </c>
      <c r="AU21923" s="94">
        <v>-1955</v>
      </c>
      <c r="AW21923" s="94">
        <v>-122</v>
      </c>
      <c r="AX21923" s="94">
        <v>-470</v>
      </c>
      <c r="AY21923" s="94">
        <v>-2981</v>
      </c>
      <c r="AZ21923" s="94">
        <v>-42</v>
      </c>
      <c r="BA21923" s="94">
        <v>-32</v>
      </c>
      <c r="BB21923" s="94">
        <v>-1186</v>
      </c>
      <c r="BC21923" s="94">
        <v>195</v>
      </c>
      <c r="BD21923" s="94">
        <v>-102</v>
      </c>
    </row>
    <row r="21924" spans="1:56">
      <c r="A21924" s="85" t="s">
        <v>173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428</v>
      </c>
      <c r="G21924" s="89" t="s">
        <v>429</v>
      </c>
      <c r="H21924" s="94">
        <v>22498</v>
      </c>
      <c r="I21924" s="94">
        <v>22796</v>
      </c>
      <c r="J21924" s="94">
        <v>16899</v>
      </c>
      <c r="K21924" s="94">
        <v>-5897</v>
      </c>
      <c r="O21924" s="94">
        <v>22796</v>
      </c>
      <c r="P21924" s="94">
        <v>16899</v>
      </c>
      <c r="Q21924" s="94">
        <v>-5897</v>
      </c>
      <c r="AS21924" s="94">
        <v>-342</v>
      </c>
      <c r="AT21924" s="94">
        <v>-396</v>
      </c>
      <c r="AU21924" s="94">
        <v>-1632</v>
      </c>
      <c r="AW21924" s="94">
        <v>-41</v>
      </c>
      <c r="AX21924" s="94">
        <v>-469</v>
      </c>
      <c r="AY21924" s="94">
        <v>-2327</v>
      </c>
      <c r="AZ21924" s="94">
        <v>-17</v>
      </c>
      <c r="BA21924" s="94">
        <v>-28</v>
      </c>
      <c r="BB21924" s="94">
        <v>-947</v>
      </c>
      <c r="BC21924" s="94">
        <v>262</v>
      </c>
      <c r="BD21924" s="94">
        <v>-67</v>
      </c>
    </row>
    <row r="21925" spans="1:56">
      <c r="A21925" s="85" t="s">
        <v>173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428</v>
      </c>
      <c r="G21925" s="89" t="s">
        <v>429</v>
      </c>
      <c r="H21925" s="94">
        <v>22109</v>
      </c>
      <c r="I21925" s="94">
        <v>22555</v>
      </c>
      <c r="J21925" s="94">
        <v>17129</v>
      </c>
      <c r="K21925" s="94">
        <v>-5427</v>
      </c>
      <c r="O21925" s="94">
        <v>22555</v>
      </c>
      <c r="P21925" s="94">
        <v>17129</v>
      </c>
      <c r="Q21925" s="94">
        <v>-5427</v>
      </c>
      <c r="AS21925" s="94">
        <v>-319</v>
      </c>
      <c r="AT21925" s="94">
        <v>-306</v>
      </c>
      <c r="AU21925" s="94">
        <v>-1554</v>
      </c>
      <c r="AW21925" s="94">
        <v>-40</v>
      </c>
      <c r="AX21925" s="94">
        <v>-460</v>
      </c>
      <c r="AY21925" s="94">
        <v>-2129</v>
      </c>
      <c r="AZ21925" s="94">
        <v>1</v>
      </c>
      <c r="BA21925" s="94">
        <v>-28</v>
      </c>
      <c r="BB21925" s="94">
        <v>-908</v>
      </c>
      <c r="BC21925" s="94">
        <v>279</v>
      </c>
      <c r="BD21925" s="94">
        <v>-56</v>
      </c>
    </row>
    <row r="21926" spans="1:56">
      <c r="A21926" s="85" t="s">
        <v>173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428</v>
      </c>
      <c r="G21926" s="89" t="s">
        <v>429</v>
      </c>
      <c r="H21926" s="94">
        <v>21731</v>
      </c>
      <c r="I21926" s="94">
        <v>22207</v>
      </c>
      <c r="J21926" s="94">
        <v>16994</v>
      </c>
      <c r="K21926" s="94">
        <v>-5213</v>
      </c>
      <c r="O21926" s="94">
        <v>22207</v>
      </c>
      <c r="P21926" s="94">
        <v>16994</v>
      </c>
      <c r="Q21926" s="94">
        <v>-5213</v>
      </c>
      <c r="AS21926" s="94">
        <v>-298</v>
      </c>
      <c r="AT21926" s="94">
        <v>-319</v>
      </c>
      <c r="AU21926" s="94">
        <v>-1546</v>
      </c>
      <c r="AW21926" s="94">
        <v>-20</v>
      </c>
      <c r="AX21926" s="94">
        <v>-451</v>
      </c>
      <c r="AY21926" s="94">
        <v>-1953</v>
      </c>
      <c r="AZ21926" s="94">
        <v>13</v>
      </c>
      <c r="BA21926" s="94">
        <v>-28</v>
      </c>
      <c r="BB21926" s="94">
        <v>-912</v>
      </c>
      <c r="BC21926" s="94">
        <v>266</v>
      </c>
      <c r="BD21926" s="94">
        <v>-56</v>
      </c>
    </row>
    <row r="21927" spans="1:56">
      <c r="A21927" s="85" t="s">
        <v>173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428</v>
      </c>
      <c r="G21927" s="89" t="s">
        <v>429</v>
      </c>
      <c r="H21927" s="94">
        <v>21522</v>
      </c>
      <c r="I21927" s="94">
        <v>22014</v>
      </c>
      <c r="J21927" s="94">
        <v>17034</v>
      </c>
      <c r="K21927" s="94">
        <v>-4980</v>
      </c>
      <c r="O21927" s="94">
        <v>22014</v>
      </c>
      <c r="P21927" s="94">
        <v>17034</v>
      </c>
      <c r="Q21927" s="94">
        <v>-4980</v>
      </c>
      <c r="AS21927" s="94">
        <v>-281</v>
      </c>
      <c r="AT21927" s="94">
        <v>-325</v>
      </c>
      <c r="AU21927" s="94">
        <v>-1511</v>
      </c>
      <c r="AW21927" s="94">
        <v>11</v>
      </c>
      <c r="AX21927" s="94">
        <v>-447</v>
      </c>
      <c r="AY21927" s="94">
        <v>-1807</v>
      </c>
      <c r="AZ21927" s="94">
        <v>15</v>
      </c>
      <c r="BA21927" s="94">
        <v>-27</v>
      </c>
      <c r="BB21927" s="94">
        <v>-916</v>
      </c>
      <c r="BC21927" s="94">
        <v>266</v>
      </c>
      <c r="BD21927" s="94">
        <v>-47</v>
      </c>
    </row>
    <row r="21928" spans="1:56">
      <c r="A21928" s="85" t="s">
        <v>173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428</v>
      </c>
      <c r="G21928" s="89" t="s">
        <v>429</v>
      </c>
      <c r="H21928" s="94">
        <v>21596</v>
      </c>
      <c r="I21928" s="94">
        <v>21948</v>
      </c>
      <c r="J21928" s="94">
        <v>17153</v>
      </c>
      <c r="K21928" s="94">
        <v>-4795</v>
      </c>
      <c r="O21928" s="94">
        <v>21948</v>
      </c>
      <c r="P21928" s="94">
        <v>17153</v>
      </c>
      <c r="Q21928" s="94">
        <v>-4795</v>
      </c>
      <c r="AS21928" s="94">
        <v>-273</v>
      </c>
      <c r="AT21928" s="94">
        <v>-318</v>
      </c>
      <c r="AU21928" s="94">
        <v>-1363</v>
      </c>
      <c r="AW21928" s="94">
        <v>4</v>
      </c>
      <c r="AX21928" s="94">
        <v>-449</v>
      </c>
      <c r="AY21928" s="94">
        <v>-1774</v>
      </c>
      <c r="AZ21928" s="94">
        <v>26</v>
      </c>
      <c r="BA21928" s="94">
        <v>-27</v>
      </c>
      <c r="BB21928" s="94">
        <v>-917</v>
      </c>
      <c r="BC21928" s="94">
        <v>258</v>
      </c>
      <c r="BD21928" s="94">
        <v>-48</v>
      </c>
    </row>
    <row r="21929" spans="1:56">
      <c r="A21929" s="85" t="s">
        <v>173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428</v>
      </c>
      <c r="G21929" s="89" t="s">
        <v>429</v>
      </c>
      <c r="H21929" s="94">
        <v>22014</v>
      </c>
      <c r="I21929" s="94">
        <v>22391</v>
      </c>
      <c r="J21929" s="94">
        <v>16447</v>
      </c>
      <c r="K21929" s="94">
        <v>-5943</v>
      </c>
      <c r="O21929" s="94">
        <v>22391</v>
      </c>
      <c r="P21929" s="94">
        <v>16447</v>
      </c>
      <c r="Q21929" s="94">
        <v>-5943</v>
      </c>
      <c r="AS21929" s="94">
        <v>-291</v>
      </c>
      <c r="AT21929" s="94">
        <v>-366</v>
      </c>
      <c r="AU21929" s="94">
        <v>-1522</v>
      </c>
      <c r="AW21929" s="94">
        <v>-36</v>
      </c>
      <c r="AX21929" s="94">
        <v>-439</v>
      </c>
      <c r="AY21929" s="94">
        <v>-2341</v>
      </c>
      <c r="AZ21929" s="94">
        <v>-31</v>
      </c>
      <c r="BA21929" s="94">
        <v>-29</v>
      </c>
      <c r="BB21929" s="94">
        <v>-1088</v>
      </c>
      <c r="BC21929" s="94">
        <v>214</v>
      </c>
      <c r="BD21929" s="94">
        <v>-96</v>
      </c>
    </row>
    <row r="21930" spans="1:56">
      <c r="A21930" s="85" t="s">
        <v>173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428</v>
      </c>
      <c r="G21930" s="89" t="s">
        <v>429</v>
      </c>
      <c r="H21930" s="94">
        <v>22864</v>
      </c>
      <c r="I21930" s="94">
        <v>22702</v>
      </c>
      <c r="J21930" s="94">
        <v>15067</v>
      </c>
      <c r="K21930" s="94">
        <v>-7636</v>
      </c>
      <c r="O21930" s="94">
        <v>22702</v>
      </c>
      <c r="P21930" s="94">
        <v>15067</v>
      </c>
      <c r="Q21930" s="94">
        <v>-7636</v>
      </c>
      <c r="AS21930" s="94">
        <v>-393</v>
      </c>
      <c r="AT21930" s="94">
        <v>-442</v>
      </c>
      <c r="AU21930" s="94">
        <v>-1735</v>
      </c>
      <c r="AW21930" s="94">
        <v>-49</v>
      </c>
      <c r="AX21930" s="94">
        <v>-398</v>
      </c>
      <c r="AY21930" s="94">
        <v>-3009</v>
      </c>
      <c r="AZ21930" s="94">
        <v>-47</v>
      </c>
      <c r="BA21930" s="94">
        <v>-30</v>
      </c>
      <c r="BB21930" s="94">
        <v>-1539</v>
      </c>
      <c r="BC21930" s="94">
        <v>119</v>
      </c>
      <c r="BD21930" s="94">
        <v>-152</v>
      </c>
    </row>
    <row r="21931" spans="1:56">
      <c r="A21931" s="85" t="s">
        <v>173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428</v>
      </c>
      <c r="G21931" s="89" t="s">
        <v>429</v>
      </c>
      <c r="H21931" s="94">
        <v>24500</v>
      </c>
      <c r="I21931" s="94">
        <v>24035</v>
      </c>
      <c r="J21931" s="94">
        <v>14813</v>
      </c>
      <c r="K21931" s="94">
        <v>-9221</v>
      </c>
      <c r="O21931" s="94">
        <v>24035</v>
      </c>
      <c r="P21931" s="94">
        <v>14813</v>
      </c>
      <c r="Q21931" s="94">
        <v>-9221</v>
      </c>
      <c r="AS21931" s="94">
        <v>-501</v>
      </c>
      <c r="AT21931" s="94">
        <v>-497</v>
      </c>
      <c r="AU21931" s="94">
        <v>-1904</v>
      </c>
      <c r="AW21931" s="94">
        <v>-158</v>
      </c>
      <c r="AX21931" s="94">
        <v>-334</v>
      </c>
      <c r="AY21931" s="94">
        <v>-3721</v>
      </c>
      <c r="AZ21931" s="94">
        <v>12</v>
      </c>
      <c r="BA21931" s="94">
        <v>-33</v>
      </c>
      <c r="BB21931" s="94">
        <v>-1916</v>
      </c>
      <c r="BC21931" s="94">
        <v>35</v>
      </c>
      <c r="BD21931" s="94">
        <v>-205</v>
      </c>
    </row>
    <row r="21932" spans="1:56">
      <c r="A21932" s="85" t="s">
        <v>173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428</v>
      </c>
      <c r="G21932" s="89" t="s">
        <v>429</v>
      </c>
      <c r="H21932" s="94">
        <v>27246</v>
      </c>
      <c r="I21932" s="94">
        <v>26690</v>
      </c>
      <c r="J21932" s="94">
        <v>16801</v>
      </c>
      <c r="K21932" s="94">
        <v>-9889</v>
      </c>
      <c r="O21932" s="94">
        <v>26690</v>
      </c>
      <c r="P21932" s="94">
        <v>16801</v>
      </c>
      <c r="Q21932" s="94">
        <v>-9889</v>
      </c>
      <c r="AS21932" s="94">
        <v>-529</v>
      </c>
      <c r="AT21932" s="94">
        <v>-821</v>
      </c>
      <c r="AU21932" s="94">
        <v>-1898</v>
      </c>
      <c r="AW21932" s="94">
        <v>-133</v>
      </c>
      <c r="AX21932" s="94">
        <v>-302</v>
      </c>
      <c r="AY21932" s="94">
        <v>-3792</v>
      </c>
      <c r="AZ21932" s="94">
        <v>-13</v>
      </c>
      <c r="BA21932" s="94">
        <v>-54</v>
      </c>
      <c r="BB21932" s="94">
        <v>-2129</v>
      </c>
      <c r="BC21932" s="94">
        <v>16</v>
      </c>
      <c r="BD21932" s="94">
        <v>-229</v>
      </c>
    </row>
    <row r="21933" spans="1:56">
      <c r="A21933" s="85" t="s">
        <v>173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428</v>
      </c>
      <c r="G21933" s="89" t="s">
        <v>429</v>
      </c>
      <c r="H21933" s="94">
        <v>27493</v>
      </c>
      <c r="I21933" s="94">
        <v>26984</v>
      </c>
      <c r="J21933" s="94">
        <v>16868</v>
      </c>
      <c r="K21933" s="94">
        <v>-10117</v>
      </c>
      <c r="O21933" s="94">
        <v>26984</v>
      </c>
      <c r="P21933" s="94">
        <v>16868</v>
      </c>
      <c r="Q21933" s="94">
        <v>-10117</v>
      </c>
      <c r="AS21933" s="94">
        <v>-528</v>
      </c>
      <c r="AT21933" s="94">
        <v>-967</v>
      </c>
      <c r="AU21933" s="94">
        <v>-1936</v>
      </c>
      <c r="AW21933" s="94">
        <v>-115</v>
      </c>
      <c r="AX21933" s="94">
        <v>-311</v>
      </c>
      <c r="AY21933" s="94">
        <v>-3815</v>
      </c>
      <c r="AZ21933" s="94">
        <v>-26</v>
      </c>
      <c r="BA21933" s="94">
        <v>-68</v>
      </c>
      <c r="BB21933" s="94">
        <v>-2120</v>
      </c>
      <c r="BC21933" s="94">
        <v>9</v>
      </c>
      <c r="BD21933" s="94">
        <v>-244</v>
      </c>
    </row>
    <row r="21934" spans="1:56">
      <c r="A21934" s="85" t="s">
        <v>173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428</v>
      </c>
      <c r="G21934" s="89" t="s">
        <v>429</v>
      </c>
      <c r="H21934" s="94">
        <v>27122</v>
      </c>
      <c r="I21934" s="94">
        <v>26715</v>
      </c>
      <c r="J21934" s="94">
        <v>16620</v>
      </c>
      <c r="K21934" s="94">
        <v>-10095</v>
      </c>
      <c r="O21934" s="94">
        <v>26715</v>
      </c>
      <c r="P21934" s="94">
        <v>16620</v>
      </c>
      <c r="Q21934" s="94">
        <v>-10095</v>
      </c>
      <c r="AS21934" s="94">
        <v>-500</v>
      </c>
      <c r="AT21934" s="94">
        <v>-1005</v>
      </c>
      <c r="AU21934" s="94">
        <v>-1884</v>
      </c>
      <c r="AW21934" s="94">
        <v>-122</v>
      </c>
      <c r="AX21934" s="94">
        <v>-321</v>
      </c>
      <c r="AY21934" s="94">
        <v>-3817</v>
      </c>
      <c r="AZ21934" s="94">
        <v>-24</v>
      </c>
      <c r="BA21934" s="94">
        <v>-70</v>
      </c>
      <c r="BB21934" s="94">
        <v>-2086</v>
      </c>
      <c r="BC21934" s="94">
        <v>-7</v>
      </c>
      <c r="BD21934" s="94">
        <v>-261</v>
      </c>
    </row>
    <row r="21935" spans="1:56">
      <c r="A21935" s="85" t="s">
        <v>173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428</v>
      </c>
      <c r="G21935" s="89" t="s">
        <v>429</v>
      </c>
      <c r="H21935" s="94">
        <v>26467</v>
      </c>
      <c r="I21935" s="94">
        <v>26171</v>
      </c>
      <c r="J21935" s="94">
        <v>16158</v>
      </c>
      <c r="K21935" s="94">
        <v>-10013</v>
      </c>
      <c r="O21935" s="94">
        <v>26171</v>
      </c>
      <c r="P21935" s="94">
        <v>16158</v>
      </c>
      <c r="Q21935" s="94">
        <v>-10013</v>
      </c>
      <c r="AS21935" s="94">
        <v>-498</v>
      </c>
      <c r="AT21935" s="94">
        <v>-801</v>
      </c>
      <c r="AU21935" s="94">
        <v>-1858</v>
      </c>
      <c r="AW21935" s="94">
        <v>-143</v>
      </c>
      <c r="AX21935" s="94">
        <v>-308</v>
      </c>
      <c r="AY21935" s="94">
        <v>-3889</v>
      </c>
      <c r="AZ21935" s="94">
        <v>-35</v>
      </c>
      <c r="BA21935" s="94">
        <v>-71</v>
      </c>
      <c r="BB21935" s="94">
        <v>-2134</v>
      </c>
      <c r="BC21935" s="94">
        <v>-8</v>
      </c>
      <c r="BD21935" s="94">
        <v>-271</v>
      </c>
    </row>
    <row r="21936" spans="1:56">
      <c r="A21936" s="85" t="s">
        <v>173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428</v>
      </c>
      <c r="G21936" s="89" t="s">
        <v>429</v>
      </c>
      <c r="H21936" s="94">
        <v>25596</v>
      </c>
      <c r="I21936" s="94">
        <v>25312</v>
      </c>
      <c r="J21936" s="94">
        <v>15587</v>
      </c>
      <c r="K21936" s="94">
        <v>-9725</v>
      </c>
      <c r="O21936" s="94">
        <v>25312</v>
      </c>
      <c r="P21936" s="94">
        <v>15587</v>
      </c>
      <c r="Q21936" s="94">
        <v>-9725</v>
      </c>
      <c r="AS21936" s="94">
        <v>-502</v>
      </c>
      <c r="AT21936" s="94">
        <v>-471</v>
      </c>
      <c r="AU21936" s="94">
        <v>-1849</v>
      </c>
      <c r="AW21936" s="94">
        <v>-101</v>
      </c>
      <c r="AX21936" s="94">
        <v>-322</v>
      </c>
      <c r="AY21936" s="94">
        <v>-3975</v>
      </c>
      <c r="AZ21936" s="94">
        <v>-57</v>
      </c>
      <c r="BA21936" s="94">
        <v>-74</v>
      </c>
      <c r="BB21936" s="94">
        <v>-2127</v>
      </c>
      <c r="BC21936" s="94">
        <v>1</v>
      </c>
      <c r="BD21936" s="94">
        <v>-256</v>
      </c>
    </row>
    <row r="21937" spans="1:56">
      <c r="A21937" s="85" t="s">
        <v>173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428</v>
      </c>
      <c r="G21937" s="89" t="s">
        <v>429</v>
      </c>
      <c r="H21937" s="94">
        <v>24337</v>
      </c>
      <c r="I21937" s="94">
        <v>23995</v>
      </c>
      <c r="J21937" s="94">
        <v>15050</v>
      </c>
      <c r="K21937" s="94">
        <v>-8945</v>
      </c>
      <c r="O21937" s="94">
        <v>23995</v>
      </c>
      <c r="P21937" s="94">
        <v>15050</v>
      </c>
      <c r="Q21937" s="94">
        <v>-8945</v>
      </c>
      <c r="AS21937" s="94">
        <v>-444</v>
      </c>
      <c r="AT21937" s="94">
        <v>-288</v>
      </c>
      <c r="AU21937" s="94">
        <v>-1949</v>
      </c>
      <c r="AW21937" s="94">
        <v>-77</v>
      </c>
      <c r="AX21937" s="94">
        <v>-324</v>
      </c>
      <c r="AY21937" s="94">
        <v>-3522</v>
      </c>
      <c r="AZ21937" s="94">
        <v>-74</v>
      </c>
      <c r="BA21937" s="94">
        <v>-74</v>
      </c>
      <c r="BB21937" s="94">
        <v>-2006</v>
      </c>
      <c r="BC21937" s="94">
        <v>-6</v>
      </c>
      <c r="BD21937" s="94">
        <v>-189</v>
      </c>
    </row>
    <row r="21938" spans="1:56">
      <c r="A21938" s="85" t="s">
        <v>173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428</v>
      </c>
      <c r="G21938" s="89" t="s">
        <v>429</v>
      </c>
      <c r="H21938" s="94">
        <v>22762</v>
      </c>
      <c r="I21938" s="94">
        <v>22448</v>
      </c>
      <c r="J21938" s="94">
        <v>13977</v>
      </c>
      <c r="K21938" s="94">
        <v>-8471</v>
      </c>
      <c r="O21938" s="94">
        <v>22448</v>
      </c>
      <c r="P21938" s="94">
        <v>13977</v>
      </c>
      <c r="Q21938" s="94">
        <v>-8471</v>
      </c>
      <c r="AS21938" s="94">
        <v>-397</v>
      </c>
      <c r="AT21938" s="94">
        <v>-274</v>
      </c>
      <c r="AU21938" s="94">
        <v>-1925</v>
      </c>
      <c r="AW21938" s="94">
        <v>-103</v>
      </c>
      <c r="AX21938" s="94">
        <v>-335</v>
      </c>
      <c r="AY21938" s="94">
        <v>-3251</v>
      </c>
      <c r="AZ21938" s="94">
        <v>-60</v>
      </c>
      <c r="BA21938" s="94">
        <v>-72</v>
      </c>
      <c r="BB21938" s="94">
        <v>-1905</v>
      </c>
      <c r="BC21938" s="94">
        <v>-2</v>
      </c>
      <c r="BD21938" s="94">
        <v>-156</v>
      </c>
    </row>
    <row r="21939" spans="1:56">
      <c r="A21939" s="85" t="s">
        <v>173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428</v>
      </c>
      <c r="G21939" s="89" t="s">
        <v>429</v>
      </c>
      <c r="H21939" s="94">
        <v>21502</v>
      </c>
      <c r="I21939" s="94">
        <v>21303</v>
      </c>
      <c r="J21939" s="94">
        <v>13092</v>
      </c>
      <c r="K21939" s="94">
        <v>-8211</v>
      </c>
      <c r="O21939" s="94">
        <v>21303</v>
      </c>
      <c r="P21939" s="94">
        <v>13092</v>
      </c>
      <c r="Q21939" s="94">
        <v>-8211</v>
      </c>
      <c r="AS21939" s="94">
        <v>-402</v>
      </c>
      <c r="AT21939" s="94">
        <v>-295</v>
      </c>
      <c r="AU21939" s="94">
        <v>-2042</v>
      </c>
      <c r="AW21939" s="94">
        <v>-21</v>
      </c>
      <c r="AX21939" s="94">
        <v>-345</v>
      </c>
      <c r="AY21939" s="94">
        <v>-3081</v>
      </c>
      <c r="AZ21939" s="94">
        <v>-29</v>
      </c>
      <c r="BA21939" s="94">
        <v>-67</v>
      </c>
      <c r="BB21939" s="94">
        <v>-1817</v>
      </c>
      <c r="BC21939" s="94">
        <v>4</v>
      </c>
      <c r="BD21939" s="94">
        <v>-121</v>
      </c>
    </row>
    <row r="21940" spans="1:56">
      <c r="A21940" s="85" t="s">
        <v>173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428</v>
      </c>
      <c r="G21940" s="89" t="s">
        <v>429</v>
      </c>
      <c r="H21940" s="94">
        <v>20550</v>
      </c>
      <c r="I21940" s="94">
        <v>20602</v>
      </c>
      <c r="J21940" s="94">
        <v>12432</v>
      </c>
      <c r="K21940" s="94">
        <v>-8171</v>
      </c>
      <c r="O21940" s="94">
        <v>20602</v>
      </c>
      <c r="P21940" s="94">
        <v>12432</v>
      </c>
      <c r="Q21940" s="94">
        <v>-8171</v>
      </c>
      <c r="AS21940" s="94">
        <v>-392</v>
      </c>
      <c r="AT21940" s="94">
        <v>-339</v>
      </c>
      <c r="AU21940" s="94">
        <v>-2130</v>
      </c>
      <c r="AW21940" s="94">
        <v>-76</v>
      </c>
      <c r="AX21940" s="94">
        <v>-355</v>
      </c>
      <c r="AY21940" s="94">
        <v>-2921</v>
      </c>
      <c r="AZ21940" s="94">
        <v>-27</v>
      </c>
      <c r="BA21940" s="94">
        <v>-63</v>
      </c>
      <c r="BB21940" s="94">
        <v>-1766</v>
      </c>
      <c r="BC21940" s="94">
        <v>11</v>
      </c>
      <c r="BD21940" s="94">
        <v>-119</v>
      </c>
    </row>
    <row r="21941" spans="1:56">
      <c r="A21941" s="85" t="s">
        <v>173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428</v>
      </c>
      <c r="G21941" s="89" t="s">
        <v>429</v>
      </c>
      <c r="H21941" s="94">
        <v>19972</v>
      </c>
      <c r="I21941" s="94">
        <v>20251</v>
      </c>
      <c r="J21941" s="94">
        <v>12217</v>
      </c>
      <c r="K21941" s="94">
        <v>-8034</v>
      </c>
      <c r="O21941" s="94">
        <v>20251</v>
      </c>
      <c r="P21941" s="94">
        <v>12217</v>
      </c>
      <c r="Q21941" s="94">
        <v>-8034</v>
      </c>
      <c r="AS21941" s="94">
        <v>-360</v>
      </c>
      <c r="AT21941" s="94">
        <v>-374</v>
      </c>
      <c r="AU21941" s="94">
        <v>-2188</v>
      </c>
      <c r="AW21941" s="94">
        <v>-122</v>
      </c>
      <c r="AX21941" s="94">
        <v>-361</v>
      </c>
      <c r="AY21941" s="94">
        <v>-2770</v>
      </c>
      <c r="AZ21941" s="94">
        <v>-24</v>
      </c>
      <c r="BA21941" s="94">
        <v>-63</v>
      </c>
      <c r="BB21941" s="94">
        <v>-1673</v>
      </c>
      <c r="BC21941" s="94">
        <v>12</v>
      </c>
      <c r="BD21941" s="94">
        <v>-118</v>
      </c>
    </row>
    <row r="21942" spans="1:56">
      <c r="A21942" s="85" t="s">
        <v>173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428</v>
      </c>
      <c r="G21942" s="89" t="s">
        <v>429</v>
      </c>
      <c r="H21942" s="94">
        <v>19722</v>
      </c>
      <c r="I21942" s="94">
        <v>20016</v>
      </c>
      <c r="J21942" s="94">
        <v>12154</v>
      </c>
      <c r="K21942" s="94">
        <v>-7862</v>
      </c>
      <c r="O21942" s="94">
        <v>20016</v>
      </c>
      <c r="P21942" s="94">
        <v>12154</v>
      </c>
      <c r="Q21942" s="94">
        <v>-7862</v>
      </c>
      <c r="AS21942" s="94">
        <v>-340</v>
      </c>
      <c r="AT21942" s="94">
        <v>-330</v>
      </c>
      <c r="AU21942" s="94">
        <v>-2142</v>
      </c>
      <c r="AW21942" s="94">
        <v>-137</v>
      </c>
      <c r="AX21942" s="94">
        <v>-357</v>
      </c>
      <c r="AY21942" s="94">
        <v>-2759</v>
      </c>
      <c r="AZ21942" s="94">
        <v>-12</v>
      </c>
      <c r="BA21942" s="94">
        <v>-64</v>
      </c>
      <c r="BB21942" s="94">
        <v>-1625</v>
      </c>
      <c r="BC21942" s="94">
        <v>20</v>
      </c>
      <c r="BD21942" s="94">
        <v>-114</v>
      </c>
    </row>
    <row r="21943" spans="1:56">
      <c r="A21943" s="85" t="s">
        <v>173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428</v>
      </c>
      <c r="G21943" s="89" t="s">
        <v>429</v>
      </c>
      <c r="H21943" s="94">
        <v>19815</v>
      </c>
      <c r="I21943" s="94">
        <v>20054</v>
      </c>
      <c r="J21943" s="94">
        <v>12070</v>
      </c>
      <c r="K21943" s="94">
        <v>-7984</v>
      </c>
      <c r="O21943" s="94">
        <v>20054</v>
      </c>
      <c r="P21943" s="94">
        <v>12070</v>
      </c>
      <c r="Q21943" s="94">
        <v>-7984</v>
      </c>
      <c r="AS21943" s="94">
        <v>-333</v>
      </c>
      <c r="AT21943" s="94">
        <v>-349</v>
      </c>
      <c r="AU21943" s="94">
        <v>-2167</v>
      </c>
      <c r="AW21943" s="94">
        <v>-142</v>
      </c>
      <c r="AX21943" s="94">
        <v>-361</v>
      </c>
      <c r="AY21943" s="94">
        <v>-2889</v>
      </c>
      <c r="AZ21943" s="94">
        <v>-31</v>
      </c>
      <c r="BA21943" s="94">
        <v>-63</v>
      </c>
      <c r="BB21943" s="94">
        <v>-1573</v>
      </c>
      <c r="BC21943" s="94">
        <v>15</v>
      </c>
      <c r="BD21943" s="94">
        <v>-93</v>
      </c>
    </row>
    <row r="21944" spans="1:56">
      <c r="A21944" s="85" t="s">
        <v>173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428</v>
      </c>
      <c r="G21944" s="89" t="s">
        <v>429</v>
      </c>
      <c r="H21944" s="94">
        <v>20264</v>
      </c>
      <c r="I21944" s="94">
        <v>20456</v>
      </c>
      <c r="J21944" s="94">
        <v>12205</v>
      </c>
      <c r="K21944" s="94">
        <v>-8251</v>
      </c>
      <c r="O21944" s="94">
        <v>20456</v>
      </c>
      <c r="P21944" s="94">
        <v>12205</v>
      </c>
      <c r="Q21944" s="94">
        <v>-8251</v>
      </c>
      <c r="AS21944" s="94">
        <v>-353</v>
      </c>
      <c r="AT21944" s="94">
        <v>-328</v>
      </c>
      <c r="AU21944" s="94">
        <v>-2088</v>
      </c>
      <c r="AW21944" s="94">
        <v>-145</v>
      </c>
      <c r="AX21944" s="94">
        <v>-351</v>
      </c>
      <c r="AY21944" s="94">
        <v>-3207</v>
      </c>
      <c r="AZ21944" s="94">
        <v>-10</v>
      </c>
      <c r="BA21944" s="94">
        <v>-61</v>
      </c>
      <c r="BB21944" s="94">
        <v>-1609</v>
      </c>
      <c r="BC21944" s="94">
        <v>15</v>
      </c>
      <c r="BD21944" s="94">
        <v>-116</v>
      </c>
    </row>
    <row r="21945" spans="1:56">
      <c r="A21945" s="85" t="s">
        <v>173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428</v>
      </c>
      <c r="G21945" s="89" t="s">
        <v>429</v>
      </c>
      <c r="H21945" s="94">
        <v>21079</v>
      </c>
      <c r="I21945" s="94">
        <v>21203</v>
      </c>
      <c r="J21945" s="94">
        <v>12632</v>
      </c>
      <c r="K21945" s="94">
        <v>-8570</v>
      </c>
      <c r="O21945" s="94">
        <v>21203</v>
      </c>
      <c r="P21945" s="94">
        <v>12632</v>
      </c>
      <c r="Q21945" s="94">
        <v>-8570</v>
      </c>
      <c r="AS21945" s="94">
        <v>-372</v>
      </c>
      <c r="AT21945" s="94">
        <v>-422</v>
      </c>
      <c r="AU21945" s="94">
        <v>-2112</v>
      </c>
      <c r="AW21945" s="94">
        <v>-202</v>
      </c>
      <c r="AX21945" s="94">
        <v>-345</v>
      </c>
      <c r="AY21945" s="94">
        <v>-3252</v>
      </c>
      <c r="AZ21945" s="94">
        <v>6</v>
      </c>
      <c r="BA21945" s="94">
        <v>-59</v>
      </c>
      <c r="BB21945" s="94">
        <v>-1687</v>
      </c>
      <c r="BC21945" s="94">
        <v>19</v>
      </c>
      <c r="BD21945" s="94">
        <v>-150</v>
      </c>
    </row>
    <row r="21946" spans="1:56">
      <c r="A21946" s="85" t="s">
        <v>173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428</v>
      </c>
      <c r="G21946" s="89" t="s">
        <v>429</v>
      </c>
      <c r="H21946" s="94">
        <v>21530</v>
      </c>
      <c r="I21946" s="94">
        <v>21670</v>
      </c>
      <c r="J21946" s="94">
        <v>13276</v>
      </c>
      <c r="K21946" s="94">
        <v>-8394</v>
      </c>
      <c r="O21946" s="94">
        <v>21670</v>
      </c>
      <c r="P21946" s="94">
        <v>13276</v>
      </c>
      <c r="Q21946" s="94">
        <v>-8394</v>
      </c>
      <c r="AS21946" s="94">
        <v>-385</v>
      </c>
      <c r="AT21946" s="94">
        <v>-461</v>
      </c>
      <c r="AU21946" s="94">
        <v>-2144</v>
      </c>
      <c r="AW21946" s="94">
        <v>-194</v>
      </c>
      <c r="AX21946" s="94">
        <v>-358</v>
      </c>
      <c r="AY21946" s="94">
        <v>-3080</v>
      </c>
      <c r="AZ21946" s="94">
        <v>-8</v>
      </c>
      <c r="BA21946" s="94">
        <v>-57</v>
      </c>
      <c r="BB21946" s="94">
        <v>-1641</v>
      </c>
      <c r="BC21946" s="94">
        <v>50</v>
      </c>
      <c r="BD21946" s="94">
        <v>-130</v>
      </c>
    </row>
    <row r="21947" spans="1:56">
      <c r="A21947" s="85" t="s">
        <v>173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428</v>
      </c>
      <c r="G21947" s="89" t="s">
        <v>429</v>
      </c>
      <c r="H21947" s="94">
        <v>21832</v>
      </c>
      <c r="I21947" s="94">
        <v>21842</v>
      </c>
      <c r="J21947" s="94">
        <v>14554</v>
      </c>
      <c r="K21947" s="94">
        <v>-7288</v>
      </c>
      <c r="O21947" s="94">
        <v>21842</v>
      </c>
      <c r="P21947" s="94">
        <v>14554</v>
      </c>
      <c r="Q21947" s="94">
        <v>-7288</v>
      </c>
      <c r="AS21947" s="94">
        <v>-343</v>
      </c>
      <c r="AT21947" s="94">
        <v>-362</v>
      </c>
      <c r="AU21947" s="94">
        <v>-1914</v>
      </c>
      <c r="AW21947" s="94">
        <v>-156</v>
      </c>
      <c r="AX21947" s="94">
        <v>-362</v>
      </c>
      <c r="AY21947" s="94">
        <v>-2725</v>
      </c>
      <c r="AZ21947" s="94">
        <v>-7</v>
      </c>
      <c r="BA21947" s="94">
        <v>-55</v>
      </c>
      <c r="BB21947" s="94">
        <v>-1460</v>
      </c>
      <c r="BC21947" s="94">
        <v>177</v>
      </c>
      <c r="BD21947" s="94">
        <v>-125</v>
      </c>
    </row>
    <row r="21948" spans="1:56">
      <c r="A21948" s="85" t="s">
        <v>173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428</v>
      </c>
      <c r="G21948" s="89" t="s">
        <v>429</v>
      </c>
      <c r="H21948" s="94">
        <v>21931</v>
      </c>
      <c r="I21948" s="94">
        <v>21744</v>
      </c>
      <c r="J21948" s="94">
        <v>15611</v>
      </c>
      <c r="K21948" s="94">
        <v>-6134</v>
      </c>
      <c r="O21948" s="94">
        <v>21744</v>
      </c>
      <c r="P21948" s="94">
        <v>15611</v>
      </c>
      <c r="Q21948" s="94">
        <v>-6134</v>
      </c>
      <c r="AS21948" s="94">
        <v>-381</v>
      </c>
      <c r="AT21948" s="94">
        <v>-311</v>
      </c>
      <c r="AU21948" s="94">
        <v>-1650</v>
      </c>
      <c r="AW21948" s="94">
        <v>-32</v>
      </c>
      <c r="AX21948" s="94">
        <v>-369</v>
      </c>
      <c r="AY21948" s="94">
        <v>-2142</v>
      </c>
      <c r="AZ21948" s="94">
        <v>0</v>
      </c>
      <c r="BA21948" s="94">
        <v>-53</v>
      </c>
      <c r="BB21948" s="94">
        <v>-1391</v>
      </c>
      <c r="BC21948" s="94">
        <v>278</v>
      </c>
      <c r="BD21948" s="94">
        <v>-135</v>
      </c>
    </row>
    <row r="21949" spans="1:56">
      <c r="A21949" s="85" t="s">
        <v>173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428</v>
      </c>
      <c r="G21949" s="89" t="s">
        <v>429</v>
      </c>
      <c r="H21949" s="94">
        <v>21804</v>
      </c>
      <c r="I21949" s="94">
        <v>21484</v>
      </c>
      <c r="J21949" s="94">
        <v>16468</v>
      </c>
      <c r="K21949" s="94">
        <v>-5016</v>
      </c>
      <c r="O21949" s="94">
        <v>21484</v>
      </c>
      <c r="P21949" s="94">
        <v>16468</v>
      </c>
      <c r="Q21949" s="94">
        <v>-5016</v>
      </c>
      <c r="AS21949" s="94">
        <v>-351</v>
      </c>
      <c r="AT21949" s="94">
        <v>-194</v>
      </c>
      <c r="AU21949" s="94">
        <v>-1497</v>
      </c>
      <c r="AW21949" s="94">
        <v>-21</v>
      </c>
      <c r="AX21949" s="94">
        <v>-407</v>
      </c>
      <c r="AY21949" s="94">
        <v>-1529</v>
      </c>
      <c r="AZ21949" s="94">
        <v>-8</v>
      </c>
      <c r="BA21949" s="94">
        <v>-51</v>
      </c>
      <c r="BB21949" s="94">
        <v>-1252</v>
      </c>
      <c r="BC21949" s="94">
        <v>311</v>
      </c>
      <c r="BD21949" s="94">
        <v>-90</v>
      </c>
    </row>
    <row r="21950" spans="1:56">
      <c r="A21950" s="85" t="s">
        <v>173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428</v>
      </c>
      <c r="G21950" s="89" t="s">
        <v>429</v>
      </c>
      <c r="H21950" s="94">
        <v>21588</v>
      </c>
      <c r="I21950" s="94">
        <v>21240</v>
      </c>
      <c r="J21950" s="94">
        <v>16643</v>
      </c>
      <c r="K21950" s="94">
        <v>-4597</v>
      </c>
      <c r="O21950" s="94">
        <v>21240</v>
      </c>
      <c r="P21950" s="94">
        <v>16643</v>
      </c>
      <c r="Q21950" s="94">
        <v>-4597</v>
      </c>
      <c r="AS21950" s="94">
        <v>-343</v>
      </c>
      <c r="AT21950" s="94">
        <v>-91</v>
      </c>
      <c r="AU21950" s="94">
        <v>-1244</v>
      </c>
      <c r="AW21950" s="94">
        <v>-29</v>
      </c>
      <c r="AX21950" s="94">
        <v>-418</v>
      </c>
      <c r="AY21950" s="94">
        <v>-1534</v>
      </c>
      <c r="AZ21950" s="94">
        <v>4</v>
      </c>
      <c r="BA21950" s="94">
        <v>-50</v>
      </c>
      <c r="BB21950" s="94">
        <v>-1212</v>
      </c>
      <c r="BC21950" s="94">
        <v>339</v>
      </c>
      <c r="BD21950" s="94">
        <v>-98</v>
      </c>
    </row>
    <row r="21951" spans="1:56">
      <c r="A21951" s="85" t="s">
        <v>173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428</v>
      </c>
      <c r="G21951" s="89" t="s">
        <v>429</v>
      </c>
      <c r="H21951" s="94">
        <v>21497</v>
      </c>
      <c r="I21951" s="94">
        <v>21252</v>
      </c>
      <c r="J21951" s="94">
        <v>16708</v>
      </c>
      <c r="K21951" s="94">
        <v>-4544</v>
      </c>
      <c r="O21951" s="94">
        <v>21252</v>
      </c>
      <c r="P21951" s="94">
        <v>16708</v>
      </c>
      <c r="Q21951" s="94">
        <v>-4544</v>
      </c>
      <c r="AS21951" s="94">
        <v>-282</v>
      </c>
      <c r="AT21951" s="94">
        <v>-105</v>
      </c>
      <c r="AU21951" s="94">
        <v>-1110</v>
      </c>
      <c r="AW21951" s="94">
        <v>-39</v>
      </c>
      <c r="AX21951" s="94">
        <v>-418</v>
      </c>
      <c r="AY21951" s="94">
        <v>-1623</v>
      </c>
      <c r="AZ21951" s="94">
        <v>-5</v>
      </c>
      <c r="BA21951" s="94">
        <v>-47</v>
      </c>
      <c r="BB21951" s="94">
        <v>-1190</v>
      </c>
      <c r="BC21951" s="94">
        <v>313</v>
      </c>
      <c r="BD21951" s="94">
        <v>-116</v>
      </c>
    </row>
    <row r="21952" spans="1:56">
      <c r="A21952" s="85" t="s">
        <v>173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428</v>
      </c>
      <c r="G21952" s="89" t="s">
        <v>429</v>
      </c>
      <c r="H21952" s="94">
        <v>21435</v>
      </c>
      <c r="I21952" s="94">
        <v>21514</v>
      </c>
      <c r="J21952" s="94">
        <v>16947</v>
      </c>
      <c r="K21952" s="94">
        <v>-4567</v>
      </c>
      <c r="O21952" s="94">
        <v>21514</v>
      </c>
      <c r="P21952" s="94">
        <v>16947</v>
      </c>
      <c r="Q21952" s="94">
        <v>-4567</v>
      </c>
      <c r="AS21952" s="94">
        <v>-293</v>
      </c>
      <c r="AT21952" s="94">
        <v>-138</v>
      </c>
      <c r="AU21952" s="94">
        <v>-1050</v>
      </c>
      <c r="AW21952" s="94">
        <v>-34</v>
      </c>
      <c r="AX21952" s="94">
        <v>-417</v>
      </c>
      <c r="AY21952" s="94">
        <v>-1648</v>
      </c>
      <c r="AZ21952" s="94">
        <v>-13</v>
      </c>
      <c r="BA21952" s="94">
        <v>-47</v>
      </c>
      <c r="BB21952" s="94">
        <v>-1220</v>
      </c>
      <c r="BC21952" s="94">
        <v>322</v>
      </c>
      <c r="BD21952" s="94">
        <v>-103</v>
      </c>
    </row>
    <row r="21953" spans="1:56">
      <c r="A21953" s="85" t="s">
        <v>173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428</v>
      </c>
      <c r="G21953" s="89" t="s">
        <v>429</v>
      </c>
      <c r="H21953" s="94">
        <v>21545</v>
      </c>
      <c r="I21953" s="94">
        <v>21852</v>
      </c>
      <c r="J21953" s="94">
        <v>16802</v>
      </c>
      <c r="K21953" s="94">
        <v>-5050</v>
      </c>
      <c r="O21953" s="94">
        <v>21852</v>
      </c>
      <c r="P21953" s="94">
        <v>16802</v>
      </c>
      <c r="Q21953" s="94">
        <v>-5050</v>
      </c>
      <c r="AS21953" s="94">
        <v>-329</v>
      </c>
      <c r="AT21953" s="94">
        <v>-196</v>
      </c>
      <c r="AU21953" s="94">
        <v>-1373</v>
      </c>
      <c r="AW21953" s="94">
        <v>-34</v>
      </c>
      <c r="AX21953" s="94">
        <v>-414</v>
      </c>
      <c r="AY21953" s="94">
        <v>-1639</v>
      </c>
      <c r="AZ21953" s="94">
        <v>-13</v>
      </c>
      <c r="BA21953" s="94">
        <v>-52</v>
      </c>
      <c r="BB21953" s="94">
        <v>-1255</v>
      </c>
      <c r="BC21953" s="94">
        <v>263</v>
      </c>
      <c r="BD21953" s="94">
        <v>-82</v>
      </c>
    </row>
    <row r="21954" spans="1:56">
      <c r="A21954" s="85" t="s">
        <v>173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428</v>
      </c>
      <c r="G21954" s="89" t="s">
        <v>429</v>
      </c>
      <c r="H21954" s="94">
        <v>22070</v>
      </c>
      <c r="I21954" s="94">
        <v>22443</v>
      </c>
      <c r="J21954" s="94">
        <v>15557</v>
      </c>
      <c r="K21954" s="94">
        <v>-6886</v>
      </c>
      <c r="O21954" s="94">
        <v>22443</v>
      </c>
      <c r="P21954" s="94">
        <v>15557</v>
      </c>
      <c r="Q21954" s="94">
        <v>-6886</v>
      </c>
      <c r="AS21954" s="94">
        <v>-386</v>
      </c>
      <c r="AT21954" s="94">
        <v>-309</v>
      </c>
      <c r="AU21954" s="94">
        <v>-1679</v>
      </c>
      <c r="AW21954" s="94">
        <v>-28</v>
      </c>
      <c r="AX21954" s="94">
        <v>-356</v>
      </c>
      <c r="AY21954" s="94">
        <v>-2632</v>
      </c>
      <c r="AZ21954" s="94">
        <v>-12</v>
      </c>
      <c r="BA21954" s="94">
        <v>-54</v>
      </c>
      <c r="BB21954" s="94">
        <v>-1489</v>
      </c>
      <c r="BC21954" s="94">
        <v>170</v>
      </c>
      <c r="BD21954" s="94">
        <v>-120</v>
      </c>
    </row>
    <row r="21955" spans="1:56">
      <c r="A21955" s="85" t="s">
        <v>173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428</v>
      </c>
      <c r="G21955" s="89" t="s">
        <v>429</v>
      </c>
      <c r="H21955" s="94">
        <v>23438</v>
      </c>
      <c r="I21955" s="94">
        <v>23613</v>
      </c>
      <c r="J21955" s="94">
        <v>15019</v>
      </c>
      <c r="K21955" s="94">
        <v>-8594</v>
      </c>
      <c r="O21955" s="94">
        <v>23613</v>
      </c>
      <c r="P21955" s="94">
        <v>15019</v>
      </c>
      <c r="Q21955" s="94">
        <v>-8594</v>
      </c>
      <c r="AS21955" s="94">
        <v>-439</v>
      </c>
      <c r="AT21955" s="94">
        <v>-482</v>
      </c>
      <c r="AU21955" s="94">
        <v>-1867</v>
      </c>
      <c r="AW21955" s="94">
        <v>-12</v>
      </c>
      <c r="AX21955" s="94">
        <v>-320</v>
      </c>
      <c r="AY21955" s="94">
        <v>-3345</v>
      </c>
      <c r="AZ21955" s="94">
        <v>-3</v>
      </c>
      <c r="BA21955" s="94">
        <v>-55</v>
      </c>
      <c r="BB21955" s="94">
        <v>-1823</v>
      </c>
      <c r="BC21955" s="94">
        <v>31</v>
      </c>
      <c r="BD21955" s="94">
        <v>-271</v>
      </c>
    </row>
    <row r="21956" spans="1:56">
      <c r="A21956" s="85" t="s">
        <v>173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428</v>
      </c>
      <c r="G21956" s="89" t="s">
        <v>429</v>
      </c>
      <c r="H21956" s="94">
        <v>26345</v>
      </c>
      <c r="I21956" s="94">
        <v>26544</v>
      </c>
      <c r="J21956" s="94">
        <v>16472</v>
      </c>
      <c r="K21956" s="94">
        <v>-10072</v>
      </c>
      <c r="O21956" s="94">
        <v>26544</v>
      </c>
      <c r="P21956" s="94">
        <v>16472</v>
      </c>
      <c r="Q21956" s="94">
        <v>-10072</v>
      </c>
      <c r="AS21956" s="94">
        <v>-534</v>
      </c>
      <c r="AT21956" s="94">
        <v>-865</v>
      </c>
      <c r="AU21956" s="94">
        <v>-1951</v>
      </c>
      <c r="AW21956" s="94">
        <v>10</v>
      </c>
      <c r="AX21956" s="94">
        <v>-323</v>
      </c>
      <c r="AY21956" s="94">
        <v>-3988</v>
      </c>
      <c r="AZ21956" s="94">
        <v>-12</v>
      </c>
      <c r="BA21956" s="94">
        <v>-51</v>
      </c>
      <c r="BB21956" s="94">
        <v>-2068</v>
      </c>
      <c r="BC21956" s="94">
        <v>-5</v>
      </c>
      <c r="BD21956" s="94">
        <v>-285</v>
      </c>
    </row>
    <row r="21957" spans="1:56">
      <c r="A21957" s="85" t="s">
        <v>173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428</v>
      </c>
      <c r="G21957" s="89" t="s">
        <v>429</v>
      </c>
      <c r="H21957" s="94">
        <v>26933</v>
      </c>
      <c r="I21957" s="94">
        <v>26696</v>
      </c>
      <c r="J21957" s="94">
        <v>16535</v>
      </c>
      <c r="K21957" s="94">
        <v>-10161</v>
      </c>
      <c r="O21957" s="94">
        <v>26696</v>
      </c>
      <c r="P21957" s="94">
        <v>16535</v>
      </c>
      <c r="Q21957" s="94">
        <v>-10161</v>
      </c>
      <c r="AS21957" s="94">
        <v>-519</v>
      </c>
      <c r="AT21957" s="94">
        <v>-903</v>
      </c>
      <c r="AU21957" s="94">
        <v>-1969</v>
      </c>
      <c r="AW21957" s="94">
        <v>-60</v>
      </c>
      <c r="AX21957" s="94">
        <v>-312</v>
      </c>
      <c r="AY21957" s="94">
        <v>-3984</v>
      </c>
      <c r="AZ21957" s="94">
        <v>-37</v>
      </c>
      <c r="BA21957" s="94">
        <v>-51</v>
      </c>
      <c r="BB21957" s="94">
        <v>-2050</v>
      </c>
      <c r="BC21957" s="94">
        <v>-10</v>
      </c>
      <c r="BD21957" s="94">
        <v>-256</v>
      </c>
    </row>
    <row r="21958" spans="1:56">
      <c r="A21958" s="85" t="s">
        <v>173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428</v>
      </c>
      <c r="G21958" s="89" t="s">
        <v>429</v>
      </c>
      <c r="H21958" s="94">
        <v>26681</v>
      </c>
      <c r="I21958" s="94">
        <v>25926</v>
      </c>
      <c r="J21958" s="94">
        <v>16001</v>
      </c>
      <c r="K21958" s="94">
        <v>-9925</v>
      </c>
      <c r="O21958" s="94">
        <v>25926</v>
      </c>
      <c r="P21958" s="94">
        <v>16001</v>
      </c>
      <c r="Q21958" s="94">
        <v>-9925</v>
      </c>
      <c r="AS21958" s="94">
        <v>-472</v>
      </c>
      <c r="AT21958" s="94">
        <v>-690</v>
      </c>
      <c r="AU21958" s="94">
        <v>-2145</v>
      </c>
      <c r="AW21958" s="94">
        <v>-111</v>
      </c>
      <c r="AX21958" s="94">
        <v>-300</v>
      </c>
      <c r="AY21958" s="94">
        <v>-3849</v>
      </c>
      <c r="AZ21958" s="94">
        <v>-37</v>
      </c>
      <c r="BA21958" s="94">
        <v>-55</v>
      </c>
      <c r="BB21958" s="94">
        <v>-2002</v>
      </c>
      <c r="BC21958" s="94">
        <v>-20</v>
      </c>
      <c r="BD21958" s="94">
        <v>-244</v>
      </c>
    </row>
    <row r="21959" spans="1:56">
      <c r="A21959" s="85" t="s">
        <v>173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428</v>
      </c>
      <c r="G21959" s="89" t="s">
        <v>429</v>
      </c>
      <c r="H21959" s="94">
        <v>26008</v>
      </c>
      <c r="I21959" s="94">
        <v>25107</v>
      </c>
      <c r="J21959" s="94">
        <v>15522</v>
      </c>
      <c r="K21959" s="94">
        <v>-9585</v>
      </c>
      <c r="O21959" s="94">
        <v>25107</v>
      </c>
      <c r="P21959" s="94">
        <v>15522</v>
      </c>
      <c r="Q21959" s="94">
        <v>-9585</v>
      </c>
      <c r="AS21959" s="94">
        <v>-443</v>
      </c>
      <c r="AT21959" s="94">
        <v>-524</v>
      </c>
      <c r="AU21959" s="94">
        <v>-2129</v>
      </c>
      <c r="AW21959" s="94">
        <v>-146</v>
      </c>
      <c r="AX21959" s="94">
        <v>-303</v>
      </c>
      <c r="AY21959" s="94">
        <v>-3759</v>
      </c>
      <c r="AZ21959" s="94">
        <v>-28</v>
      </c>
      <c r="BA21959" s="94">
        <v>-57</v>
      </c>
      <c r="BB21959" s="94">
        <v>-1945</v>
      </c>
      <c r="BC21959" s="94">
        <v>-28</v>
      </c>
      <c r="BD21959" s="94">
        <v>-228</v>
      </c>
    </row>
    <row r="21960" spans="1:56">
      <c r="A21960" s="85" t="s">
        <v>173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428</v>
      </c>
      <c r="G21960" s="89" t="s">
        <v>429</v>
      </c>
      <c r="H21960" s="94">
        <v>24808</v>
      </c>
      <c r="I21960" s="94">
        <v>24215</v>
      </c>
      <c r="J21960" s="94">
        <v>15098</v>
      </c>
      <c r="K21960" s="94">
        <v>-9117</v>
      </c>
      <c r="O21960" s="94">
        <v>24215</v>
      </c>
      <c r="P21960" s="94">
        <v>15098</v>
      </c>
      <c r="Q21960" s="94">
        <v>-9117</v>
      </c>
      <c r="AS21960" s="94">
        <v>-426</v>
      </c>
      <c r="AT21960" s="94">
        <v>-376</v>
      </c>
      <c r="AU21960" s="94">
        <v>-2054</v>
      </c>
      <c r="AW21960" s="94">
        <v>-100</v>
      </c>
      <c r="AX21960" s="94">
        <v>-317</v>
      </c>
      <c r="AY21960" s="94">
        <v>-3592</v>
      </c>
      <c r="AZ21960" s="94">
        <v>-49</v>
      </c>
      <c r="BA21960" s="94">
        <v>-61</v>
      </c>
      <c r="BB21960" s="94">
        <v>-1906</v>
      </c>
      <c r="BC21960" s="94">
        <v>-34</v>
      </c>
      <c r="BD21960" s="94">
        <v>-214</v>
      </c>
    </row>
    <row r="21961" spans="1:56">
      <c r="A21961" s="85" t="s">
        <v>173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428</v>
      </c>
      <c r="G21961" s="89" t="s">
        <v>429</v>
      </c>
      <c r="H21961" s="94">
        <v>23090</v>
      </c>
      <c r="I21961" s="94">
        <v>23241</v>
      </c>
      <c r="J21961" s="94">
        <v>14936</v>
      </c>
      <c r="K21961" s="94">
        <v>-8305</v>
      </c>
      <c r="O21961" s="94">
        <v>23241</v>
      </c>
      <c r="P21961" s="94">
        <v>14936</v>
      </c>
      <c r="Q21961" s="94">
        <v>-8305</v>
      </c>
      <c r="AS21961" s="94">
        <v>-386</v>
      </c>
      <c r="AT21961" s="94">
        <v>-244</v>
      </c>
      <c r="AU21961" s="94">
        <v>-1872</v>
      </c>
      <c r="AW21961" s="94">
        <v>-59</v>
      </c>
      <c r="AX21961" s="94">
        <v>-329</v>
      </c>
      <c r="AY21961" s="94">
        <v>-3347</v>
      </c>
      <c r="AZ21961" s="94">
        <v>-56</v>
      </c>
      <c r="BA21961" s="94">
        <v>-58</v>
      </c>
      <c r="BB21961" s="94">
        <v>-1816</v>
      </c>
      <c r="BC21961" s="94">
        <v>-43</v>
      </c>
      <c r="BD21961" s="94">
        <v>-109</v>
      </c>
    </row>
    <row r="21962" spans="1:56">
      <c r="A21962" s="85" t="s">
        <v>173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428</v>
      </c>
      <c r="G21962" s="89" t="s">
        <v>429</v>
      </c>
      <c r="H21962" s="94">
        <v>21504</v>
      </c>
      <c r="I21962" s="94">
        <v>22165</v>
      </c>
      <c r="J21962" s="94">
        <v>14620</v>
      </c>
      <c r="K21962" s="94">
        <v>-7545</v>
      </c>
      <c r="O21962" s="94">
        <v>22165</v>
      </c>
      <c r="P21962" s="94">
        <v>14620</v>
      </c>
      <c r="Q21962" s="94">
        <v>-7545</v>
      </c>
      <c r="AS21962" s="94">
        <v>-327</v>
      </c>
      <c r="AT21962" s="94">
        <v>-260</v>
      </c>
      <c r="AU21962" s="94">
        <v>-1735</v>
      </c>
      <c r="AW21962" s="94">
        <v>-53</v>
      </c>
      <c r="AX21962" s="94">
        <v>-330</v>
      </c>
      <c r="AY21962" s="94">
        <v>-2963</v>
      </c>
      <c r="AZ21962" s="94">
        <v>-72</v>
      </c>
      <c r="BA21962" s="94">
        <v>-57</v>
      </c>
      <c r="BB21962" s="94">
        <v>-1661</v>
      </c>
      <c r="BC21962" s="94">
        <v>-50</v>
      </c>
      <c r="BD21962" s="94">
        <v>-43</v>
      </c>
    </row>
    <row r="21963" spans="1:56">
      <c r="A21963" s="85" t="s">
        <v>173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428</v>
      </c>
      <c r="G21963" s="89" t="s">
        <v>429</v>
      </c>
      <c r="H21963" s="94">
        <v>21444</v>
      </c>
      <c r="I21963" s="94">
        <v>21121</v>
      </c>
      <c r="J21963" s="94">
        <v>13620</v>
      </c>
      <c r="K21963" s="94">
        <v>-7500</v>
      </c>
      <c r="O21963" s="94">
        <v>21121</v>
      </c>
      <c r="P21963" s="94">
        <v>13620</v>
      </c>
      <c r="Q21963" s="94">
        <v>-7500</v>
      </c>
      <c r="AS21963" s="94">
        <v>-387</v>
      </c>
      <c r="AT21963" s="94">
        <v>-252</v>
      </c>
      <c r="AU21963" s="94">
        <v>-1788</v>
      </c>
      <c r="AW21963" s="94">
        <v>-48</v>
      </c>
      <c r="AX21963" s="94">
        <v>-361</v>
      </c>
      <c r="AY21963" s="94">
        <v>-2874</v>
      </c>
      <c r="AZ21963" s="94">
        <v>-75</v>
      </c>
      <c r="BA21963" s="94">
        <v>-58</v>
      </c>
      <c r="BB21963" s="94">
        <v>-1535</v>
      </c>
      <c r="BC21963" s="94">
        <v>-81</v>
      </c>
      <c r="BD21963" s="94">
        <v>-51</v>
      </c>
    </row>
    <row r="21964" spans="1:56">
      <c r="A21964" s="85" t="s">
        <v>173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428</v>
      </c>
      <c r="G21964" s="89" t="s">
        <v>429</v>
      </c>
      <c r="H21964" s="94">
        <v>20604</v>
      </c>
      <c r="I21964" s="94">
        <v>20525</v>
      </c>
      <c r="J21964" s="94">
        <v>13073</v>
      </c>
      <c r="K21964" s="94">
        <v>-7453</v>
      </c>
      <c r="O21964" s="94">
        <v>20525</v>
      </c>
      <c r="P21964" s="94">
        <v>13073</v>
      </c>
      <c r="Q21964" s="94">
        <v>-7453</v>
      </c>
      <c r="AS21964" s="94">
        <v>-415</v>
      </c>
      <c r="AT21964" s="94">
        <v>-221</v>
      </c>
      <c r="AU21964" s="94">
        <v>-1872</v>
      </c>
      <c r="AW21964" s="94">
        <v>4</v>
      </c>
      <c r="AX21964" s="94">
        <v>-380</v>
      </c>
      <c r="AY21964" s="94">
        <v>-2691</v>
      </c>
      <c r="AZ21964" s="94">
        <v>-103</v>
      </c>
      <c r="BA21964" s="94">
        <v>-59</v>
      </c>
      <c r="BB21964" s="94">
        <v>-1549</v>
      </c>
      <c r="BC21964" s="94">
        <v>-97</v>
      </c>
      <c r="BD21964" s="94">
        <v>-68</v>
      </c>
    </row>
    <row r="21965" spans="1:56">
      <c r="A21965" s="85" t="s">
        <v>173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428</v>
      </c>
      <c r="G21965" s="89" t="s">
        <v>429</v>
      </c>
      <c r="H21965" s="94">
        <v>19967</v>
      </c>
      <c r="I21965" s="94">
        <v>19976</v>
      </c>
      <c r="J21965" s="94">
        <v>12479</v>
      </c>
      <c r="K21965" s="94">
        <v>-7497</v>
      </c>
      <c r="O21965" s="94">
        <v>19976</v>
      </c>
      <c r="P21965" s="94">
        <v>12479</v>
      </c>
      <c r="Q21965" s="94">
        <v>-7497</v>
      </c>
      <c r="AS21965" s="94">
        <v>-420</v>
      </c>
      <c r="AT21965" s="94">
        <v>-231</v>
      </c>
      <c r="AU21965" s="94">
        <v>-2010</v>
      </c>
      <c r="AW21965" s="94">
        <v>18</v>
      </c>
      <c r="AX21965" s="94">
        <v>-358</v>
      </c>
      <c r="AY21965" s="94">
        <v>-2528</v>
      </c>
      <c r="AZ21965" s="94">
        <v>-119</v>
      </c>
      <c r="BA21965" s="94">
        <v>-60</v>
      </c>
      <c r="BB21965" s="94">
        <v>-1574</v>
      </c>
      <c r="BC21965" s="94">
        <v>-103</v>
      </c>
      <c r="BD21965" s="94">
        <v>-98</v>
      </c>
    </row>
    <row r="21966" spans="1:56">
      <c r="A21966" s="85" t="s">
        <v>173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428</v>
      </c>
      <c r="G21966" s="89" t="s">
        <v>429</v>
      </c>
      <c r="H21966" s="94">
        <v>19636</v>
      </c>
      <c r="I21966" s="94">
        <v>19617</v>
      </c>
      <c r="J21966" s="94">
        <v>12285</v>
      </c>
      <c r="K21966" s="94">
        <v>-7332</v>
      </c>
      <c r="O21966" s="94">
        <v>19617</v>
      </c>
      <c r="P21966" s="94">
        <v>12285</v>
      </c>
      <c r="Q21966" s="94">
        <v>-7332</v>
      </c>
      <c r="AS21966" s="94">
        <v>-404</v>
      </c>
      <c r="AT21966" s="94">
        <v>-227</v>
      </c>
      <c r="AU21966" s="94">
        <v>-1983</v>
      </c>
      <c r="AW21966" s="94">
        <v>17</v>
      </c>
      <c r="AX21966" s="94">
        <v>-356</v>
      </c>
      <c r="AY21966" s="94">
        <v>-2453</v>
      </c>
      <c r="AZ21966" s="94">
        <v>-96</v>
      </c>
      <c r="BA21966" s="94">
        <v>-61</v>
      </c>
      <c r="BB21966" s="94">
        <v>-1548</v>
      </c>
      <c r="BC21966" s="94">
        <v>-100</v>
      </c>
      <c r="BD21966" s="94">
        <v>-138</v>
      </c>
    </row>
    <row r="21967" spans="1:56">
      <c r="A21967" s="85" t="s">
        <v>173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428</v>
      </c>
      <c r="G21967" s="89" t="s">
        <v>429</v>
      </c>
      <c r="H21967" s="94">
        <v>19666</v>
      </c>
      <c r="I21967" s="94">
        <v>19640</v>
      </c>
      <c r="J21967" s="94">
        <v>12614</v>
      </c>
      <c r="K21967" s="94">
        <v>-7026</v>
      </c>
      <c r="O21967" s="94">
        <v>19640</v>
      </c>
      <c r="P21967" s="94">
        <v>12614</v>
      </c>
      <c r="Q21967" s="94">
        <v>-7026</v>
      </c>
      <c r="AS21967" s="94">
        <v>-395</v>
      </c>
      <c r="AT21967" s="94">
        <v>-187</v>
      </c>
      <c r="AU21967" s="94">
        <v>-1879</v>
      </c>
      <c r="AW21967" s="94">
        <v>19</v>
      </c>
      <c r="AX21967" s="94">
        <v>-352</v>
      </c>
      <c r="AY21967" s="94">
        <v>-2348</v>
      </c>
      <c r="AZ21967" s="94">
        <v>-54</v>
      </c>
      <c r="BA21967" s="94">
        <v>-59</v>
      </c>
      <c r="BB21967" s="94">
        <v>-1531</v>
      </c>
      <c r="BC21967" s="94">
        <v>-101</v>
      </c>
      <c r="BD21967" s="94">
        <v>-135</v>
      </c>
    </row>
    <row r="21968" spans="1:56">
      <c r="A21968" s="85" t="s">
        <v>173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428</v>
      </c>
      <c r="G21968" s="89" t="s">
        <v>429</v>
      </c>
      <c r="H21968" s="94">
        <v>19985</v>
      </c>
      <c r="I21968" s="94">
        <v>20061</v>
      </c>
      <c r="J21968" s="94">
        <v>12601</v>
      </c>
      <c r="K21968" s="94">
        <v>-7460</v>
      </c>
      <c r="O21968" s="94">
        <v>20061</v>
      </c>
      <c r="P21968" s="94">
        <v>12601</v>
      </c>
      <c r="Q21968" s="94">
        <v>-7460</v>
      </c>
      <c r="AS21968" s="94">
        <v>-423</v>
      </c>
      <c r="AT21968" s="94">
        <v>-263</v>
      </c>
      <c r="AU21968" s="94">
        <v>-1991</v>
      </c>
      <c r="AW21968" s="94">
        <v>-4</v>
      </c>
      <c r="AX21968" s="94">
        <v>-349</v>
      </c>
      <c r="AY21968" s="94">
        <v>-2557</v>
      </c>
      <c r="AZ21968" s="94">
        <v>-38</v>
      </c>
      <c r="BA21968" s="94">
        <v>-59</v>
      </c>
      <c r="BB21968" s="94">
        <v>-1555</v>
      </c>
      <c r="BC21968" s="94">
        <v>-83</v>
      </c>
      <c r="BD21968" s="94">
        <v>-143</v>
      </c>
    </row>
    <row r="21969" spans="1:56">
      <c r="A21969" s="85" t="s">
        <v>173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428</v>
      </c>
      <c r="G21969" s="89" t="s">
        <v>429</v>
      </c>
      <c r="H21969" s="94">
        <v>20451</v>
      </c>
      <c r="I21969" s="94">
        <v>20670</v>
      </c>
      <c r="J21969" s="94">
        <v>12803</v>
      </c>
      <c r="K21969" s="94">
        <v>-7867</v>
      </c>
      <c r="O21969" s="94">
        <v>20670</v>
      </c>
      <c r="P21969" s="94">
        <v>12803</v>
      </c>
      <c r="Q21969" s="94">
        <v>-7867</v>
      </c>
      <c r="AS21969" s="94">
        <v>-429</v>
      </c>
      <c r="AT21969" s="94">
        <v>-365</v>
      </c>
      <c r="AU21969" s="94">
        <v>-2190</v>
      </c>
      <c r="AW21969" s="94">
        <v>-6</v>
      </c>
      <c r="AX21969" s="94">
        <v>-353</v>
      </c>
      <c r="AY21969" s="94">
        <v>-2664</v>
      </c>
      <c r="AZ21969" s="94">
        <v>-12</v>
      </c>
      <c r="BA21969" s="94">
        <v>-60</v>
      </c>
      <c r="BB21969" s="94">
        <v>-1543</v>
      </c>
      <c r="BC21969" s="94">
        <v>-101</v>
      </c>
      <c r="BD21969" s="94">
        <v>-159</v>
      </c>
    </row>
    <row r="21970" spans="1:56">
      <c r="A21970" s="85" t="s">
        <v>173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428</v>
      </c>
      <c r="G21970" s="89" t="s">
        <v>429</v>
      </c>
      <c r="H21970" s="94">
        <v>20521</v>
      </c>
      <c r="I21970" s="94">
        <v>20662</v>
      </c>
      <c r="J21970" s="94">
        <v>13010</v>
      </c>
      <c r="K21970" s="94">
        <v>-7652</v>
      </c>
      <c r="O21970" s="94">
        <v>20662</v>
      </c>
      <c r="P21970" s="94">
        <v>13010</v>
      </c>
      <c r="Q21970" s="94">
        <v>-7652</v>
      </c>
      <c r="AS21970" s="94">
        <v>-405</v>
      </c>
      <c r="AT21970" s="94">
        <v>-372</v>
      </c>
      <c r="AU21970" s="94">
        <v>-2093</v>
      </c>
      <c r="AW21970" s="94">
        <v>-30</v>
      </c>
      <c r="AX21970" s="94">
        <v>-381</v>
      </c>
      <c r="AY21970" s="94">
        <v>-2734</v>
      </c>
      <c r="AZ21970" s="94">
        <v>-35</v>
      </c>
      <c r="BA21970" s="94">
        <v>-59</v>
      </c>
      <c r="BB21970" s="94">
        <v>-1397</v>
      </c>
      <c r="BC21970" s="94">
        <v>-25</v>
      </c>
      <c r="BD21970" s="94">
        <v>-149</v>
      </c>
    </row>
    <row r="21971" spans="1:56">
      <c r="A21971" s="85" t="s">
        <v>173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428</v>
      </c>
      <c r="G21971" s="89" t="s">
        <v>429</v>
      </c>
      <c r="H21971" s="94">
        <v>20586</v>
      </c>
      <c r="I21971" s="94">
        <v>20578</v>
      </c>
      <c r="J21971" s="94">
        <v>14604</v>
      </c>
      <c r="K21971" s="94">
        <v>-5974</v>
      </c>
      <c r="O21971" s="94">
        <v>20578</v>
      </c>
      <c r="P21971" s="94">
        <v>14604</v>
      </c>
      <c r="Q21971" s="94">
        <v>-5974</v>
      </c>
      <c r="AS21971" s="94">
        <v>-339</v>
      </c>
      <c r="AT21971" s="94">
        <v>-241</v>
      </c>
      <c r="AU21971" s="94">
        <v>-1622</v>
      </c>
      <c r="AW21971" s="94">
        <v>-21</v>
      </c>
      <c r="AX21971" s="94">
        <v>-433</v>
      </c>
      <c r="AY21971" s="94">
        <v>-2274</v>
      </c>
      <c r="AZ21971" s="94">
        <v>-25</v>
      </c>
      <c r="BA21971" s="94">
        <v>-54</v>
      </c>
      <c r="BB21971" s="94">
        <v>-1046</v>
      </c>
      <c r="BC21971" s="94">
        <v>119</v>
      </c>
      <c r="BD21971" s="94">
        <v>-108</v>
      </c>
    </row>
    <row r="21972" spans="1:56">
      <c r="A21972" s="85" t="s">
        <v>173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428</v>
      </c>
      <c r="G21972" s="89" t="s">
        <v>429</v>
      </c>
      <c r="H21972" s="94">
        <v>20497</v>
      </c>
      <c r="I21972" s="94">
        <v>20294</v>
      </c>
      <c r="J21972" s="94">
        <v>16302</v>
      </c>
      <c r="K21972" s="94">
        <v>-3991</v>
      </c>
      <c r="O21972" s="94">
        <v>20294</v>
      </c>
      <c r="P21972" s="94">
        <v>16302</v>
      </c>
      <c r="Q21972" s="94">
        <v>-3991</v>
      </c>
      <c r="AS21972" s="94">
        <v>-300</v>
      </c>
      <c r="AT21972" s="94">
        <v>-46</v>
      </c>
      <c r="AU21972" s="94">
        <v>-1063</v>
      </c>
      <c r="AW21972" s="94">
        <v>14</v>
      </c>
      <c r="AX21972" s="94">
        <v>-441</v>
      </c>
      <c r="AY21972" s="94">
        <v>-1551</v>
      </c>
      <c r="AZ21972" s="94">
        <v>-6</v>
      </c>
      <c r="BA21972" s="94">
        <v>-48</v>
      </c>
      <c r="BB21972" s="94">
        <v>-837</v>
      </c>
      <c r="BC21972" s="94">
        <v>249</v>
      </c>
      <c r="BD21972" s="94">
        <v>-71</v>
      </c>
    </row>
    <row r="21973" spans="1:56">
      <c r="A21973" s="85" t="s">
        <v>173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428</v>
      </c>
      <c r="G21973" s="89" t="s">
        <v>429</v>
      </c>
      <c r="H21973" s="94">
        <v>20392</v>
      </c>
      <c r="I21973" s="94">
        <v>20126</v>
      </c>
      <c r="J21973" s="94">
        <v>16852</v>
      </c>
      <c r="K21973" s="94">
        <v>-3274</v>
      </c>
      <c r="O21973" s="94">
        <v>20126</v>
      </c>
      <c r="P21973" s="94">
        <v>16852</v>
      </c>
      <c r="Q21973" s="94">
        <v>-3274</v>
      </c>
      <c r="AS21973" s="94">
        <v>-281</v>
      </c>
      <c r="AT21973" s="94">
        <v>29</v>
      </c>
      <c r="AU21973" s="94">
        <v>-852</v>
      </c>
      <c r="AW21973" s="94">
        <v>10</v>
      </c>
      <c r="AX21973" s="94">
        <v>-439</v>
      </c>
      <c r="AY21973" s="94">
        <v>-1320</v>
      </c>
      <c r="AZ21973" s="94">
        <v>30</v>
      </c>
      <c r="BA21973" s="94">
        <v>-46</v>
      </c>
      <c r="BB21973" s="94">
        <v>-724</v>
      </c>
      <c r="BC21973" s="94">
        <v>274</v>
      </c>
      <c r="BD21973" s="94">
        <v>-38</v>
      </c>
    </row>
    <row r="21974" spans="1:56">
      <c r="A21974" s="85" t="s">
        <v>173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428</v>
      </c>
      <c r="G21974" s="89" t="s">
        <v>429</v>
      </c>
      <c r="H21974" s="94">
        <v>20212</v>
      </c>
      <c r="I21974" s="94">
        <v>20191</v>
      </c>
      <c r="J21974" s="94">
        <v>16818</v>
      </c>
      <c r="K21974" s="94">
        <v>-3373</v>
      </c>
      <c r="O21974" s="94">
        <v>20191</v>
      </c>
      <c r="P21974" s="94">
        <v>16818</v>
      </c>
      <c r="Q21974" s="94">
        <v>-3373</v>
      </c>
      <c r="AS21974" s="94">
        <v>-308</v>
      </c>
      <c r="AT21974" s="94">
        <v>50</v>
      </c>
      <c r="AU21974" s="94">
        <v>-802</v>
      </c>
      <c r="AW21974" s="94">
        <v>12</v>
      </c>
      <c r="AX21974" s="94">
        <v>-435</v>
      </c>
      <c r="AY21974" s="94">
        <v>-1360</v>
      </c>
      <c r="AZ21974" s="94">
        <v>23</v>
      </c>
      <c r="BA21974" s="94">
        <v>-46</v>
      </c>
      <c r="BB21974" s="94">
        <v>-794</v>
      </c>
      <c r="BC21974" s="94">
        <v>260</v>
      </c>
      <c r="BD21974" s="94">
        <v>-51</v>
      </c>
    </row>
    <row r="21975" spans="1:56">
      <c r="A21975" s="85" t="s">
        <v>173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428</v>
      </c>
      <c r="G21975" s="89" t="s">
        <v>429</v>
      </c>
      <c r="H21975" s="94">
        <v>20155</v>
      </c>
      <c r="I21975" s="94">
        <v>20235</v>
      </c>
      <c r="J21975" s="94">
        <v>16955</v>
      </c>
      <c r="K21975" s="94">
        <v>-3280</v>
      </c>
      <c r="O21975" s="94">
        <v>20235</v>
      </c>
      <c r="P21975" s="94">
        <v>16955</v>
      </c>
      <c r="Q21975" s="94">
        <v>-3280</v>
      </c>
      <c r="AS21975" s="94">
        <v>-282</v>
      </c>
      <c r="AT21975" s="94">
        <v>41</v>
      </c>
      <c r="AU21975" s="94">
        <v>-803</v>
      </c>
      <c r="AW21975" s="94">
        <v>12</v>
      </c>
      <c r="AX21975" s="94">
        <v>-427</v>
      </c>
      <c r="AY21975" s="94">
        <v>-1315</v>
      </c>
      <c r="AZ21975" s="94">
        <v>31</v>
      </c>
      <c r="BA21975" s="94">
        <v>-46</v>
      </c>
      <c r="BB21975" s="94">
        <v>-770</v>
      </c>
      <c r="BC21975" s="94">
        <v>259</v>
      </c>
      <c r="BD21975" s="94">
        <v>-49</v>
      </c>
    </row>
    <row r="21976" spans="1:56">
      <c r="A21976" s="85" t="s">
        <v>173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428</v>
      </c>
      <c r="G21976" s="89" t="s">
        <v>429</v>
      </c>
      <c r="H21976" s="94">
        <v>20245</v>
      </c>
      <c r="I21976" s="94">
        <v>20499</v>
      </c>
      <c r="J21976" s="94">
        <v>16796</v>
      </c>
      <c r="K21976" s="94">
        <v>-3703</v>
      </c>
      <c r="O21976" s="94">
        <v>20499</v>
      </c>
      <c r="P21976" s="94">
        <v>16796</v>
      </c>
      <c r="Q21976" s="94">
        <v>-3703</v>
      </c>
      <c r="AS21976" s="94">
        <v>-343</v>
      </c>
      <c r="AT21976" s="94">
        <v>-4</v>
      </c>
      <c r="AU21976" s="94">
        <v>-895</v>
      </c>
      <c r="AW21976" s="94">
        <v>10</v>
      </c>
      <c r="AX21976" s="94">
        <v>-449</v>
      </c>
      <c r="AY21976" s="94">
        <v>-1336</v>
      </c>
      <c r="AZ21976" s="94">
        <v>6</v>
      </c>
      <c r="BA21976" s="94">
        <v>-48</v>
      </c>
      <c r="BB21976" s="94">
        <v>-915</v>
      </c>
      <c r="BC21976" s="94">
        <v>226</v>
      </c>
      <c r="BD21976" s="94">
        <v>-42</v>
      </c>
    </row>
    <row r="21977" spans="1:56">
      <c r="A21977" s="85" t="s">
        <v>173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428</v>
      </c>
      <c r="G21977" s="89" t="s">
        <v>429</v>
      </c>
      <c r="H21977" s="94">
        <v>20621</v>
      </c>
      <c r="I21977" s="94">
        <v>20868</v>
      </c>
      <c r="J21977" s="94">
        <v>16037</v>
      </c>
      <c r="K21977" s="94">
        <v>-4831</v>
      </c>
      <c r="O21977" s="94">
        <v>20868</v>
      </c>
      <c r="P21977" s="94">
        <v>16037</v>
      </c>
      <c r="Q21977" s="94">
        <v>-4831</v>
      </c>
      <c r="AS21977" s="94">
        <v>-366</v>
      </c>
      <c r="AT21977" s="94">
        <v>-109</v>
      </c>
      <c r="AU21977" s="94">
        <v>-1230</v>
      </c>
      <c r="AW21977" s="94">
        <v>6</v>
      </c>
      <c r="AX21977" s="94">
        <v>-460</v>
      </c>
      <c r="AY21977" s="94">
        <v>-1702</v>
      </c>
      <c r="AZ21977" s="94">
        <v>-29</v>
      </c>
      <c r="BA21977" s="94">
        <v>-50</v>
      </c>
      <c r="BB21977" s="94">
        <v>-1074</v>
      </c>
      <c r="BC21977" s="94">
        <v>159</v>
      </c>
      <c r="BD21977" s="94">
        <v>-61</v>
      </c>
    </row>
    <row r="21978" spans="1:56">
      <c r="A21978" s="85" t="s">
        <v>173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428</v>
      </c>
      <c r="G21978" s="89" t="s">
        <v>429</v>
      </c>
      <c r="H21978" s="94">
        <v>21150</v>
      </c>
      <c r="I21978" s="94">
        <v>21248</v>
      </c>
      <c r="J21978" s="94">
        <v>14690</v>
      </c>
      <c r="K21978" s="94">
        <v>-6558</v>
      </c>
      <c r="O21978" s="94">
        <v>21248</v>
      </c>
      <c r="P21978" s="94">
        <v>14690</v>
      </c>
      <c r="Q21978" s="94">
        <v>-6558</v>
      </c>
      <c r="AS21978" s="94">
        <v>-407</v>
      </c>
      <c r="AT21978" s="94">
        <v>-258</v>
      </c>
      <c r="AU21978" s="94">
        <v>-1664</v>
      </c>
      <c r="AW21978" s="94">
        <v>3</v>
      </c>
      <c r="AX21978" s="94">
        <v>-392</v>
      </c>
      <c r="AY21978" s="94">
        <v>-2435</v>
      </c>
      <c r="AZ21978" s="94">
        <v>-27</v>
      </c>
      <c r="BA21978" s="94">
        <v>-55</v>
      </c>
      <c r="BB21978" s="94">
        <v>-1310</v>
      </c>
      <c r="BC21978" s="94">
        <v>46</v>
      </c>
      <c r="BD21978" s="94">
        <v>-97</v>
      </c>
    </row>
    <row r="21979" spans="1:56">
      <c r="A21979" s="85" t="s">
        <v>173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428</v>
      </c>
      <c r="G21979" s="89" t="s">
        <v>429</v>
      </c>
      <c r="H21979" s="94">
        <v>22402</v>
      </c>
      <c r="I21979" s="94">
        <v>22700</v>
      </c>
      <c r="J21979" s="94">
        <v>14421</v>
      </c>
      <c r="K21979" s="94">
        <v>-8279</v>
      </c>
      <c r="O21979" s="94">
        <v>22700</v>
      </c>
      <c r="P21979" s="94">
        <v>14421</v>
      </c>
      <c r="Q21979" s="94">
        <v>-8279</v>
      </c>
      <c r="AS21979" s="94">
        <v>-481</v>
      </c>
      <c r="AT21979" s="94">
        <v>-495</v>
      </c>
      <c r="AU21979" s="94">
        <v>-1859</v>
      </c>
      <c r="AW21979" s="94">
        <v>-56</v>
      </c>
      <c r="AX21979" s="94">
        <v>-343</v>
      </c>
      <c r="AY21979" s="94">
        <v>-3132</v>
      </c>
      <c r="AZ21979" s="94">
        <v>7</v>
      </c>
      <c r="BA21979" s="94">
        <v>-57</v>
      </c>
      <c r="BB21979" s="94">
        <v>-1645</v>
      </c>
      <c r="BC21979" s="94">
        <v>-40</v>
      </c>
      <c r="BD21979" s="94">
        <v>-189</v>
      </c>
    </row>
    <row r="21980" spans="1:56">
      <c r="A21980" s="85" t="s">
        <v>173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428</v>
      </c>
      <c r="G21980" s="89" t="s">
        <v>429</v>
      </c>
      <c r="H21980" s="94">
        <v>25712</v>
      </c>
      <c r="I21980" s="94">
        <v>25625</v>
      </c>
      <c r="J21980" s="94">
        <v>16305</v>
      </c>
      <c r="K21980" s="94">
        <v>-9320</v>
      </c>
      <c r="O21980" s="94">
        <v>25625</v>
      </c>
      <c r="P21980" s="94">
        <v>16305</v>
      </c>
      <c r="Q21980" s="94">
        <v>-9320</v>
      </c>
      <c r="AS21980" s="94">
        <v>-453</v>
      </c>
      <c r="AT21980" s="94">
        <v>-857</v>
      </c>
      <c r="AU21980" s="94">
        <v>-1966</v>
      </c>
      <c r="AW21980" s="94">
        <v>-50</v>
      </c>
      <c r="AX21980" s="94">
        <v>-319</v>
      </c>
      <c r="AY21980" s="94">
        <v>-3684</v>
      </c>
      <c r="AZ21980" s="94">
        <v>16</v>
      </c>
      <c r="BA21980" s="94">
        <v>-52</v>
      </c>
      <c r="BB21980" s="94">
        <v>-1736</v>
      </c>
      <c r="BC21980" s="94">
        <v>-18</v>
      </c>
      <c r="BD21980" s="94">
        <v>-214</v>
      </c>
    </row>
    <row r="21981" spans="1:56">
      <c r="A21981" s="85" t="s">
        <v>173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428</v>
      </c>
      <c r="G21981" s="89" t="s">
        <v>429</v>
      </c>
      <c r="H21981" s="94">
        <v>26391</v>
      </c>
      <c r="I21981" s="94">
        <v>26003</v>
      </c>
      <c r="J21981" s="94">
        <v>16438</v>
      </c>
      <c r="K21981" s="94">
        <v>-9564</v>
      </c>
      <c r="O21981" s="94">
        <v>26003</v>
      </c>
      <c r="P21981" s="94">
        <v>16438</v>
      </c>
      <c r="Q21981" s="94">
        <v>-9564</v>
      </c>
      <c r="AS21981" s="94">
        <v>-502</v>
      </c>
      <c r="AT21981" s="94">
        <v>-905</v>
      </c>
      <c r="AU21981" s="94">
        <v>-1990</v>
      </c>
      <c r="AW21981" s="94">
        <v>-69</v>
      </c>
      <c r="AX21981" s="94">
        <v>-328</v>
      </c>
      <c r="AY21981" s="94">
        <v>-3717</v>
      </c>
      <c r="AZ21981" s="94">
        <v>14</v>
      </c>
      <c r="BA21981" s="94">
        <v>-52</v>
      </c>
      <c r="BB21981" s="94">
        <v>-1803</v>
      </c>
      <c r="BC21981" s="94">
        <v>-10</v>
      </c>
      <c r="BD21981" s="94">
        <v>-198</v>
      </c>
    </row>
    <row r="21982" spans="1:56">
      <c r="A21982" s="85" t="s">
        <v>173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428</v>
      </c>
      <c r="G21982" s="89" t="s">
        <v>429</v>
      </c>
      <c r="H21982" s="94">
        <v>26050</v>
      </c>
      <c r="I21982" s="94">
        <v>25649</v>
      </c>
      <c r="J21982" s="94">
        <v>16148</v>
      </c>
      <c r="K21982" s="94">
        <v>-9501</v>
      </c>
      <c r="O21982" s="94">
        <v>25649</v>
      </c>
      <c r="P21982" s="94">
        <v>16148</v>
      </c>
      <c r="Q21982" s="94">
        <v>-9501</v>
      </c>
      <c r="AS21982" s="94">
        <v>-528</v>
      </c>
      <c r="AT21982" s="94">
        <v>-735</v>
      </c>
      <c r="AU21982" s="94">
        <v>-2091</v>
      </c>
      <c r="AW21982" s="94">
        <v>-56</v>
      </c>
      <c r="AX21982" s="94">
        <v>-340</v>
      </c>
      <c r="AY21982" s="94">
        <v>-3659</v>
      </c>
      <c r="AZ21982" s="94">
        <v>-2</v>
      </c>
      <c r="BA21982" s="94">
        <v>-55</v>
      </c>
      <c r="BB21982" s="94">
        <v>-1850</v>
      </c>
      <c r="BC21982" s="94">
        <v>10</v>
      </c>
      <c r="BD21982" s="94">
        <v>-186</v>
      </c>
    </row>
    <row r="21983" spans="1:56">
      <c r="A21983" s="85" t="s">
        <v>173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428</v>
      </c>
      <c r="G21983" s="89" t="s">
        <v>429</v>
      </c>
      <c r="H21983" s="94">
        <v>25405</v>
      </c>
      <c r="I21983" s="94">
        <v>25004</v>
      </c>
      <c r="J21983" s="94">
        <v>15488</v>
      </c>
      <c r="K21983" s="94">
        <v>-9516</v>
      </c>
      <c r="O21983" s="94">
        <v>25004</v>
      </c>
      <c r="P21983" s="94">
        <v>15488</v>
      </c>
      <c r="Q21983" s="94">
        <v>-9516</v>
      </c>
      <c r="AS21983" s="94">
        <v>-532</v>
      </c>
      <c r="AT21983" s="94">
        <v>-580</v>
      </c>
      <c r="AU21983" s="94">
        <v>-2243</v>
      </c>
      <c r="AW21983" s="94">
        <v>-47</v>
      </c>
      <c r="AX21983" s="94">
        <v>-345</v>
      </c>
      <c r="AY21983" s="94">
        <v>-3701</v>
      </c>
      <c r="AZ21983" s="94">
        <v>-32</v>
      </c>
      <c r="BA21983" s="94">
        <v>-58</v>
      </c>
      <c r="BB21983" s="94">
        <v>-1849</v>
      </c>
      <c r="BC21983" s="94">
        <v>3</v>
      </c>
      <c r="BD21983" s="94">
        <v>-148</v>
      </c>
    </row>
    <row r="21984" spans="1:56">
      <c r="A21984" s="85" t="s">
        <v>173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428</v>
      </c>
      <c r="G21984" s="89" t="s">
        <v>429</v>
      </c>
      <c r="H21984" s="94">
        <v>24414</v>
      </c>
      <c r="I21984" s="94">
        <v>23917</v>
      </c>
      <c r="J21984" s="94">
        <v>15014</v>
      </c>
      <c r="K21984" s="94">
        <v>-8903</v>
      </c>
      <c r="O21984" s="94">
        <v>23917</v>
      </c>
      <c r="P21984" s="94">
        <v>15014</v>
      </c>
      <c r="Q21984" s="94">
        <v>-8903</v>
      </c>
      <c r="AS21984" s="94">
        <v>-475</v>
      </c>
      <c r="AT21984" s="94">
        <v>-400</v>
      </c>
      <c r="AU21984" s="94">
        <v>-2120</v>
      </c>
      <c r="AW21984" s="94">
        <v>-50</v>
      </c>
      <c r="AX21984" s="94">
        <v>-333</v>
      </c>
      <c r="AY21984" s="94">
        <v>-3541</v>
      </c>
      <c r="AZ21984" s="94">
        <v>-60</v>
      </c>
      <c r="BA21984" s="94">
        <v>-61</v>
      </c>
      <c r="BB21984" s="94">
        <v>-1773</v>
      </c>
      <c r="BC21984" s="94">
        <v>-31</v>
      </c>
      <c r="BD21984" s="94">
        <v>-72</v>
      </c>
    </row>
    <row r="21985" spans="1:56">
      <c r="A21985" s="85" t="s">
        <v>173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428</v>
      </c>
      <c r="G21985" s="89" t="s">
        <v>429</v>
      </c>
      <c r="H21985" s="94">
        <v>22934</v>
      </c>
      <c r="I21985" s="94">
        <v>22442</v>
      </c>
      <c r="J21985" s="94">
        <v>13987</v>
      </c>
      <c r="K21985" s="94">
        <v>-8455</v>
      </c>
      <c r="O21985" s="94">
        <v>22442</v>
      </c>
      <c r="P21985" s="94">
        <v>13987</v>
      </c>
      <c r="Q21985" s="94">
        <v>-8455</v>
      </c>
      <c r="AS21985" s="94">
        <v>-461</v>
      </c>
      <c r="AT21985" s="94">
        <v>-206</v>
      </c>
      <c r="AU21985" s="94">
        <v>-2109</v>
      </c>
      <c r="AW21985" s="94">
        <v>-32</v>
      </c>
      <c r="AX21985" s="94">
        <v>-339</v>
      </c>
      <c r="AY21985" s="94">
        <v>-3373</v>
      </c>
      <c r="AZ21985" s="94">
        <v>-59</v>
      </c>
      <c r="BA21985" s="94">
        <v>-61</v>
      </c>
      <c r="BB21985" s="94">
        <v>-1733</v>
      </c>
      <c r="BC21985" s="94">
        <v>-34</v>
      </c>
      <c r="BD21985" s="94">
        <v>-42</v>
      </c>
    </row>
    <row r="21986" spans="1:56">
      <c r="A21986" s="85" t="s">
        <v>173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428</v>
      </c>
      <c r="G21986" s="89" t="s">
        <v>429</v>
      </c>
      <c r="H21986" s="94">
        <v>21418</v>
      </c>
      <c r="I21986" s="94">
        <v>20856</v>
      </c>
      <c r="J21986" s="94">
        <v>12726</v>
      </c>
      <c r="K21986" s="94">
        <v>-8130</v>
      </c>
      <c r="O21986" s="94">
        <v>20856</v>
      </c>
      <c r="P21986" s="94">
        <v>12726</v>
      </c>
      <c r="Q21986" s="94">
        <v>-8130</v>
      </c>
      <c r="AS21986" s="94">
        <v>-422</v>
      </c>
      <c r="AT21986" s="94">
        <v>-209</v>
      </c>
      <c r="AU21986" s="94">
        <v>-2054</v>
      </c>
      <c r="AW21986" s="94">
        <v>-59</v>
      </c>
      <c r="AX21986" s="94">
        <v>-341</v>
      </c>
      <c r="AY21986" s="94">
        <v>-3062</v>
      </c>
      <c r="AZ21986" s="94">
        <v>-69</v>
      </c>
      <c r="BA21986" s="94">
        <v>-62</v>
      </c>
      <c r="BB21986" s="94">
        <v>-1685</v>
      </c>
      <c r="BC21986" s="94">
        <v>-47</v>
      </c>
      <c r="BD21986" s="94">
        <v>-126</v>
      </c>
    </row>
    <row r="21987" spans="1:56">
      <c r="A21987" s="85" t="s">
        <v>173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428</v>
      </c>
      <c r="G21987" s="89" t="s">
        <v>429</v>
      </c>
      <c r="H21987" s="94">
        <v>21057</v>
      </c>
      <c r="I21987" s="94">
        <v>20052</v>
      </c>
      <c r="J21987" s="94">
        <v>12042</v>
      </c>
      <c r="K21987" s="94">
        <v>-8010</v>
      </c>
      <c r="O21987" s="94">
        <v>20052</v>
      </c>
      <c r="P21987" s="94">
        <v>12042</v>
      </c>
      <c r="Q21987" s="94">
        <v>-8010</v>
      </c>
      <c r="AS21987" s="94">
        <v>-406</v>
      </c>
      <c r="AT21987" s="94">
        <v>-152</v>
      </c>
      <c r="AU21987" s="94">
        <v>-1897</v>
      </c>
      <c r="AW21987" s="94">
        <v>-156</v>
      </c>
      <c r="AX21987" s="94">
        <v>-350</v>
      </c>
      <c r="AY21987" s="94">
        <v>-2995</v>
      </c>
      <c r="AZ21987" s="94">
        <v>-88</v>
      </c>
      <c r="BA21987" s="94">
        <v>-60</v>
      </c>
      <c r="BB21987" s="94">
        <v>-1685</v>
      </c>
      <c r="BC21987" s="94">
        <v>-50</v>
      </c>
      <c r="BD21987" s="94">
        <v>-164</v>
      </c>
    </row>
    <row r="21988" spans="1:56">
      <c r="A21988" s="85" t="s">
        <v>173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428</v>
      </c>
      <c r="G21988" s="89" t="s">
        <v>429</v>
      </c>
      <c r="H21988" s="94">
        <v>20397</v>
      </c>
      <c r="I21988" s="94">
        <v>19373</v>
      </c>
      <c r="J21988" s="94">
        <v>11779</v>
      </c>
      <c r="K21988" s="94">
        <v>-7594</v>
      </c>
      <c r="O21988" s="94">
        <v>19373</v>
      </c>
      <c r="P21988" s="94">
        <v>11779</v>
      </c>
      <c r="Q21988" s="94">
        <v>-7594</v>
      </c>
      <c r="AS21988" s="94">
        <v>-398</v>
      </c>
      <c r="AT21988" s="94">
        <v>-112</v>
      </c>
      <c r="AU21988" s="94">
        <v>-1819</v>
      </c>
      <c r="AW21988" s="94">
        <v>-189</v>
      </c>
      <c r="AX21988" s="94">
        <v>-365</v>
      </c>
      <c r="AY21988" s="94">
        <v>-2782</v>
      </c>
      <c r="AZ21988" s="94">
        <v>-86</v>
      </c>
      <c r="BA21988" s="94">
        <v>-59</v>
      </c>
      <c r="BB21988" s="94">
        <v>-1585</v>
      </c>
      <c r="BC21988" s="94">
        <v>-58</v>
      </c>
      <c r="BD21988" s="94">
        <v>-143</v>
      </c>
    </row>
    <row r="21989" spans="1:56">
      <c r="A21989" s="85" t="s">
        <v>173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428</v>
      </c>
      <c r="G21989" s="89" t="s">
        <v>429</v>
      </c>
      <c r="H21989" s="94">
        <v>20030</v>
      </c>
      <c r="I21989" s="94">
        <v>19082</v>
      </c>
      <c r="J21989" s="94">
        <v>11603</v>
      </c>
      <c r="K21989" s="94">
        <v>-7479</v>
      </c>
      <c r="O21989" s="94">
        <v>19082</v>
      </c>
      <c r="P21989" s="94">
        <v>11603</v>
      </c>
      <c r="Q21989" s="94">
        <v>-7479</v>
      </c>
      <c r="AS21989" s="94">
        <v>-390</v>
      </c>
      <c r="AT21989" s="94">
        <v>-124</v>
      </c>
      <c r="AU21989" s="94">
        <v>-1869</v>
      </c>
      <c r="AW21989" s="94">
        <v>-190</v>
      </c>
      <c r="AX21989" s="94">
        <v>-361</v>
      </c>
      <c r="AY21989" s="94">
        <v>-2674</v>
      </c>
      <c r="AZ21989" s="94">
        <v>-94</v>
      </c>
      <c r="BA21989" s="94">
        <v>-61</v>
      </c>
      <c r="BB21989" s="94">
        <v>-1537</v>
      </c>
      <c r="BC21989" s="94">
        <v>-56</v>
      </c>
      <c r="BD21989" s="94">
        <v>-125</v>
      </c>
    </row>
    <row r="21990" spans="1:56">
      <c r="A21990" s="85" t="s">
        <v>173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428</v>
      </c>
      <c r="G21990" s="89" t="s">
        <v>429</v>
      </c>
      <c r="H21990" s="94">
        <v>20001</v>
      </c>
      <c r="I21990" s="94">
        <v>19146</v>
      </c>
      <c r="J21990" s="94">
        <v>11721</v>
      </c>
      <c r="K21990" s="94">
        <v>-7426</v>
      </c>
      <c r="O21990" s="94">
        <v>19146</v>
      </c>
      <c r="P21990" s="94">
        <v>11721</v>
      </c>
      <c r="Q21990" s="94">
        <v>-7426</v>
      </c>
      <c r="AS21990" s="94">
        <v>-378</v>
      </c>
      <c r="AT21990" s="94">
        <v>-128</v>
      </c>
      <c r="AU21990" s="94">
        <v>-1872</v>
      </c>
      <c r="AW21990" s="94">
        <v>-198</v>
      </c>
      <c r="AX21990" s="94">
        <v>-358</v>
      </c>
      <c r="AY21990" s="94">
        <v>-2630</v>
      </c>
      <c r="AZ21990" s="94">
        <v>-91</v>
      </c>
      <c r="BA21990" s="94">
        <v>-59</v>
      </c>
      <c r="BB21990" s="94">
        <v>-1515</v>
      </c>
      <c r="BC21990" s="94">
        <v>-66</v>
      </c>
      <c r="BD21990" s="94">
        <v>-141</v>
      </c>
    </row>
    <row r="21991" spans="1:56">
      <c r="A21991" s="85" t="s">
        <v>173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428</v>
      </c>
      <c r="G21991" s="89" t="s">
        <v>429</v>
      </c>
      <c r="H21991" s="94">
        <v>20658</v>
      </c>
      <c r="I21991" s="94">
        <v>19596</v>
      </c>
      <c r="J21991" s="94">
        <v>12107</v>
      </c>
      <c r="K21991" s="94">
        <v>-7489</v>
      </c>
      <c r="O21991" s="94">
        <v>19596</v>
      </c>
      <c r="P21991" s="94">
        <v>12107</v>
      </c>
      <c r="Q21991" s="94">
        <v>-7489</v>
      </c>
      <c r="AS21991" s="94">
        <v>-389</v>
      </c>
      <c r="AT21991" s="94">
        <v>-101</v>
      </c>
      <c r="AU21991" s="94">
        <v>-1811</v>
      </c>
      <c r="AW21991" s="94">
        <v>-193</v>
      </c>
      <c r="AX21991" s="94">
        <v>-359</v>
      </c>
      <c r="AY21991" s="94">
        <v>-2776</v>
      </c>
      <c r="AZ21991" s="94">
        <v>-71</v>
      </c>
      <c r="BA21991" s="94">
        <v>-60</v>
      </c>
      <c r="BB21991" s="94">
        <v>-1566</v>
      </c>
      <c r="BC21991" s="94">
        <v>-45</v>
      </c>
      <c r="BD21991" s="94">
        <v>-123</v>
      </c>
    </row>
    <row r="21992" spans="1:56">
      <c r="A21992" s="85" t="s">
        <v>173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428</v>
      </c>
      <c r="G21992" s="89" t="s">
        <v>429</v>
      </c>
      <c r="H21992" s="94">
        <v>22317</v>
      </c>
      <c r="I21992" s="94">
        <v>20891</v>
      </c>
      <c r="J21992" s="94">
        <v>13254</v>
      </c>
      <c r="K21992" s="94">
        <v>-7636</v>
      </c>
      <c r="O21992" s="94">
        <v>20891</v>
      </c>
      <c r="P21992" s="94">
        <v>13254</v>
      </c>
      <c r="Q21992" s="94">
        <v>-7636</v>
      </c>
      <c r="AS21992" s="94">
        <v>-418</v>
      </c>
      <c r="AT21992" s="94">
        <v>-106</v>
      </c>
      <c r="AU21992" s="94">
        <v>-1767</v>
      </c>
      <c r="AW21992" s="94">
        <v>-179</v>
      </c>
      <c r="AX21992" s="94">
        <v>-351</v>
      </c>
      <c r="AY21992" s="94">
        <v>-3054</v>
      </c>
      <c r="AZ21992" s="94">
        <v>-13</v>
      </c>
      <c r="BA21992" s="94">
        <v>-59</v>
      </c>
      <c r="BB21992" s="94">
        <v>-1583</v>
      </c>
      <c r="BC21992" s="94">
        <v>1</v>
      </c>
      <c r="BD21992" s="94">
        <v>-125</v>
      </c>
    </row>
    <row r="21993" spans="1:56">
      <c r="A21993" s="85" t="s">
        <v>173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428</v>
      </c>
      <c r="G21993" s="89" t="s">
        <v>429</v>
      </c>
      <c r="H21993" s="94">
        <v>25151</v>
      </c>
      <c r="I21993" s="94">
        <v>22960</v>
      </c>
      <c r="J21993" s="94">
        <v>14395</v>
      </c>
      <c r="K21993" s="94">
        <v>-8565</v>
      </c>
      <c r="O21993" s="94">
        <v>22960</v>
      </c>
      <c r="P21993" s="94">
        <v>14395</v>
      </c>
      <c r="Q21993" s="94">
        <v>-8565</v>
      </c>
      <c r="AS21993" s="94">
        <v>-478</v>
      </c>
      <c r="AT21993" s="94">
        <v>-192</v>
      </c>
      <c r="AU21993" s="94">
        <v>-1991</v>
      </c>
      <c r="AW21993" s="94">
        <v>-133</v>
      </c>
      <c r="AX21993" s="94">
        <v>-334</v>
      </c>
      <c r="AY21993" s="94">
        <v>-3451</v>
      </c>
      <c r="AZ21993" s="94">
        <v>-26</v>
      </c>
      <c r="BA21993" s="94">
        <v>-58</v>
      </c>
      <c r="BB21993" s="94">
        <v>-1750</v>
      </c>
      <c r="BC21993" s="94">
        <v>41</v>
      </c>
      <c r="BD21993" s="94">
        <v>-196</v>
      </c>
    </row>
    <row r="21994" spans="1:56">
      <c r="A21994" s="85" t="s">
        <v>173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428</v>
      </c>
      <c r="G21994" s="89" t="s">
        <v>429</v>
      </c>
      <c r="H21994" s="94">
        <v>26510</v>
      </c>
      <c r="I21994" s="94">
        <v>24230</v>
      </c>
      <c r="J21994" s="94">
        <v>15582</v>
      </c>
      <c r="K21994" s="94">
        <v>-8648</v>
      </c>
      <c r="O21994" s="94">
        <v>24230</v>
      </c>
      <c r="P21994" s="94">
        <v>15582</v>
      </c>
      <c r="Q21994" s="94">
        <v>-8648</v>
      </c>
      <c r="AS21994" s="94">
        <v>-465</v>
      </c>
      <c r="AT21994" s="94">
        <v>-222</v>
      </c>
      <c r="AU21994" s="94">
        <v>-2034</v>
      </c>
      <c r="AW21994" s="94">
        <v>-73</v>
      </c>
      <c r="AX21994" s="94">
        <v>-369</v>
      </c>
      <c r="AY21994" s="94">
        <v>-3591</v>
      </c>
      <c r="AZ21994" s="94">
        <v>-45</v>
      </c>
      <c r="BA21994" s="94">
        <v>-57</v>
      </c>
      <c r="BB21994" s="94">
        <v>-1688</v>
      </c>
      <c r="BC21994" s="94">
        <v>46</v>
      </c>
      <c r="BD21994" s="94">
        <v>-192</v>
      </c>
    </row>
    <row r="21995" spans="1:56">
      <c r="A21995" s="85" t="s">
        <v>173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428</v>
      </c>
      <c r="G21995" s="89" t="s">
        <v>429</v>
      </c>
      <c r="H21995" s="94">
        <v>25998</v>
      </c>
      <c r="I21995" s="94">
        <v>24761</v>
      </c>
      <c r="J21995" s="94">
        <v>17185</v>
      </c>
      <c r="K21995" s="94">
        <v>-7576</v>
      </c>
      <c r="O21995" s="94">
        <v>24761</v>
      </c>
      <c r="P21995" s="94">
        <v>17185</v>
      </c>
      <c r="Q21995" s="94">
        <v>-7576</v>
      </c>
      <c r="AS21995" s="94">
        <v>-321</v>
      </c>
      <c r="AT21995" s="94">
        <v>-144</v>
      </c>
      <c r="AU21995" s="94">
        <v>-1729</v>
      </c>
      <c r="AW21995" s="94">
        <v>6</v>
      </c>
      <c r="AX21995" s="94">
        <v>-417</v>
      </c>
      <c r="AY21995" s="94">
        <v>-3527</v>
      </c>
      <c r="AZ21995" s="94">
        <v>-46</v>
      </c>
      <c r="BA21995" s="94">
        <v>-54</v>
      </c>
      <c r="BB21995" s="94">
        <v>-1368</v>
      </c>
      <c r="BC21995" s="94">
        <v>91</v>
      </c>
      <c r="BD21995" s="94">
        <v>-145</v>
      </c>
    </row>
    <row r="21996" spans="1:56">
      <c r="A21996" s="85" t="s">
        <v>173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428</v>
      </c>
      <c r="G21996" s="89" t="s">
        <v>429</v>
      </c>
      <c r="H21996" s="94">
        <v>25324</v>
      </c>
      <c r="I21996" s="94">
        <v>24825</v>
      </c>
      <c r="J21996" s="94">
        <v>18103</v>
      </c>
      <c r="K21996" s="94">
        <v>-6721</v>
      </c>
      <c r="O21996" s="94">
        <v>24825</v>
      </c>
      <c r="P21996" s="94">
        <v>18103</v>
      </c>
      <c r="Q21996" s="94">
        <v>-6721</v>
      </c>
      <c r="AS21996" s="94">
        <v>-282</v>
      </c>
      <c r="AT21996" s="94">
        <v>-165</v>
      </c>
      <c r="AU21996" s="94">
        <v>-1923</v>
      </c>
      <c r="AW21996" s="94">
        <v>12</v>
      </c>
      <c r="AX21996" s="94">
        <v>-407</v>
      </c>
      <c r="AY21996" s="94">
        <v>-2743</v>
      </c>
      <c r="AZ21996" s="94">
        <v>-66</v>
      </c>
      <c r="BA21996" s="94">
        <v>-56</v>
      </c>
      <c r="BB21996" s="94">
        <v>-1190</v>
      </c>
      <c r="BC21996" s="94">
        <v>111</v>
      </c>
      <c r="BD21996" s="94">
        <v>-110</v>
      </c>
    </row>
    <row r="21997" spans="1:56">
      <c r="A21997" s="85" t="s">
        <v>173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428</v>
      </c>
      <c r="G21997" s="89" t="s">
        <v>429</v>
      </c>
      <c r="H21997" s="94">
        <v>24848</v>
      </c>
      <c r="I21997" s="94">
        <v>24672</v>
      </c>
      <c r="J21997" s="94">
        <v>18107</v>
      </c>
      <c r="K21997" s="94">
        <v>-6565</v>
      </c>
      <c r="O21997" s="94">
        <v>24672</v>
      </c>
      <c r="P21997" s="94">
        <v>18107</v>
      </c>
      <c r="Q21997" s="94">
        <v>-6565</v>
      </c>
      <c r="AS21997" s="94">
        <v>-287</v>
      </c>
      <c r="AT21997" s="94">
        <v>-140</v>
      </c>
      <c r="AU21997" s="94">
        <v>-1832</v>
      </c>
      <c r="AW21997" s="94">
        <v>13</v>
      </c>
      <c r="AX21997" s="94">
        <v>-408</v>
      </c>
      <c r="AY21997" s="94">
        <v>-2809</v>
      </c>
      <c r="AZ21997" s="94">
        <v>-50</v>
      </c>
      <c r="BA21997" s="94">
        <v>-54</v>
      </c>
      <c r="BB21997" s="94">
        <v>-1150</v>
      </c>
      <c r="BC21997" s="94">
        <v>159</v>
      </c>
      <c r="BD21997" s="94">
        <v>-90</v>
      </c>
    </row>
    <row r="21998" spans="1:56">
      <c r="A21998" s="85" t="s">
        <v>173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428</v>
      </c>
      <c r="G21998" s="89" t="s">
        <v>429</v>
      </c>
      <c r="H21998" s="94">
        <v>24514</v>
      </c>
      <c r="I21998" s="94">
        <v>24608</v>
      </c>
      <c r="J21998" s="94">
        <v>18476</v>
      </c>
      <c r="K21998" s="94">
        <v>-6132</v>
      </c>
      <c r="O21998" s="94">
        <v>24608</v>
      </c>
      <c r="P21998" s="94">
        <v>18476</v>
      </c>
      <c r="Q21998" s="94">
        <v>-6132</v>
      </c>
      <c r="AS21998" s="94">
        <v>-338</v>
      </c>
      <c r="AT21998" s="94">
        <v>-94</v>
      </c>
      <c r="AU21998" s="94">
        <v>-1736</v>
      </c>
      <c r="AW21998" s="94">
        <v>15</v>
      </c>
      <c r="AX21998" s="94">
        <v>-433</v>
      </c>
      <c r="AY21998" s="94">
        <v>-2607</v>
      </c>
      <c r="AZ21998" s="94">
        <v>-18</v>
      </c>
      <c r="BA21998" s="94">
        <v>-53</v>
      </c>
      <c r="BB21998" s="94">
        <v>-1066</v>
      </c>
      <c r="BC21998" s="94">
        <v>191</v>
      </c>
      <c r="BD21998" s="94">
        <v>-84</v>
      </c>
    </row>
    <row r="21999" spans="1:56">
      <c r="A21999" s="85" t="s">
        <v>173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428</v>
      </c>
      <c r="G21999" s="89" t="s">
        <v>429</v>
      </c>
      <c r="H21999" s="94">
        <v>24533</v>
      </c>
      <c r="I21999" s="94">
        <v>24722</v>
      </c>
      <c r="J21999" s="94">
        <v>18705</v>
      </c>
      <c r="K21999" s="94">
        <v>-6017</v>
      </c>
      <c r="O21999" s="94">
        <v>24722</v>
      </c>
      <c r="P21999" s="94">
        <v>18705</v>
      </c>
      <c r="Q21999" s="94">
        <v>-6017</v>
      </c>
      <c r="AS21999" s="94">
        <v>-337</v>
      </c>
      <c r="AT21999" s="94">
        <v>-116</v>
      </c>
      <c r="AU21999" s="94">
        <v>-1765</v>
      </c>
      <c r="AW21999" s="94">
        <v>11</v>
      </c>
      <c r="AX21999" s="94">
        <v>-432</v>
      </c>
      <c r="AY21999" s="94">
        <v>-2542</v>
      </c>
      <c r="AZ21999" s="94">
        <v>-8</v>
      </c>
      <c r="BA21999" s="94">
        <v>-53</v>
      </c>
      <c r="BB21999" s="94">
        <v>-1017</v>
      </c>
      <c r="BC21999" s="94">
        <v>205</v>
      </c>
      <c r="BD21999" s="94">
        <v>-50</v>
      </c>
    </row>
    <row r="22000" spans="1:56">
      <c r="A22000" s="85" t="s">
        <v>173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428</v>
      </c>
      <c r="G22000" s="89" t="s">
        <v>429</v>
      </c>
      <c r="H22000" s="94">
        <v>24794</v>
      </c>
      <c r="I22000" s="94">
        <v>24887</v>
      </c>
      <c r="J22000" s="94">
        <v>18731</v>
      </c>
      <c r="K22000" s="94">
        <v>-6156</v>
      </c>
      <c r="O22000" s="94">
        <v>24887</v>
      </c>
      <c r="P22000" s="94">
        <v>18731</v>
      </c>
      <c r="Q22000" s="94">
        <v>-6156</v>
      </c>
      <c r="AS22000" s="94">
        <v>-341</v>
      </c>
      <c r="AT22000" s="94">
        <v>-199</v>
      </c>
      <c r="AU22000" s="94">
        <v>-1824</v>
      </c>
      <c r="AW22000" s="94">
        <v>12</v>
      </c>
      <c r="AX22000" s="94">
        <v>-441</v>
      </c>
      <c r="AY22000" s="94">
        <v>-2507</v>
      </c>
      <c r="AZ22000" s="94">
        <v>-4</v>
      </c>
      <c r="BA22000" s="94">
        <v>-53</v>
      </c>
      <c r="BB22000" s="94">
        <v>-1015</v>
      </c>
      <c r="BC22000" s="94">
        <v>186</v>
      </c>
      <c r="BD22000" s="94">
        <v>-52</v>
      </c>
    </row>
    <row r="22001" spans="1:56">
      <c r="A22001" s="85" t="s">
        <v>173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428</v>
      </c>
      <c r="G22001" s="89" t="s">
        <v>429</v>
      </c>
      <c r="H22001" s="94">
        <v>25076</v>
      </c>
      <c r="I22001" s="94">
        <v>25188</v>
      </c>
      <c r="J22001" s="94">
        <v>18750</v>
      </c>
      <c r="K22001" s="94">
        <v>-6438</v>
      </c>
      <c r="O22001" s="94">
        <v>25188</v>
      </c>
      <c r="P22001" s="94">
        <v>18750</v>
      </c>
      <c r="Q22001" s="94">
        <v>-6438</v>
      </c>
      <c r="AS22001" s="94">
        <v>-320</v>
      </c>
      <c r="AT22001" s="94">
        <v>-228</v>
      </c>
      <c r="AU22001" s="94">
        <v>-1932</v>
      </c>
      <c r="AW22001" s="94">
        <v>7</v>
      </c>
      <c r="AX22001" s="94">
        <v>-417</v>
      </c>
      <c r="AY22001" s="94">
        <v>-2558</v>
      </c>
      <c r="AZ22001" s="94">
        <v>-9</v>
      </c>
      <c r="BA22001" s="94">
        <v>-55</v>
      </c>
      <c r="BB22001" s="94">
        <v>-1075</v>
      </c>
      <c r="BC22001" s="94">
        <v>117</v>
      </c>
      <c r="BD22001" s="94">
        <v>-59</v>
      </c>
    </row>
    <row r="22002" spans="1:56">
      <c r="A22002" s="85" t="s">
        <v>173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428</v>
      </c>
      <c r="G22002" s="89" t="s">
        <v>429</v>
      </c>
      <c r="H22002" s="94">
        <v>25501</v>
      </c>
      <c r="I22002" s="94">
        <v>25613</v>
      </c>
      <c r="J22002" s="94">
        <v>18136</v>
      </c>
      <c r="K22002" s="94">
        <v>-7477</v>
      </c>
      <c r="O22002" s="94">
        <v>25613</v>
      </c>
      <c r="P22002" s="94">
        <v>18136</v>
      </c>
      <c r="Q22002" s="94">
        <v>-7477</v>
      </c>
      <c r="AS22002" s="94">
        <v>-383</v>
      </c>
      <c r="AT22002" s="94">
        <v>-180</v>
      </c>
      <c r="AU22002" s="94">
        <v>-1820</v>
      </c>
      <c r="AW22002" s="94">
        <v>6</v>
      </c>
      <c r="AX22002" s="94">
        <v>-360</v>
      </c>
      <c r="AY22002" s="94">
        <v>-3250</v>
      </c>
      <c r="AZ22002" s="94">
        <v>-12</v>
      </c>
      <c r="BA22002" s="94">
        <v>-53</v>
      </c>
      <c r="BB22002" s="94">
        <v>-1437</v>
      </c>
      <c r="BC22002" s="94">
        <v>53</v>
      </c>
      <c r="BD22002" s="94">
        <v>-102</v>
      </c>
    </row>
    <row r="22003" spans="1:56">
      <c r="A22003" s="85" t="s">
        <v>173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428</v>
      </c>
      <c r="G22003" s="89" t="s">
        <v>429</v>
      </c>
      <c r="H22003" s="94">
        <v>26347</v>
      </c>
      <c r="I22003" s="94">
        <v>26492</v>
      </c>
      <c r="J22003" s="94">
        <v>17988</v>
      </c>
      <c r="K22003" s="94">
        <v>-8504</v>
      </c>
      <c r="O22003" s="94">
        <v>26492</v>
      </c>
      <c r="P22003" s="94">
        <v>17988</v>
      </c>
      <c r="Q22003" s="94">
        <v>-8504</v>
      </c>
      <c r="AS22003" s="94">
        <v>-413</v>
      </c>
      <c r="AT22003" s="94">
        <v>-335</v>
      </c>
      <c r="AU22003" s="94">
        <v>-1838</v>
      </c>
      <c r="AW22003" s="94">
        <v>-116</v>
      </c>
      <c r="AX22003" s="94">
        <v>-298</v>
      </c>
      <c r="AY22003" s="94">
        <v>-3679</v>
      </c>
      <c r="AZ22003" s="94">
        <v>-5</v>
      </c>
      <c r="BA22003" s="94">
        <v>-53</v>
      </c>
      <c r="BB22003" s="94">
        <v>-1695</v>
      </c>
      <c r="BC22003" s="94">
        <v>37</v>
      </c>
      <c r="BD22003" s="94">
        <v>-109</v>
      </c>
    </row>
    <row r="22004" spans="1:56">
      <c r="A22004" s="85" t="s">
        <v>173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428</v>
      </c>
      <c r="G22004" s="89" t="s">
        <v>429</v>
      </c>
      <c r="H22004" s="94">
        <v>28544</v>
      </c>
      <c r="I22004" s="94">
        <v>28773</v>
      </c>
      <c r="J22004" s="94">
        <v>19712</v>
      </c>
      <c r="K22004" s="94">
        <v>-9061</v>
      </c>
      <c r="O22004" s="94">
        <v>28773</v>
      </c>
      <c r="P22004" s="94">
        <v>19712</v>
      </c>
      <c r="Q22004" s="94">
        <v>-9061</v>
      </c>
      <c r="AS22004" s="94">
        <v>-404</v>
      </c>
      <c r="AT22004" s="94">
        <v>-681</v>
      </c>
      <c r="AU22004" s="94">
        <v>-1907</v>
      </c>
      <c r="AW22004" s="94">
        <v>-152</v>
      </c>
      <c r="AX22004" s="94">
        <v>-273</v>
      </c>
      <c r="AY22004" s="94">
        <v>-3624</v>
      </c>
      <c r="AZ22004" s="94">
        <v>-3</v>
      </c>
      <c r="BA22004" s="94">
        <v>-51</v>
      </c>
      <c r="BB22004" s="94">
        <v>-1828</v>
      </c>
      <c r="BC22004" s="94">
        <v>26</v>
      </c>
      <c r="BD22004" s="94">
        <v>-189</v>
      </c>
    </row>
    <row r="22005" spans="1:56">
      <c r="A22005" s="85" t="s">
        <v>173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428</v>
      </c>
      <c r="G22005" s="89" t="s">
        <v>429</v>
      </c>
      <c r="H22005" s="94">
        <v>29271</v>
      </c>
      <c r="I22005" s="94">
        <v>28825</v>
      </c>
      <c r="J22005" s="94">
        <v>19518</v>
      </c>
      <c r="K22005" s="94">
        <v>-9307</v>
      </c>
      <c r="O22005" s="94">
        <v>28825</v>
      </c>
      <c r="P22005" s="94">
        <v>19518</v>
      </c>
      <c r="Q22005" s="94">
        <v>-9307</v>
      </c>
      <c r="AS22005" s="94">
        <v>-438</v>
      </c>
      <c r="AT22005" s="94">
        <v>-758</v>
      </c>
      <c r="AU22005" s="94">
        <v>-1939</v>
      </c>
      <c r="AW22005" s="94">
        <v>-191</v>
      </c>
      <c r="AX22005" s="94">
        <v>-282</v>
      </c>
      <c r="AY22005" s="94">
        <v>-3710</v>
      </c>
      <c r="AZ22005" s="94">
        <v>-9</v>
      </c>
      <c r="BA22005" s="94">
        <v>-51</v>
      </c>
      <c r="BB22005" s="94">
        <v>-1790</v>
      </c>
      <c r="BC22005" s="94">
        <v>25</v>
      </c>
      <c r="BD22005" s="94">
        <v>-163</v>
      </c>
    </row>
    <row r="22006" spans="1:56">
      <c r="A22006" s="85" t="s">
        <v>173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428</v>
      </c>
      <c r="G22006" s="89" t="s">
        <v>429</v>
      </c>
      <c r="H22006" s="94">
        <v>28746</v>
      </c>
      <c r="I22006" s="94">
        <v>28108</v>
      </c>
      <c r="J22006" s="94">
        <v>18839</v>
      </c>
      <c r="K22006" s="94">
        <v>-9269</v>
      </c>
      <c r="O22006" s="94">
        <v>28108</v>
      </c>
      <c r="P22006" s="94">
        <v>18839</v>
      </c>
      <c r="Q22006" s="94">
        <v>-9269</v>
      </c>
      <c r="AS22006" s="94">
        <v>-442</v>
      </c>
      <c r="AT22006" s="94">
        <v>-569</v>
      </c>
      <c r="AU22006" s="94">
        <v>-1969</v>
      </c>
      <c r="AW22006" s="94">
        <v>-98</v>
      </c>
      <c r="AX22006" s="94">
        <v>-292</v>
      </c>
      <c r="AY22006" s="94">
        <v>-3856</v>
      </c>
      <c r="AZ22006" s="94">
        <v>-13</v>
      </c>
      <c r="BA22006" s="94">
        <v>-45</v>
      </c>
      <c r="BB22006" s="94">
        <v>-1842</v>
      </c>
      <c r="BC22006" s="94">
        <v>16</v>
      </c>
      <c r="BD22006" s="94">
        <v>-155</v>
      </c>
    </row>
    <row r="22007" spans="1:56">
      <c r="A22007" s="85" t="s">
        <v>173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428</v>
      </c>
      <c r="G22007" s="89" t="s">
        <v>429</v>
      </c>
      <c r="H22007" s="94">
        <v>27808</v>
      </c>
      <c r="I22007" s="94">
        <v>27228</v>
      </c>
      <c r="J22007" s="94">
        <v>18408</v>
      </c>
      <c r="K22007" s="94">
        <v>-8820</v>
      </c>
      <c r="O22007" s="94">
        <v>27228</v>
      </c>
      <c r="P22007" s="94">
        <v>18408</v>
      </c>
      <c r="Q22007" s="94">
        <v>-8820</v>
      </c>
      <c r="AS22007" s="94">
        <v>-422</v>
      </c>
      <c r="AT22007" s="94">
        <v>-346</v>
      </c>
      <c r="AU22007" s="94">
        <v>-2029</v>
      </c>
      <c r="AW22007" s="94">
        <v>-123</v>
      </c>
      <c r="AX22007" s="94">
        <v>-304</v>
      </c>
      <c r="AY22007" s="94">
        <v>-3687</v>
      </c>
      <c r="AZ22007" s="94">
        <v>-7</v>
      </c>
      <c r="BA22007" s="94">
        <v>-38</v>
      </c>
      <c r="BB22007" s="94">
        <v>-1741</v>
      </c>
      <c r="BC22007" s="94">
        <v>-6</v>
      </c>
      <c r="BD22007" s="94">
        <v>-121</v>
      </c>
    </row>
    <row r="22008" spans="1:56">
      <c r="A22008" s="85" t="s">
        <v>173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428</v>
      </c>
      <c r="G22008" s="89" t="s">
        <v>429</v>
      </c>
      <c r="H22008" s="94">
        <v>26347</v>
      </c>
      <c r="I22008" s="94">
        <v>25961</v>
      </c>
      <c r="J22008" s="94">
        <v>17303</v>
      </c>
      <c r="K22008" s="94">
        <v>-8658</v>
      </c>
      <c r="O22008" s="94">
        <v>25961</v>
      </c>
      <c r="P22008" s="94">
        <v>17303</v>
      </c>
      <c r="Q22008" s="94">
        <v>-8658</v>
      </c>
      <c r="AS22008" s="94">
        <v>-417</v>
      </c>
      <c r="AT22008" s="94">
        <v>-284</v>
      </c>
      <c r="AU22008" s="94">
        <v>-2185</v>
      </c>
      <c r="AW22008" s="94">
        <v>-38</v>
      </c>
      <c r="AX22008" s="94">
        <v>-307</v>
      </c>
      <c r="AY22008" s="94">
        <v>-3489</v>
      </c>
      <c r="AZ22008" s="94">
        <v>-41</v>
      </c>
      <c r="BA22008" s="94">
        <v>-42</v>
      </c>
      <c r="BB22008" s="94">
        <v>-1729</v>
      </c>
      <c r="BC22008" s="94">
        <v>-46</v>
      </c>
      <c r="BD22008" s="94">
        <v>-103</v>
      </c>
    </row>
    <row r="22009" spans="1:56">
      <c r="A22009" s="85" t="s">
        <v>173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428</v>
      </c>
      <c r="G22009" s="89" t="s">
        <v>429</v>
      </c>
      <c r="H22009" s="94">
        <v>24318</v>
      </c>
      <c r="I22009" s="94">
        <v>24100</v>
      </c>
      <c r="J22009" s="94">
        <v>15692</v>
      </c>
      <c r="K22009" s="94">
        <v>-8408</v>
      </c>
      <c r="O22009" s="94">
        <v>24100</v>
      </c>
      <c r="P22009" s="94">
        <v>15692</v>
      </c>
      <c r="Q22009" s="94">
        <v>-8408</v>
      </c>
      <c r="AS22009" s="94">
        <v>-391</v>
      </c>
      <c r="AT22009" s="94">
        <v>-297</v>
      </c>
      <c r="AU22009" s="94">
        <v>-2122</v>
      </c>
      <c r="AW22009" s="94">
        <v>6</v>
      </c>
      <c r="AX22009" s="94">
        <v>-325</v>
      </c>
      <c r="AY22009" s="94">
        <v>-3366</v>
      </c>
      <c r="AZ22009" s="94">
        <v>-70</v>
      </c>
      <c r="BA22009" s="94">
        <v>-45</v>
      </c>
      <c r="BB22009" s="94">
        <v>-1665</v>
      </c>
      <c r="BC22009" s="94">
        <v>-95</v>
      </c>
      <c r="BD22009" s="94">
        <v>-25</v>
      </c>
    </row>
    <row r="22010" spans="1:56">
      <c r="A22010" s="85" t="s">
        <v>173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428</v>
      </c>
      <c r="G22010" s="89" t="s">
        <v>429</v>
      </c>
      <c r="H22010" s="94">
        <v>22501</v>
      </c>
      <c r="I22010" s="94">
        <v>22460</v>
      </c>
      <c r="J22010" s="94">
        <v>14127</v>
      </c>
      <c r="K22010" s="94">
        <v>-8333</v>
      </c>
      <c r="O22010" s="94">
        <v>22460</v>
      </c>
      <c r="P22010" s="94">
        <v>14127</v>
      </c>
      <c r="Q22010" s="94">
        <v>-8333</v>
      </c>
      <c r="AS22010" s="94">
        <v>-429</v>
      </c>
      <c r="AT22010" s="94">
        <v>-312</v>
      </c>
      <c r="AU22010" s="94">
        <v>-2151</v>
      </c>
      <c r="AW22010" s="94">
        <v>-21</v>
      </c>
      <c r="AX22010" s="94">
        <v>-357</v>
      </c>
      <c r="AY22010" s="94">
        <v>-3161</v>
      </c>
      <c r="AZ22010" s="94">
        <v>-78</v>
      </c>
      <c r="BA22010" s="94">
        <v>-47</v>
      </c>
      <c r="BB22010" s="94">
        <v>-1629</v>
      </c>
      <c r="BC22010" s="94">
        <v>-152</v>
      </c>
      <c r="BD22010" s="94">
        <v>-1</v>
      </c>
    </row>
    <row r="22011" spans="1:56">
      <c r="A22011" s="85" t="s">
        <v>173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428</v>
      </c>
      <c r="G22011" s="89" t="s">
        <v>429</v>
      </c>
      <c r="H22011" s="94">
        <v>21225</v>
      </c>
      <c r="I22011" s="94">
        <v>21479</v>
      </c>
      <c r="J22011" s="94">
        <v>12807</v>
      </c>
      <c r="K22011" s="94">
        <v>-8672</v>
      </c>
      <c r="O22011" s="94">
        <v>21479</v>
      </c>
      <c r="P22011" s="94">
        <v>12807</v>
      </c>
      <c r="Q22011" s="94">
        <v>-8672</v>
      </c>
      <c r="AS22011" s="94">
        <v>-470</v>
      </c>
      <c r="AT22011" s="94">
        <v>-391</v>
      </c>
      <c r="AU22011" s="94">
        <v>-2149</v>
      </c>
      <c r="AW22011" s="94">
        <v>-53</v>
      </c>
      <c r="AX22011" s="94">
        <v>-371</v>
      </c>
      <c r="AY22011" s="94">
        <v>-3204</v>
      </c>
      <c r="AZ22011" s="94">
        <v>-96</v>
      </c>
      <c r="BA22011" s="94">
        <v>-46</v>
      </c>
      <c r="BB22011" s="94">
        <v>-1643</v>
      </c>
      <c r="BC22011" s="94">
        <v>-187</v>
      </c>
      <c r="BD22011" s="94">
        <v>-56</v>
      </c>
    </row>
    <row r="22012" spans="1:56">
      <c r="A22012" s="85" t="s">
        <v>173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428</v>
      </c>
      <c r="G22012" s="89" t="s">
        <v>429</v>
      </c>
      <c r="H22012" s="94">
        <v>20456</v>
      </c>
      <c r="I22012" s="94">
        <v>20673</v>
      </c>
      <c r="J22012" s="94">
        <v>11987</v>
      </c>
      <c r="K22012" s="94">
        <v>-8686</v>
      </c>
      <c r="O22012" s="94">
        <v>20673</v>
      </c>
      <c r="P22012" s="94">
        <v>11987</v>
      </c>
      <c r="Q22012" s="94">
        <v>-8686</v>
      </c>
      <c r="AS22012" s="94">
        <v>-441</v>
      </c>
      <c r="AT22012" s="94">
        <v>-417</v>
      </c>
      <c r="AU22012" s="94">
        <v>-2097</v>
      </c>
      <c r="AW22012" s="94">
        <v>-92</v>
      </c>
      <c r="AX22012" s="94">
        <v>-367</v>
      </c>
      <c r="AY22012" s="94">
        <v>-3157</v>
      </c>
      <c r="AZ22012" s="94">
        <v>-88</v>
      </c>
      <c r="BA22012" s="94">
        <v>-45</v>
      </c>
      <c r="BB22012" s="94">
        <v>-1644</v>
      </c>
      <c r="BC22012" s="94">
        <v>-197</v>
      </c>
      <c r="BD22012" s="94">
        <v>-139</v>
      </c>
    </row>
    <row r="22013" spans="1:56">
      <c r="A22013" s="85" t="s">
        <v>173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428</v>
      </c>
      <c r="G22013" s="89" t="s">
        <v>429</v>
      </c>
      <c r="H22013" s="94">
        <v>20048</v>
      </c>
      <c r="I22013" s="94">
        <v>20210</v>
      </c>
      <c r="J22013" s="94">
        <v>11767</v>
      </c>
      <c r="K22013" s="94">
        <v>-8444</v>
      </c>
      <c r="O22013" s="94">
        <v>20210</v>
      </c>
      <c r="P22013" s="94">
        <v>11767</v>
      </c>
      <c r="Q22013" s="94">
        <v>-8444</v>
      </c>
      <c r="AS22013" s="94">
        <v>-426</v>
      </c>
      <c r="AT22013" s="94">
        <v>-348</v>
      </c>
      <c r="AU22013" s="94">
        <v>-2061</v>
      </c>
      <c r="AW22013" s="94">
        <v>-97</v>
      </c>
      <c r="AX22013" s="94">
        <v>-365</v>
      </c>
      <c r="AY22013" s="94">
        <v>-3059</v>
      </c>
      <c r="AZ22013" s="94">
        <v>-77</v>
      </c>
      <c r="BA22013" s="94">
        <v>-46</v>
      </c>
      <c r="BB22013" s="94">
        <v>-1627</v>
      </c>
      <c r="BC22013" s="94">
        <v>-191</v>
      </c>
      <c r="BD22013" s="94">
        <v>-159</v>
      </c>
    </row>
    <row r="22014" spans="1:56">
      <c r="A22014" s="85" t="s">
        <v>173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428</v>
      </c>
      <c r="G22014" s="89" t="s">
        <v>429</v>
      </c>
      <c r="H22014" s="94">
        <v>20009</v>
      </c>
      <c r="I22014" s="94">
        <v>20126</v>
      </c>
      <c r="J22014" s="94">
        <v>11919</v>
      </c>
      <c r="K22014" s="94">
        <v>-8208</v>
      </c>
      <c r="O22014" s="94">
        <v>20126</v>
      </c>
      <c r="P22014" s="94">
        <v>11919</v>
      </c>
      <c r="Q22014" s="94">
        <v>-8208</v>
      </c>
      <c r="AS22014" s="94">
        <v>-418</v>
      </c>
      <c r="AT22014" s="94">
        <v>-291</v>
      </c>
      <c r="AU22014" s="94">
        <v>-1973</v>
      </c>
      <c r="AW22014" s="94">
        <v>-107</v>
      </c>
      <c r="AX22014" s="94">
        <v>-364</v>
      </c>
      <c r="AY22014" s="94">
        <v>-2996</v>
      </c>
      <c r="AZ22014" s="94">
        <v>-71</v>
      </c>
      <c r="BA22014" s="94">
        <v>-44</v>
      </c>
      <c r="BB22014" s="94">
        <v>-1625</v>
      </c>
      <c r="BC22014" s="94">
        <v>-177</v>
      </c>
      <c r="BD22014" s="94">
        <v>-160</v>
      </c>
    </row>
    <row r="22015" spans="1:56">
      <c r="A22015" s="85" t="s">
        <v>173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428</v>
      </c>
      <c r="G22015" s="89" t="s">
        <v>429</v>
      </c>
      <c r="H22015" s="94">
        <v>20593</v>
      </c>
      <c r="I22015" s="94">
        <v>20479</v>
      </c>
      <c r="J22015" s="94">
        <v>12338</v>
      </c>
      <c r="K22015" s="94">
        <v>-8141</v>
      </c>
      <c r="O22015" s="94">
        <v>20479</v>
      </c>
      <c r="P22015" s="94">
        <v>12338</v>
      </c>
      <c r="Q22015" s="94">
        <v>-8141</v>
      </c>
      <c r="AS22015" s="94">
        <v>-429</v>
      </c>
      <c r="AT22015" s="94">
        <v>-313</v>
      </c>
      <c r="AU22015" s="94">
        <v>-1921</v>
      </c>
      <c r="AW22015" s="94">
        <v>-102</v>
      </c>
      <c r="AX22015" s="94">
        <v>-351</v>
      </c>
      <c r="AY22015" s="94">
        <v>-2953</v>
      </c>
      <c r="AZ22015" s="94">
        <v>-55</v>
      </c>
      <c r="BA22015" s="94">
        <v>-43</v>
      </c>
      <c r="BB22015" s="94">
        <v>-1634</v>
      </c>
      <c r="BC22015" s="94">
        <v>-156</v>
      </c>
      <c r="BD22015" s="94">
        <v>-167</v>
      </c>
    </row>
    <row r="22016" spans="1:56">
      <c r="A22016" s="85" t="s">
        <v>173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428</v>
      </c>
      <c r="G22016" s="89" t="s">
        <v>429</v>
      </c>
      <c r="H22016" s="94">
        <v>22194</v>
      </c>
      <c r="I22016" s="94">
        <v>21728</v>
      </c>
      <c r="J22016" s="94">
        <v>13454</v>
      </c>
      <c r="K22016" s="94">
        <v>-8274</v>
      </c>
      <c r="O22016" s="94">
        <v>21728</v>
      </c>
      <c r="P22016" s="94">
        <v>13454</v>
      </c>
      <c r="Q22016" s="94">
        <v>-8274</v>
      </c>
      <c r="AS22016" s="94">
        <v>-458</v>
      </c>
      <c r="AT22016" s="94">
        <v>-283</v>
      </c>
      <c r="AU22016" s="94">
        <v>-1890</v>
      </c>
      <c r="AW22016" s="94">
        <v>-123</v>
      </c>
      <c r="AX22016" s="94">
        <v>-355</v>
      </c>
      <c r="AY22016" s="94">
        <v>-3124</v>
      </c>
      <c r="AZ22016" s="94">
        <v>-32</v>
      </c>
      <c r="BA22016" s="94">
        <v>-42</v>
      </c>
      <c r="BB22016" s="94">
        <v>-1679</v>
      </c>
      <c r="BC22016" s="94">
        <v>-114</v>
      </c>
      <c r="BD22016" s="94">
        <v>-183</v>
      </c>
    </row>
    <row r="22017" spans="1:56">
      <c r="A22017" s="85" t="s">
        <v>173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428</v>
      </c>
      <c r="G22017" s="89" t="s">
        <v>429</v>
      </c>
      <c r="H22017" s="94">
        <v>24765</v>
      </c>
      <c r="I22017" s="94">
        <v>23898</v>
      </c>
      <c r="J22017" s="94">
        <v>15201</v>
      </c>
      <c r="K22017" s="94">
        <v>-8697</v>
      </c>
      <c r="O22017" s="94">
        <v>23898</v>
      </c>
      <c r="P22017" s="94">
        <v>15201</v>
      </c>
      <c r="Q22017" s="94">
        <v>-8697</v>
      </c>
      <c r="AS22017" s="94">
        <v>-523</v>
      </c>
      <c r="AT22017" s="94">
        <v>-150</v>
      </c>
      <c r="AU22017" s="94">
        <v>-1849</v>
      </c>
      <c r="AW22017" s="94">
        <v>-91</v>
      </c>
      <c r="AX22017" s="94">
        <v>-335</v>
      </c>
      <c r="AY22017" s="94">
        <v>-3484</v>
      </c>
      <c r="AZ22017" s="94">
        <v>-27</v>
      </c>
      <c r="BA22017" s="94">
        <v>-42</v>
      </c>
      <c r="BB22017" s="94">
        <v>-1880</v>
      </c>
      <c r="BC22017" s="94">
        <v>-63</v>
      </c>
      <c r="BD22017" s="94">
        <v>-258</v>
      </c>
    </row>
    <row r="22018" spans="1:56">
      <c r="A22018" s="85" t="s">
        <v>173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428</v>
      </c>
      <c r="G22018" s="89" t="s">
        <v>429</v>
      </c>
      <c r="H22018" s="94">
        <v>25992</v>
      </c>
      <c r="I22018" s="94">
        <v>25077</v>
      </c>
      <c r="J22018" s="94">
        <v>16216</v>
      </c>
      <c r="K22018" s="94">
        <v>-8861</v>
      </c>
      <c r="O22018" s="94">
        <v>25077</v>
      </c>
      <c r="P22018" s="94">
        <v>16216</v>
      </c>
      <c r="Q22018" s="94">
        <v>-8861</v>
      </c>
      <c r="AS22018" s="94">
        <v>-543</v>
      </c>
      <c r="AT22018" s="94">
        <v>-96</v>
      </c>
      <c r="AU22018" s="94">
        <v>-1730</v>
      </c>
      <c r="AW22018" s="94">
        <v>-30</v>
      </c>
      <c r="AX22018" s="94">
        <v>-353</v>
      </c>
      <c r="AY22018" s="94">
        <v>-3790</v>
      </c>
      <c r="AZ22018" s="94">
        <v>-71</v>
      </c>
      <c r="BA22018" s="94">
        <v>-39</v>
      </c>
      <c r="BB22018" s="94">
        <v>-1953</v>
      </c>
      <c r="BC22018" s="94">
        <v>6</v>
      </c>
      <c r="BD22018" s="94">
        <v>-276</v>
      </c>
    </row>
    <row r="22019" spans="1:56">
      <c r="A22019" s="85" t="s">
        <v>173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428</v>
      </c>
      <c r="G22019" s="89" t="s">
        <v>429</v>
      </c>
      <c r="H22019" s="94">
        <v>25556</v>
      </c>
      <c r="I22019" s="94">
        <v>25324</v>
      </c>
      <c r="J22019" s="94">
        <v>16537</v>
      </c>
      <c r="K22019" s="94">
        <v>-8787</v>
      </c>
      <c r="O22019" s="94">
        <v>25324</v>
      </c>
      <c r="P22019" s="94">
        <v>16537</v>
      </c>
      <c r="Q22019" s="94">
        <v>-8787</v>
      </c>
      <c r="AS22019" s="94">
        <v>-528</v>
      </c>
      <c r="AT22019" s="94">
        <v>-94</v>
      </c>
      <c r="AU22019" s="94">
        <v>-1815</v>
      </c>
      <c r="AW22019" s="94">
        <v>10</v>
      </c>
      <c r="AX22019" s="94">
        <v>-367</v>
      </c>
      <c r="AY22019" s="94">
        <v>-3936</v>
      </c>
      <c r="AZ22019" s="94">
        <v>-92</v>
      </c>
      <c r="BA22019" s="94">
        <v>-41</v>
      </c>
      <c r="BB22019" s="94">
        <v>-1768</v>
      </c>
      <c r="BC22019" s="94">
        <v>56</v>
      </c>
      <c r="BD22019" s="94">
        <v>-237</v>
      </c>
    </row>
    <row r="22020" spans="1:56">
      <c r="A22020" s="85" t="s">
        <v>173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428</v>
      </c>
      <c r="G22020" s="89" t="s">
        <v>429</v>
      </c>
      <c r="H22020" s="94">
        <v>25117</v>
      </c>
      <c r="I22020" s="94">
        <v>25677</v>
      </c>
      <c r="J22020" s="94">
        <v>17755</v>
      </c>
      <c r="K22020" s="94">
        <v>-7922</v>
      </c>
      <c r="O22020" s="94">
        <v>25677</v>
      </c>
      <c r="P22020" s="94">
        <v>17755</v>
      </c>
      <c r="Q22020" s="94">
        <v>-7922</v>
      </c>
      <c r="AS22020" s="94">
        <v>-529</v>
      </c>
      <c r="AT22020" s="94">
        <v>-116</v>
      </c>
      <c r="AU22020" s="94">
        <v>-1783</v>
      </c>
      <c r="AW22020" s="94">
        <v>11</v>
      </c>
      <c r="AX22020" s="94">
        <v>-360</v>
      </c>
      <c r="AY22020" s="94">
        <v>-3264</v>
      </c>
      <c r="AZ22020" s="94">
        <v>-74</v>
      </c>
      <c r="BA22020" s="94">
        <v>-41</v>
      </c>
      <c r="BB22020" s="94">
        <v>-1701</v>
      </c>
      <c r="BC22020" s="94">
        <v>77</v>
      </c>
      <c r="BD22020" s="94">
        <v>-191</v>
      </c>
    </row>
    <row r="22021" spans="1:56">
      <c r="A22021" s="85" t="s">
        <v>173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428</v>
      </c>
      <c r="G22021" s="89" t="s">
        <v>429</v>
      </c>
      <c r="H22021" s="94">
        <v>24707</v>
      </c>
      <c r="I22021" s="94">
        <v>25888</v>
      </c>
      <c r="J22021" s="94">
        <v>18417</v>
      </c>
      <c r="K22021" s="94">
        <v>-7470</v>
      </c>
      <c r="O22021" s="94">
        <v>25888</v>
      </c>
      <c r="P22021" s="94">
        <v>18417</v>
      </c>
      <c r="Q22021" s="94">
        <v>-7470</v>
      </c>
      <c r="AS22021" s="94">
        <v>-541</v>
      </c>
      <c r="AT22021" s="94">
        <v>-101</v>
      </c>
      <c r="AU22021" s="94">
        <v>-1834</v>
      </c>
      <c r="AW22021" s="94">
        <v>8</v>
      </c>
      <c r="AX22021" s="94">
        <v>-368</v>
      </c>
      <c r="AY22021" s="94">
        <v>-2869</v>
      </c>
      <c r="AZ22021" s="94">
        <v>-38</v>
      </c>
      <c r="BA22021" s="94">
        <v>-41</v>
      </c>
      <c r="BB22021" s="94">
        <v>-1701</v>
      </c>
      <c r="BC22021" s="94">
        <v>159</v>
      </c>
      <c r="BD22021" s="94">
        <v>-175</v>
      </c>
    </row>
    <row r="22022" spans="1:56">
      <c r="A22022" s="85" t="s">
        <v>173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428</v>
      </c>
      <c r="G22022" s="89" t="s">
        <v>429</v>
      </c>
      <c r="H22022" s="94">
        <v>24406</v>
      </c>
      <c r="I22022" s="94">
        <v>25960</v>
      </c>
      <c r="J22022" s="94">
        <v>17992</v>
      </c>
      <c r="K22022" s="94">
        <v>-7969</v>
      </c>
      <c r="O22022" s="94">
        <v>25960</v>
      </c>
      <c r="P22022" s="94">
        <v>17992</v>
      </c>
      <c r="Q22022" s="94">
        <v>-7969</v>
      </c>
      <c r="AS22022" s="94">
        <v>-458</v>
      </c>
      <c r="AT22022" s="94">
        <v>-112</v>
      </c>
      <c r="AU22022" s="94">
        <v>-2169</v>
      </c>
      <c r="AW22022" s="94">
        <v>11</v>
      </c>
      <c r="AX22022" s="94">
        <v>-363</v>
      </c>
      <c r="AY22022" s="94">
        <v>-3098</v>
      </c>
      <c r="AZ22022" s="94">
        <v>-49</v>
      </c>
      <c r="BA22022" s="94">
        <v>-42</v>
      </c>
      <c r="BB22022" s="94">
        <v>-1658</v>
      </c>
      <c r="BC22022" s="94">
        <v>102</v>
      </c>
      <c r="BD22022" s="94">
        <v>-194</v>
      </c>
    </row>
    <row r="22023" spans="1:56">
      <c r="A22023" s="85" t="s">
        <v>173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428</v>
      </c>
      <c r="G22023" s="89" t="s">
        <v>429</v>
      </c>
      <c r="H22023" s="94">
        <v>24361</v>
      </c>
      <c r="I22023" s="94">
        <v>26190</v>
      </c>
      <c r="J22023" s="94">
        <v>17702</v>
      </c>
      <c r="K22023" s="94">
        <v>-8488</v>
      </c>
      <c r="O22023" s="94">
        <v>26190</v>
      </c>
      <c r="P22023" s="94">
        <v>17702</v>
      </c>
      <c r="Q22023" s="94">
        <v>-8488</v>
      </c>
      <c r="AS22023" s="94">
        <v>-512</v>
      </c>
      <c r="AT22023" s="94">
        <v>-91</v>
      </c>
      <c r="AU22023" s="94">
        <v>-2216</v>
      </c>
      <c r="AW22023" s="94">
        <v>8</v>
      </c>
      <c r="AX22023" s="94">
        <v>-352</v>
      </c>
      <c r="AY22023" s="94">
        <v>-3326</v>
      </c>
      <c r="AZ22023" s="94">
        <v>-65</v>
      </c>
      <c r="BA22023" s="94">
        <v>-43</v>
      </c>
      <c r="BB22023" s="94">
        <v>-1743</v>
      </c>
      <c r="BC22023" s="94">
        <v>24</v>
      </c>
      <c r="BD22023" s="94">
        <v>-210</v>
      </c>
    </row>
    <row r="22024" spans="1:56">
      <c r="A22024" s="85" t="s">
        <v>173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428</v>
      </c>
      <c r="G22024" s="89" t="s">
        <v>429</v>
      </c>
      <c r="H22024" s="94">
        <v>24617</v>
      </c>
      <c r="I22024" s="94">
        <v>26349</v>
      </c>
      <c r="J22024" s="94">
        <v>17702</v>
      </c>
      <c r="K22024" s="94">
        <v>-8647</v>
      </c>
      <c r="O22024" s="94">
        <v>26349</v>
      </c>
      <c r="P22024" s="94">
        <v>17702</v>
      </c>
      <c r="Q22024" s="94">
        <v>-8647</v>
      </c>
      <c r="AS22024" s="94">
        <v>-509</v>
      </c>
      <c r="AT22024" s="94">
        <v>-119</v>
      </c>
      <c r="AU22024" s="94">
        <v>-2192</v>
      </c>
      <c r="AW22024" s="94">
        <v>10</v>
      </c>
      <c r="AX22024" s="94">
        <v>-339</v>
      </c>
      <c r="AY22024" s="94">
        <v>-3389</v>
      </c>
      <c r="AZ22024" s="94">
        <v>-74</v>
      </c>
      <c r="BA22024" s="94">
        <v>-42</v>
      </c>
      <c r="BB22024" s="94">
        <v>-1826</v>
      </c>
      <c r="BC22024" s="94">
        <v>17</v>
      </c>
      <c r="BD22024" s="94">
        <v>-207</v>
      </c>
    </row>
    <row r="22025" spans="1:56">
      <c r="A22025" s="85" t="s">
        <v>173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428</v>
      </c>
      <c r="G22025" s="89" t="s">
        <v>429</v>
      </c>
      <c r="H22025" s="94">
        <v>24900</v>
      </c>
      <c r="I22025" s="94">
        <v>26323</v>
      </c>
      <c r="J22025" s="94">
        <v>17737</v>
      </c>
      <c r="K22025" s="94">
        <v>-8586</v>
      </c>
      <c r="O22025" s="94">
        <v>26323</v>
      </c>
      <c r="P22025" s="94">
        <v>17737</v>
      </c>
      <c r="Q22025" s="94">
        <v>-8586</v>
      </c>
      <c r="AS22025" s="94">
        <v>-526</v>
      </c>
      <c r="AT22025" s="94">
        <v>-88</v>
      </c>
      <c r="AU22025" s="94">
        <v>-2127</v>
      </c>
      <c r="AW22025" s="94">
        <v>13</v>
      </c>
      <c r="AX22025" s="94">
        <v>-325</v>
      </c>
      <c r="AY22025" s="94">
        <v>-3335</v>
      </c>
      <c r="AZ22025" s="94">
        <v>-73</v>
      </c>
      <c r="BA22025" s="94">
        <v>-43</v>
      </c>
      <c r="BB22025" s="94">
        <v>-1913</v>
      </c>
      <c r="BC22025" s="94">
        <v>57</v>
      </c>
      <c r="BD22025" s="94">
        <v>-250</v>
      </c>
    </row>
    <row r="22026" spans="1:56">
      <c r="A22026" s="85" t="s">
        <v>173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428</v>
      </c>
      <c r="G22026" s="89" t="s">
        <v>429</v>
      </c>
      <c r="H22026" s="94">
        <v>25303</v>
      </c>
      <c r="I22026" s="94">
        <v>26346</v>
      </c>
      <c r="J22026" s="94">
        <v>17433</v>
      </c>
      <c r="K22026" s="94">
        <v>-8914</v>
      </c>
      <c r="O22026" s="94">
        <v>26346</v>
      </c>
      <c r="P22026" s="94">
        <v>17433</v>
      </c>
      <c r="Q22026" s="94">
        <v>-8914</v>
      </c>
      <c r="AS22026" s="94">
        <v>-525</v>
      </c>
      <c r="AT22026" s="94">
        <v>-78</v>
      </c>
      <c r="AU22026" s="94">
        <v>-2077</v>
      </c>
      <c r="AW22026" s="94">
        <v>2</v>
      </c>
      <c r="AX22026" s="94">
        <v>-307</v>
      </c>
      <c r="AY22026" s="94">
        <v>-3724</v>
      </c>
      <c r="AZ22026" s="94">
        <v>-29</v>
      </c>
      <c r="BA22026" s="94">
        <v>-42</v>
      </c>
      <c r="BB22026" s="94">
        <v>-1896</v>
      </c>
      <c r="BC22026" s="94">
        <v>22</v>
      </c>
      <c r="BD22026" s="94">
        <v>-262</v>
      </c>
    </row>
    <row r="22027" spans="1:56">
      <c r="A22027" s="85" t="s">
        <v>173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428</v>
      </c>
      <c r="G22027" s="89" t="s">
        <v>429</v>
      </c>
      <c r="H22027" s="94">
        <v>26238</v>
      </c>
      <c r="I22027" s="94">
        <v>27047</v>
      </c>
      <c r="J22027" s="94">
        <v>18094</v>
      </c>
      <c r="K22027" s="94">
        <v>-8953</v>
      </c>
      <c r="O22027" s="94">
        <v>27047</v>
      </c>
      <c r="P22027" s="94">
        <v>18094</v>
      </c>
      <c r="Q22027" s="94">
        <v>-8953</v>
      </c>
      <c r="AS22027" s="94">
        <v>-509</v>
      </c>
      <c r="AT22027" s="94">
        <v>-253</v>
      </c>
      <c r="AU22027" s="94">
        <v>-1721</v>
      </c>
      <c r="AW22027" s="94">
        <v>-3</v>
      </c>
      <c r="AX22027" s="94">
        <v>-265</v>
      </c>
      <c r="AY22027" s="94">
        <v>-4030</v>
      </c>
      <c r="AZ22027" s="94">
        <v>4</v>
      </c>
      <c r="BA22027" s="94">
        <v>-39</v>
      </c>
      <c r="BB22027" s="94">
        <v>-1897</v>
      </c>
      <c r="BC22027" s="94">
        <v>12</v>
      </c>
      <c r="BD22027" s="94">
        <v>-258</v>
      </c>
    </row>
    <row r="22028" spans="1:56">
      <c r="A22028" s="85" t="s">
        <v>173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428</v>
      </c>
      <c r="G22028" s="89" t="s">
        <v>429</v>
      </c>
      <c r="H22028" s="94">
        <v>28291</v>
      </c>
      <c r="I22028" s="94">
        <v>28941</v>
      </c>
      <c r="J22028" s="94">
        <v>19943</v>
      </c>
      <c r="K22028" s="94">
        <v>-8998</v>
      </c>
      <c r="O22028" s="94">
        <v>28941</v>
      </c>
      <c r="P22028" s="94">
        <v>19943</v>
      </c>
      <c r="Q22028" s="94">
        <v>-8998</v>
      </c>
      <c r="AS22028" s="94">
        <v>-480</v>
      </c>
      <c r="AT22028" s="94">
        <v>-457</v>
      </c>
      <c r="AU22028" s="94">
        <v>-1672</v>
      </c>
      <c r="AW22028" s="94">
        <v>-8</v>
      </c>
      <c r="AX22028" s="94">
        <v>-251</v>
      </c>
      <c r="AY22028" s="94">
        <v>-3962</v>
      </c>
      <c r="AZ22028" s="94">
        <v>-1</v>
      </c>
      <c r="BA22028" s="94">
        <v>-39</v>
      </c>
      <c r="BB22028" s="94">
        <v>-1887</v>
      </c>
      <c r="BC22028" s="94">
        <v>36</v>
      </c>
      <c r="BD22028" s="94">
        <v>-290</v>
      </c>
    </row>
    <row r="22029" spans="1:56">
      <c r="A22029" s="85" t="s">
        <v>173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428</v>
      </c>
      <c r="G22029" s="89" t="s">
        <v>429</v>
      </c>
      <c r="H22029" s="94">
        <v>29069</v>
      </c>
      <c r="I22029" s="94">
        <v>28907</v>
      </c>
      <c r="J22029" s="94">
        <v>19171</v>
      </c>
      <c r="K22029" s="94">
        <v>-9736</v>
      </c>
      <c r="O22029" s="94">
        <v>28907</v>
      </c>
      <c r="P22029" s="94">
        <v>19171</v>
      </c>
      <c r="Q22029" s="94">
        <v>-9736</v>
      </c>
      <c r="AS22029" s="94">
        <v>-505</v>
      </c>
      <c r="AT22029" s="94">
        <v>-798</v>
      </c>
      <c r="AU22029" s="94">
        <v>-1822</v>
      </c>
      <c r="AW22029" s="94">
        <v>6</v>
      </c>
      <c r="AX22029" s="94">
        <v>-256</v>
      </c>
      <c r="AY22029" s="94">
        <v>-4174</v>
      </c>
      <c r="AZ22029" s="94">
        <v>-17</v>
      </c>
      <c r="BA22029" s="94">
        <v>-37</v>
      </c>
      <c r="BB22029" s="94">
        <v>-1873</v>
      </c>
      <c r="BC22029" s="94">
        <v>39</v>
      </c>
      <c r="BD22029" s="94">
        <v>-293</v>
      </c>
    </row>
    <row r="22030" spans="1:56">
      <c r="A22030" s="85" t="s">
        <v>173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428</v>
      </c>
      <c r="G22030" s="89" t="s">
        <v>429</v>
      </c>
      <c r="H22030" s="94">
        <v>28576</v>
      </c>
      <c r="I22030" s="94">
        <v>28310</v>
      </c>
      <c r="J22030" s="94">
        <v>18860</v>
      </c>
      <c r="K22030" s="94">
        <v>-9450</v>
      </c>
      <c r="O22030" s="94">
        <v>28310</v>
      </c>
      <c r="P22030" s="94">
        <v>18860</v>
      </c>
      <c r="Q22030" s="94">
        <v>-9450</v>
      </c>
      <c r="AS22030" s="94">
        <v>-507</v>
      </c>
      <c r="AT22030" s="94">
        <v>-577</v>
      </c>
      <c r="AU22030" s="94">
        <v>-1911</v>
      </c>
      <c r="AW22030" s="94">
        <v>2</v>
      </c>
      <c r="AX22030" s="94">
        <v>-266</v>
      </c>
      <c r="AY22030" s="94">
        <v>-4037</v>
      </c>
      <c r="AZ22030" s="94">
        <v>-10</v>
      </c>
      <c r="BA22030" s="94">
        <v>-41</v>
      </c>
      <c r="BB22030" s="94">
        <v>-1861</v>
      </c>
      <c r="BC22030" s="94">
        <v>8</v>
      </c>
      <c r="BD22030" s="94">
        <v>-253</v>
      </c>
    </row>
    <row r="22031" spans="1:56">
      <c r="A22031" s="85" t="s">
        <v>173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428</v>
      </c>
      <c r="G22031" s="89" t="s">
        <v>429</v>
      </c>
      <c r="H22031" s="94">
        <v>27683</v>
      </c>
      <c r="I22031" s="94">
        <v>27466</v>
      </c>
      <c r="J22031" s="94">
        <v>18221</v>
      </c>
      <c r="K22031" s="94">
        <v>-9245</v>
      </c>
      <c r="O22031" s="94">
        <v>27466</v>
      </c>
      <c r="P22031" s="94">
        <v>18221</v>
      </c>
      <c r="Q22031" s="94">
        <v>-9245</v>
      </c>
      <c r="AS22031" s="94">
        <v>-509</v>
      </c>
      <c r="AT22031" s="94">
        <v>-344</v>
      </c>
      <c r="AU22031" s="94">
        <v>-2005</v>
      </c>
      <c r="AW22031" s="94">
        <v>12</v>
      </c>
      <c r="AX22031" s="94">
        <v>-280</v>
      </c>
      <c r="AY22031" s="94">
        <v>-3943</v>
      </c>
      <c r="AZ22031" s="94">
        <v>-41</v>
      </c>
      <c r="BA22031" s="94">
        <v>-44</v>
      </c>
      <c r="BB22031" s="94">
        <v>-1835</v>
      </c>
      <c r="BC22031" s="94">
        <v>-1</v>
      </c>
      <c r="BD22031" s="94">
        <v>-265</v>
      </c>
    </row>
    <row r="22032" spans="1:56">
      <c r="A22032" s="85" t="s">
        <v>173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428</v>
      </c>
      <c r="G22032" s="89" t="s">
        <v>429</v>
      </c>
      <c r="H22032" s="94">
        <v>26219</v>
      </c>
      <c r="I22032" s="94">
        <v>26170</v>
      </c>
      <c r="J22032" s="94">
        <v>16677</v>
      </c>
      <c r="K22032" s="94">
        <v>-9493</v>
      </c>
      <c r="O22032" s="94">
        <v>26170</v>
      </c>
      <c r="P22032" s="94">
        <v>16677</v>
      </c>
      <c r="Q22032" s="94">
        <v>-9493</v>
      </c>
      <c r="AS22032" s="94">
        <v>-509</v>
      </c>
      <c r="AT22032" s="94">
        <v>-340</v>
      </c>
      <c r="AU22032" s="94">
        <v>-1965</v>
      </c>
      <c r="AW22032" s="94">
        <v>12</v>
      </c>
      <c r="AX22032" s="94">
        <v>-303</v>
      </c>
      <c r="AY22032" s="94">
        <v>-4099</v>
      </c>
      <c r="AZ22032" s="94">
        <v>-63</v>
      </c>
      <c r="BA22032" s="94">
        <v>-45</v>
      </c>
      <c r="BB22032" s="94">
        <v>-1879</v>
      </c>
      <c r="BC22032" s="94">
        <v>-29</v>
      </c>
      <c r="BD22032" s="94">
        <v>-267</v>
      </c>
    </row>
    <row r="22033" spans="1:56">
      <c r="A22033" s="85" t="s">
        <v>173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428</v>
      </c>
      <c r="G22033" s="89" t="s">
        <v>429</v>
      </c>
      <c r="H22033" s="94">
        <v>24350</v>
      </c>
      <c r="I22033" s="94">
        <v>24290</v>
      </c>
      <c r="J22033" s="94">
        <v>15330</v>
      </c>
      <c r="K22033" s="94">
        <v>-8960</v>
      </c>
      <c r="O22033" s="94">
        <v>24290</v>
      </c>
      <c r="P22033" s="94">
        <v>15330</v>
      </c>
      <c r="Q22033" s="94">
        <v>-8960</v>
      </c>
      <c r="AS22033" s="94">
        <v>-514</v>
      </c>
      <c r="AT22033" s="94">
        <v>-373</v>
      </c>
      <c r="AU22033" s="94">
        <v>-1933</v>
      </c>
      <c r="AW22033" s="94">
        <v>16</v>
      </c>
      <c r="AX22033" s="94">
        <v>-327</v>
      </c>
      <c r="AY22033" s="94">
        <v>-3697</v>
      </c>
      <c r="AZ22033" s="94">
        <v>-15</v>
      </c>
      <c r="BA22033" s="94">
        <v>-45</v>
      </c>
      <c r="BB22033" s="94">
        <v>-1776</v>
      </c>
      <c r="BC22033" s="94">
        <v>-126</v>
      </c>
      <c r="BD22033" s="94">
        <v>-179</v>
      </c>
    </row>
    <row r="22034" spans="1:56">
      <c r="A22034" s="85" t="s">
        <v>173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428</v>
      </c>
      <c r="G22034" s="89" t="s">
        <v>429</v>
      </c>
      <c r="H22034" s="94">
        <v>22666</v>
      </c>
      <c r="I22034" s="94">
        <v>22506</v>
      </c>
      <c r="J22034" s="94">
        <v>13654</v>
      </c>
      <c r="K22034" s="94">
        <v>-8852</v>
      </c>
      <c r="O22034" s="94">
        <v>22506</v>
      </c>
      <c r="P22034" s="94">
        <v>13654</v>
      </c>
      <c r="Q22034" s="94">
        <v>-8852</v>
      </c>
      <c r="AS22034" s="94">
        <v>-492</v>
      </c>
      <c r="AT22034" s="94">
        <v>-440</v>
      </c>
      <c r="AU22034" s="94">
        <v>-2011</v>
      </c>
      <c r="AW22034" s="94">
        <v>5</v>
      </c>
      <c r="AX22034" s="94">
        <v>-358</v>
      </c>
      <c r="AY22034" s="94">
        <v>-3498</v>
      </c>
      <c r="AZ22034" s="94">
        <v>-7</v>
      </c>
      <c r="BA22034" s="94">
        <v>-49</v>
      </c>
      <c r="BB22034" s="94">
        <v>-1691</v>
      </c>
      <c r="BC22034" s="94">
        <v>-153</v>
      </c>
      <c r="BD22034" s="94">
        <v>-155</v>
      </c>
    </row>
    <row r="22035" spans="1:56">
      <c r="A22035" s="85" t="s">
        <v>173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428</v>
      </c>
      <c r="G22035" s="89" t="s">
        <v>429</v>
      </c>
      <c r="H22035" s="94">
        <v>21009</v>
      </c>
      <c r="I22035" s="94">
        <v>21436</v>
      </c>
      <c r="J22035" s="94">
        <v>12982</v>
      </c>
      <c r="K22035" s="94">
        <v>-8455</v>
      </c>
      <c r="O22035" s="94">
        <v>21436</v>
      </c>
      <c r="P22035" s="94">
        <v>12982</v>
      </c>
      <c r="Q22035" s="94">
        <v>-8455</v>
      </c>
      <c r="AS22035" s="94">
        <v>-444</v>
      </c>
      <c r="AT22035" s="94">
        <v>-575</v>
      </c>
      <c r="AU22035" s="94">
        <v>-1942</v>
      </c>
      <c r="AW22035" s="94">
        <v>7</v>
      </c>
      <c r="AX22035" s="94">
        <v>-352</v>
      </c>
      <c r="AY22035" s="94">
        <v>-3240</v>
      </c>
      <c r="AZ22035" s="94">
        <v>-33</v>
      </c>
      <c r="BA22035" s="94">
        <v>-49</v>
      </c>
      <c r="BB22035" s="94">
        <v>-1578</v>
      </c>
      <c r="BC22035" s="94">
        <v>-122</v>
      </c>
      <c r="BD22035" s="94">
        <v>-151</v>
      </c>
    </row>
    <row r="22036" spans="1:56">
      <c r="A22036" s="85" t="s">
        <v>173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428</v>
      </c>
      <c r="G22036" s="89" t="s">
        <v>429</v>
      </c>
      <c r="H22036" s="94">
        <v>20238</v>
      </c>
      <c r="I22036" s="94">
        <v>20642</v>
      </c>
      <c r="J22036" s="94">
        <v>12449</v>
      </c>
      <c r="K22036" s="94">
        <v>-8193</v>
      </c>
      <c r="O22036" s="94">
        <v>20642</v>
      </c>
      <c r="P22036" s="94">
        <v>12449</v>
      </c>
      <c r="Q22036" s="94">
        <v>-8193</v>
      </c>
      <c r="AS22036" s="94">
        <v>-435</v>
      </c>
      <c r="AT22036" s="94">
        <v>-573</v>
      </c>
      <c r="AU22036" s="94">
        <v>-1716</v>
      </c>
      <c r="AW22036" s="94">
        <v>-12</v>
      </c>
      <c r="AX22036" s="94">
        <v>-359</v>
      </c>
      <c r="AY22036" s="94">
        <v>-3166</v>
      </c>
      <c r="AZ22036" s="94">
        <v>-63</v>
      </c>
      <c r="BA22036" s="94">
        <v>-48</v>
      </c>
      <c r="BB22036" s="94">
        <v>-1572</v>
      </c>
      <c r="BC22036" s="94">
        <v>-106</v>
      </c>
      <c r="BD22036" s="94">
        <v>-133</v>
      </c>
    </row>
    <row r="22037" spans="1:56">
      <c r="A22037" s="85" t="s">
        <v>173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428</v>
      </c>
      <c r="G22037" s="89" t="s">
        <v>429</v>
      </c>
      <c r="H22037" s="94">
        <v>19779</v>
      </c>
      <c r="I22037" s="94">
        <v>20087</v>
      </c>
      <c r="J22037" s="94">
        <v>11909</v>
      </c>
      <c r="K22037" s="94">
        <v>-8178</v>
      </c>
      <c r="O22037" s="94">
        <v>20087</v>
      </c>
      <c r="P22037" s="94">
        <v>11909</v>
      </c>
      <c r="Q22037" s="94">
        <v>-8178</v>
      </c>
      <c r="AS22037" s="94">
        <v>-429</v>
      </c>
      <c r="AT22037" s="94">
        <v>-564</v>
      </c>
      <c r="AU22037" s="94">
        <v>-1715</v>
      </c>
      <c r="AW22037" s="94">
        <v>14</v>
      </c>
      <c r="AX22037" s="94">
        <v>-362</v>
      </c>
      <c r="AY22037" s="94">
        <v>-3170</v>
      </c>
      <c r="AZ22037" s="94">
        <v>-71</v>
      </c>
      <c r="BA22037" s="94">
        <v>-48</v>
      </c>
      <c r="BB22037" s="94">
        <v>-1555</v>
      </c>
      <c r="BC22037" s="94">
        <v>-154</v>
      </c>
      <c r="BD22037" s="94">
        <v>-139</v>
      </c>
    </row>
    <row r="22038" spans="1:56">
      <c r="A22038" s="85" t="s">
        <v>173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428</v>
      </c>
      <c r="G22038" s="89" t="s">
        <v>429</v>
      </c>
      <c r="H22038" s="94">
        <v>19727</v>
      </c>
      <c r="I22038" s="94">
        <v>19938</v>
      </c>
      <c r="J22038" s="94">
        <v>11924</v>
      </c>
      <c r="K22038" s="94">
        <v>-8014</v>
      </c>
      <c r="O22038" s="94">
        <v>19938</v>
      </c>
      <c r="P22038" s="94">
        <v>11924</v>
      </c>
      <c r="Q22038" s="94">
        <v>-8014</v>
      </c>
      <c r="AS22038" s="94">
        <v>-405</v>
      </c>
      <c r="AT22038" s="94">
        <v>-527</v>
      </c>
      <c r="AU22038" s="94">
        <v>-1865</v>
      </c>
      <c r="AW22038" s="94">
        <v>-11</v>
      </c>
      <c r="AX22038" s="94">
        <v>-359</v>
      </c>
      <c r="AY22038" s="94">
        <v>-2966</v>
      </c>
      <c r="AZ22038" s="94">
        <v>-46</v>
      </c>
      <c r="BA22038" s="94">
        <v>-49</v>
      </c>
      <c r="BB22038" s="94">
        <v>-1486</v>
      </c>
      <c r="BC22038" s="94">
        <v>-165</v>
      </c>
      <c r="BD22038" s="94">
        <v>-123</v>
      </c>
    </row>
    <row r="22039" spans="1:56">
      <c r="A22039" s="85" t="s">
        <v>173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428</v>
      </c>
      <c r="G22039" s="89" t="s">
        <v>429</v>
      </c>
      <c r="H22039" s="94">
        <v>20253</v>
      </c>
      <c r="I22039" s="94">
        <v>20485</v>
      </c>
      <c r="J22039" s="94">
        <v>12582</v>
      </c>
      <c r="K22039" s="94">
        <v>-7903</v>
      </c>
      <c r="O22039" s="94">
        <v>20485</v>
      </c>
      <c r="P22039" s="94">
        <v>12582</v>
      </c>
      <c r="Q22039" s="94">
        <v>-7903</v>
      </c>
      <c r="AS22039" s="94">
        <v>-430</v>
      </c>
      <c r="AT22039" s="94">
        <v>-421</v>
      </c>
      <c r="AU22039" s="94">
        <v>-1843</v>
      </c>
      <c r="AW22039" s="94">
        <v>-12</v>
      </c>
      <c r="AX22039" s="94">
        <v>-358</v>
      </c>
      <c r="AY22039" s="94">
        <v>-2985</v>
      </c>
      <c r="AZ22039" s="94">
        <v>-21</v>
      </c>
      <c r="BA22039" s="94">
        <v>-47</v>
      </c>
      <c r="BB22039" s="94">
        <v>-1516</v>
      </c>
      <c r="BC22039" s="94">
        <v>-140</v>
      </c>
      <c r="BD22039" s="94">
        <v>-140</v>
      </c>
    </row>
    <row r="22040" spans="1:56">
      <c r="A22040" s="85" t="s">
        <v>173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428</v>
      </c>
      <c r="G22040" s="89" t="s">
        <v>429</v>
      </c>
      <c r="H22040" s="94">
        <v>21752</v>
      </c>
      <c r="I22040" s="94">
        <v>21890</v>
      </c>
      <c r="J22040" s="94">
        <v>13899</v>
      </c>
      <c r="K22040" s="94">
        <v>-7991</v>
      </c>
      <c r="O22040" s="94">
        <v>21890</v>
      </c>
      <c r="P22040" s="94">
        <v>13899</v>
      </c>
      <c r="Q22040" s="94">
        <v>-7991</v>
      </c>
      <c r="AS22040" s="94">
        <v>-437</v>
      </c>
      <c r="AT22040" s="94">
        <v>-411</v>
      </c>
      <c r="AU22040" s="94">
        <v>-1832</v>
      </c>
      <c r="AW22040" s="94">
        <v>-57</v>
      </c>
      <c r="AX22040" s="94">
        <v>-347</v>
      </c>
      <c r="AY22040" s="94">
        <v>-3102</v>
      </c>
      <c r="AZ22040" s="94">
        <v>10</v>
      </c>
      <c r="BA22040" s="94">
        <v>-44</v>
      </c>
      <c r="BB22040" s="94">
        <v>-1514</v>
      </c>
      <c r="BC22040" s="94">
        <v>-110</v>
      </c>
      <c r="BD22040" s="94">
        <v>-147</v>
      </c>
    </row>
    <row r="22041" spans="1:56">
      <c r="A22041" s="85" t="s">
        <v>173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428</v>
      </c>
      <c r="G22041" s="89" t="s">
        <v>429</v>
      </c>
      <c r="H22041" s="94">
        <v>24352</v>
      </c>
      <c r="I22041" s="94">
        <v>23925</v>
      </c>
      <c r="J22041" s="94">
        <v>15641</v>
      </c>
      <c r="K22041" s="94">
        <v>-8284</v>
      </c>
      <c r="O22041" s="94">
        <v>23925</v>
      </c>
      <c r="P22041" s="94">
        <v>15641</v>
      </c>
      <c r="Q22041" s="94">
        <v>-8284</v>
      </c>
      <c r="AS22041" s="94">
        <v>-435</v>
      </c>
      <c r="AT22041" s="94">
        <v>-430</v>
      </c>
      <c r="AU22041" s="94">
        <v>-1821</v>
      </c>
      <c r="AW22041" s="94">
        <v>-67</v>
      </c>
      <c r="AX22041" s="94">
        <v>-310</v>
      </c>
      <c r="AY22041" s="94">
        <v>-3314</v>
      </c>
      <c r="AZ22041" s="94">
        <v>-14</v>
      </c>
      <c r="BA22041" s="94">
        <v>-42</v>
      </c>
      <c r="BB22041" s="94">
        <v>-1613</v>
      </c>
      <c r="BC22041" s="94">
        <v>-57</v>
      </c>
      <c r="BD22041" s="94">
        <v>-183</v>
      </c>
    </row>
    <row r="22042" spans="1:56">
      <c r="A22042" s="85" t="s">
        <v>173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428</v>
      </c>
      <c r="G22042" s="89" t="s">
        <v>429</v>
      </c>
      <c r="H22042" s="94">
        <v>25767</v>
      </c>
      <c r="I22042" s="94">
        <v>25031</v>
      </c>
      <c r="J22042" s="94">
        <v>16356</v>
      </c>
      <c r="K22042" s="94">
        <v>-8675</v>
      </c>
      <c r="O22042" s="94">
        <v>25031</v>
      </c>
      <c r="P22042" s="94">
        <v>16356</v>
      </c>
      <c r="Q22042" s="94">
        <v>-8675</v>
      </c>
      <c r="AS22042" s="94">
        <v>-460</v>
      </c>
      <c r="AT22042" s="94">
        <v>-469</v>
      </c>
      <c r="AU22042" s="94">
        <v>-1940</v>
      </c>
      <c r="AW22042" s="94">
        <v>-67</v>
      </c>
      <c r="AX22042" s="94">
        <v>-357</v>
      </c>
      <c r="AY22042" s="94">
        <v>-3543</v>
      </c>
      <c r="AZ22042" s="94">
        <v>-22</v>
      </c>
      <c r="BA22042" s="94">
        <v>-42</v>
      </c>
      <c r="BB22042" s="94">
        <v>-1577</v>
      </c>
      <c r="BC22042" s="94">
        <v>-29</v>
      </c>
      <c r="BD22042" s="94">
        <v>-190</v>
      </c>
    </row>
    <row r="22043" spans="1:56">
      <c r="A22043" s="85" t="s">
        <v>173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428</v>
      </c>
      <c r="G22043" s="89" t="s">
        <v>429</v>
      </c>
      <c r="H22043" s="94">
        <v>25665</v>
      </c>
      <c r="I22043" s="94">
        <v>25196</v>
      </c>
      <c r="J22043" s="94">
        <v>16668</v>
      </c>
      <c r="K22043" s="94">
        <v>-8528</v>
      </c>
      <c r="O22043" s="94">
        <v>25196</v>
      </c>
      <c r="P22043" s="94">
        <v>16668</v>
      </c>
      <c r="Q22043" s="94">
        <v>-8528</v>
      </c>
      <c r="AS22043" s="94">
        <v>-408</v>
      </c>
      <c r="AT22043" s="94">
        <v>-424</v>
      </c>
      <c r="AU22043" s="94">
        <v>-2180</v>
      </c>
      <c r="AW22043" s="94">
        <v>-2</v>
      </c>
      <c r="AX22043" s="94">
        <v>-432</v>
      </c>
      <c r="AY22043" s="94">
        <v>-3711</v>
      </c>
      <c r="AZ22043" s="94">
        <v>-39</v>
      </c>
      <c r="BA22043" s="94">
        <v>-47</v>
      </c>
      <c r="BB22043" s="94">
        <v>-1299</v>
      </c>
      <c r="BC22043" s="94">
        <v>38</v>
      </c>
      <c r="BD22043" s="94">
        <v>-123</v>
      </c>
    </row>
    <row r="22044" spans="1:56">
      <c r="A22044" s="85" t="s">
        <v>173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428</v>
      </c>
      <c r="G22044" s="89" t="s">
        <v>429</v>
      </c>
      <c r="H22044" s="94">
        <v>25373</v>
      </c>
      <c r="I22044" s="94">
        <v>25089</v>
      </c>
      <c r="J22044" s="94">
        <v>17639</v>
      </c>
      <c r="K22044" s="94">
        <v>-7449</v>
      </c>
      <c r="O22044" s="94">
        <v>25089</v>
      </c>
      <c r="P22044" s="94">
        <v>17639</v>
      </c>
      <c r="Q22044" s="94">
        <v>-7449</v>
      </c>
      <c r="AS22044" s="94">
        <v>-385</v>
      </c>
      <c r="AT22044" s="94">
        <v>-373</v>
      </c>
      <c r="AU22044" s="94">
        <v>-2040</v>
      </c>
      <c r="AW22044" s="94">
        <v>9</v>
      </c>
      <c r="AX22044" s="94">
        <v>-450</v>
      </c>
      <c r="AY22044" s="94">
        <v>-3144</v>
      </c>
      <c r="AZ22044" s="94">
        <v>-8</v>
      </c>
      <c r="BA22044" s="94">
        <v>-45</v>
      </c>
      <c r="BB22044" s="94">
        <v>-1136</v>
      </c>
      <c r="BC22044" s="94">
        <v>113</v>
      </c>
      <c r="BD22044" s="94">
        <v>-88</v>
      </c>
    </row>
    <row r="22045" spans="1:56">
      <c r="A22045" s="85" t="s">
        <v>173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428</v>
      </c>
      <c r="G22045" s="89" t="s">
        <v>429</v>
      </c>
      <c r="H22045" s="94">
        <v>25132</v>
      </c>
      <c r="I22045" s="94">
        <v>24943</v>
      </c>
      <c r="J22045" s="94">
        <v>18566</v>
      </c>
      <c r="K22045" s="94">
        <v>-6377</v>
      </c>
      <c r="O22045" s="94">
        <v>24943</v>
      </c>
      <c r="P22045" s="94">
        <v>18566</v>
      </c>
      <c r="Q22045" s="94">
        <v>-6377</v>
      </c>
      <c r="AS22045" s="94">
        <v>-349</v>
      </c>
      <c r="AT22045" s="94">
        <v>-215</v>
      </c>
      <c r="AU22045" s="94">
        <v>-1683</v>
      </c>
      <c r="AW22045" s="94">
        <v>10</v>
      </c>
      <c r="AX22045" s="94">
        <v>-431</v>
      </c>
      <c r="AY22045" s="94">
        <v>-2754</v>
      </c>
      <c r="AZ22045" s="94">
        <v>-8</v>
      </c>
      <c r="BA22045" s="94">
        <v>-41</v>
      </c>
      <c r="BB22045" s="94">
        <v>-1084</v>
      </c>
      <c r="BC22045" s="94">
        <v>174</v>
      </c>
      <c r="BD22045" s="94">
        <v>-89</v>
      </c>
    </row>
    <row r="22046" spans="1:56">
      <c r="A22046" s="85" t="s">
        <v>173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428</v>
      </c>
      <c r="G22046" s="89" t="s">
        <v>429</v>
      </c>
      <c r="H22046" s="94">
        <v>24852</v>
      </c>
      <c r="I22046" s="94">
        <v>24684</v>
      </c>
      <c r="J22046" s="94">
        <v>18636</v>
      </c>
      <c r="K22046" s="94">
        <v>-6047</v>
      </c>
      <c r="O22046" s="94">
        <v>24684</v>
      </c>
      <c r="P22046" s="94">
        <v>18636</v>
      </c>
      <c r="Q22046" s="94">
        <v>-6047</v>
      </c>
      <c r="AS22046" s="94">
        <v>-329</v>
      </c>
      <c r="AT22046" s="94">
        <v>-202</v>
      </c>
      <c r="AU22046" s="94">
        <v>-1619</v>
      </c>
      <c r="AW22046" s="94">
        <v>11</v>
      </c>
      <c r="AX22046" s="94">
        <v>-417</v>
      </c>
      <c r="AY22046" s="94">
        <v>-2655</v>
      </c>
      <c r="AZ22046" s="94">
        <v>7</v>
      </c>
      <c r="BA22046" s="94">
        <v>-40</v>
      </c>
      <c r="BB22046" s="94">
        <v>-996</v>
      </c>
      <c r="BC22046" s="94">
        <v>185</v>
      </c>
      <c r="BD22046" s="94">
        <v>-84</v>
      </c>
    </row>
    <row r="22047" spans="1:56">
      <c r="A22047" s="85" t="s">
        <v>173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428</v>
      </c>
      <c r="G22047" s="89" t="s">
        <v>429</v>
      </c>
      <c r="H22047" s="94">
        <v>24811</v>
      </c>
      <c r="I22047" s="94">
        <v>24525</v>
      </c>
      <c r="J22047" s="94">
        <v>18540</v>
      </c>
      <c r="K22047" s="94">
        <v>-5986</v>
      </c>
      <c r="O22047" s="94">
        <v>24525</v>
      </c>
      <c r="P22047" s="94">
        <v>18540</v>
      </c>
      <c r="Q22047" s="94">
        <v>-5986</v>
      </c>
      <c r="AS22047" s="94">
        <v>-301</v>
      </c>
      <c r="AT22047" s="94">
        <v>-189</v>
      </c>
      <c r="AU22047" s="94">
        <v>-1622</v>
      </c>
      <c r="AW22047" s="94">
        <v>4</v>
      </c>
      <c r="AX22047" s="94">
        <v>-408</v>
      </c>
      <c r="AY22047" s="94">
        <v>-2646</v>
      </c>
      <c r="AZ22047" s="94">
        <v>8</v>
      </c>
      <c r="BA22047" s="94">
        <v>-41</v>
      </c>
      <c r="BB22047" s="94">
        <v>-978</v>
      </c>
      <c r="BC22047" s="94">
        <v>187</v>
      </c>
      <c r="BD22047" s="94">
        <v>-77</v>
      </c>
    </row>
    <row r="22048" spans="1:56">
      <c r="A22048" s="85" t="s">
        <v>173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428</v>
      </c>
      <c r="G22048" s="89" t="s">
        <v>429</v>
      </c>
      <c r="H22048" s="94">
        <v>24961</v>
      </c>
      <c r="I22048" s="94">
        <v>24582</v>
      </c>
      <c r="J22048" s="94">
        <v>18468</v>
      </c>
      <c r="K22048" s="94">
        <v>-6114</v>
      </c>
      <c r="O22048" s="94">
        <v>24582</v>
      </c>
      <c r="P22048" s="94">
        <v>18468</v>
      </c>
      <c r="Q22048" s="94">
        <v>-6114</v>
      </c>
      <c r="AS22048" s="94">
        <v>-314</v>
      </c>
      <c r="AT22048" s="94">
        <v>-268</v>
      </c>
      <c r="AU22048" s="94">
        <v>-1731</v>
      </c>
      <c r="AW22048" s="94">
        <v>15</v>
      </c>
      <c r="AX22048" s="94">
        <v>-417</v>
      </c>
      <c r="AY22048" s="94">
        <v>-2586</v>
      </c>
      <c r="AZ22048" s="94">
        <v>13</v>
      </c>
      <c r="BA22048" s="94">
        <v>-42</v>
      </c>
      <c r="BB22048" s="94">
        <v>-990</v>
      </c>
      <c r="BC22048" s="94">
        <v>190</v>
      </c>
      <c r="BD22048" s="94">
        <v>-77</v>
      </c>
    </row>
    <row r="22049" spans="1:56">
      <c r="A22049" s="85" t="s">
        <v>173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428</v>
      </c>
      <c r="G22049" s="89" t="s">
        <v>429</v>
      </c>
      <c r="H22049" s="94">
        <v>25125</v>
      </c>
      <c r="I22049" s="94">
        <v>24952</v>
      </c>
      <c r="J22049" s="94">
        <v>18536</v>
      </c>
      <c r="K22049" s="94">
        <v>-6416</v>
      </c>
      <c r="O22049" s="94">
        <v>24952</v>
      </c>
      <c r="P22049" s="94">
        <v>18536</v>
      </c>
      <c r="Q22049" s="94">
        <v>-6416</v>
      </c>
      <c r="AS22049" s="94">
        <v>-297</v>
      </c>
      <c r="AT22049" s="94">
        <v>-310</v>
      </c>
      <c r="AU22049" s="94">
        <v>-1827</v>
      </c>
      <c r="AW22049" s="94">
        <v>14</v>
      </c>
      <c r="AX22049" s="94">
        <v>-413</v>
      </c>
      <c r="AY22049" s="94">
        <v>-2662</v>
      </c>
      <c r="AZ22049" s="94">
        <v>15</v>
      </c>
      <c r="BA22049" s="94">
        <v>-43</v>
      </c>
      <c r="BB22049" s="94">
        <v>-1056</v>
      </c>
      <c r="BC22049" s="94">
        <v>150</v>
      </c>
      <c r="BD22049" s="94">
        <v>-83</v>
      </c>
    </row>
    <row r="22050" spans="1:56">
      <c r="A22050" s="85" t="s">
        <v>173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428</v>
      </c>
      <c r="G22050" s="89" t="s">
        <v>429</v>
      </c>
      <c r="H22050" s="94">
        <v>25465</v>
      </c>
      <c r="I22050" s="94">
        <v>25511</v>
      </c>
      <c r="J22050" s="94">
        <v>17926</v>
      </c>
      <c r="K22050" s="94">
        <v>-7585</v>
      </c>
      <c r="O22050" s="94">
        <v>25511</v>
      </c>
      <c r="P22050" s="94">
        <v>17926</v>
      </c>
      <c r="Q22050" s="94">
        <v>-7585</v>
      </c>
      <c r="AS22050" s="94">
        <v>-380</v>
      </c>
      <c r="AT22050" s="94">
        <v>-357</v>
      </c>
      <c r="AU22050" s="94">
        <v>-1831</v>
      </c>
      <c r="AW22050" s="94">
        <v>5</v>
      </c>
      <c r="AX22050" s="94">
        <v>-349</v>
      </c>
      <c r="AY22050" s="94">
        <v>-3208</v>
      </c>
      <c r="AZ22050" s="94">
        <v>0</v>
      </c>
      <c r="BA22050" s="94">
        <v>-43</v>
      </c>
      <c r="BB22050" s="94">
        <v>-1352</v>
      </c>
      <c r="BC22050" s="94">
        <v>57</v>
      </c>
      <c r="BD22050" s="94">
        <v>-178</v>
      </c>
    </row>
    <row r="22051" spans="1:56">
      <c r="A22051" s="85" t="s">
        <v>173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428</v>
      </c>
      <c r="G22051" s="89" t="s">
        <v>429</v>
      </c>
      <c r="H22051" s="94">
        <v>26389</v>
      </c>
      <c r="I22051" s="94">
        <v>26470</v>
      </c>
      <c r="J22051" s="94">
        <v>17721</v>
      </c>
      <c r="K22051" s="94">
        <v>-8749</v>
      </c>
      <c r="O22051" s="94">
        <v>26470</v>
      </c>
      <c r="P22051" s="94">
        <v>17721</v>
      </c>
      <c r="Q22051" s="94">
        <v>-8749</v>
      </c>
      <c r="AS22051" s="94">
        <v>-431</v>
      </c>
      <c r="AT22051" s="94">
        <v>-486</v>
      </c>
      <c r="AU22051" s="94">
        <v>-1886</v>
      </c>
      <c r="AW22051" s="94">
        <v>1</v>
      </c>
      <c r="AX22051" s="94">
        <v>-274</v>
      </c>
      <c r="AY22051" s="94">
        <v>-3647</v>
      </c>
      <c r="AZ22051" s="94">
        <v>-8</v>
      </c>
      <c r="BA22051" s="94">
        <v>-44</v>
      </c>
      <c r="BB22051" s="94">
        <v>-1671</v>
      </c>
      <c r="BC22051" s="94">
        <v>-66</v>
      </c>
      <c r="BD22051" s="94">
        <v>-253</v>
      </c>
    </row>
    <row r="22052" spans="1:56">
      <c r="A22052" s="85" t="s">
        <v>173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428</v>
      </c>
      <c r="G22052" s="89" t="s">
        <v>429</v>
      </c>
      <c r="H22052" s="94">
        <v>28454</v>
      </c>
      <c r="I22052" s="94">
        <v>28555</v>
      </c>
      <c r="J22052" s="94">
        <v>19166</v>
      </c>
      <c r="K22052" s="94">
        <v>-9389</v>
      </c>
      <c r="O22052" s="94">
        <v>28555</v>
      </c>
      <c r="P22052" s="94">
        <v>19166</v>
      </c>
      <c r="Q22052" s="94">
        <v>-9389</v>
      </c>
      <c r="AS22052" s="94">
        <v>-428</v>
      </c>
      <c r="AT22052" s="94">
        <v>-923</v>
      </c>
      <c r="AU22052" s="94">
        <v>-1821</v>
      </c>
      <c r="AW22052" s="94">
        <v>20</v>
      </c>
      <c r="AX22052" s="94">
        <v>-241</v>
      </c>
      <c r="AY22052" s="94">
        <v>-3884</v>
      </c>
      <c r="AZ22052" s="94">
        <v>4</v>
      </c>
      <c r="BA22052" s="94">
        <v>-36</v>
      </c>
      <c r="BB22052" s="94">
        <v>-1704</v>
      </c>
      <c r="BC22052" s="94">
        <v>-69</v>
      </c>
      <c r="BD22052" s="94">
        <v>-305</v>
      </c>
    </row>
    <row r="22053" spans="1:56">
      <c r="A22053" s="85" t="s">
        <v>173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428</v>
      </c>
      <c r="G22053" s="89" t="s">
        <v>429</v>
      </c>
      <c r="H22053" s="94">
        <v>29051</v>
      </c>
      <c r="I22053" s="94">
        <v>28563</v>
      </c>
      <c r="J22053" s="94">
        <v>19246</v>
      </c>
      <c r="K22053" s="94">
        <v>-9316</v>
      </c>
      <c r="O22053" s="94">
        <v>28563</v>
      </c>
      <c r="P22053" s="94">
        <v>19246</v>
      </c>
      <c r="Q22053" s="94">
        <v>-9316</v>
      </c>
      <c r="AS22053" s="94">
        <v>-428</v>
      </c>
      <c r="AT22053" s="94">
        <v>-796</v>
      </c>
      <c r="AU22053" s="94">
        <v>-1830</v>
      </c>
      <c r="AW22053" s="94">
        <v>16</v>
      </c>
      <c r="AX22053" s="94">
        <v>-252</v>
      </c>
      <c r="AY22053" s="94">
        <v>-3967</v>
      </c>
      <c r="AZ22053" s="94">
        <v>5</v>
      </c>
      <c r="BA22053" s="94">
        <v>-38</v>
      </c>
      <c r="BB22053" s="94">
        <v>-1691</v>
      </c>
      <c r="BC22053" s="94">
        <v>-57</v>
      </c>
      <c r="BD22053" s="94">
        <v>-282</v>
      </c>
    </row>
    <row r="22054" spans="1:56">
      <c r="A22054" s="85" t="s">
        <v>173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428</v>
      </c>
      <c r="G22054" s="89" t="s">
        <v>429</v>
      </c>
      <c r="H22054" s="94">
        <v>28487</v>
      </c>
      <c r="I22054" s="94">
        <v>27925</v>
      </c>
      <c r="J22054" s="94">
        <v>18401</v>
      </c>
      <c r="K22054" s="94">
        <v>-9524</v>
      </c>
      <c r="O22054" s="94">
        <v>27925</v>
      </c>
      <c r="P22054" s="94">
        <v>18401</v>
      </c>
      <c r="Q22054" s="94">
        <v>-9524</v>
      </c>
      <c r="AS22054" s="94">
        <v>-456</v>
      </c>
      <c r="AT22054" s="94">
        <v>-635</v>
      </c>
      <c r="AU22054" s="94">
        <v>-2044</v>
      </c>
      <c r="AW22054" s="94">
        <v>29</v>
      </c>
      <c r="AX22054" s="94">
        <v>-271</v>
      </c>
      <c r="AY22054" s="94">
        <v>-4024</v>
      </c>
      <c r="AZ22054" s="94">
        <v>-19</v>
      </c>
      <c r="BA22054" s="94">
        <v>-42</v>
      </c>
      <c r="BB22054" s="94">
        <v>-1715</v>
      </c>
      <c r="BC22054" s="94">
        <v>-92</v>
      </c>
      <c r="BD22054" s="94">
        <v>-262</v>
      </c>
    </row>
    <row r="22055" spans="1:56">
      <c r="A22055" s="85" t="s">
        <v>173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428</v>
      </c>
      <c r="G22055" s="89" t="s">
        <v>429</v>
      </c>
      <c r="H22055" s="94">
        <v>27518</v>
      </c>
      <c r="I22055" s="94">
        <v>27112</v>
      </c>
      <c r="J22055" s="94">
        <v>17489</v>
      </c>
      <c r="K22055" s="94">
        <v>-9622</v>
      </c>
      <c r="O22055" s="94">
        <v>27112</v>
      </c>
      <c r="P22055" s="94">
        <v>17489</v>
      </c>
      <c r="Q22055" s="94">
        <v>-9622</v>
      </c>
      <c r="AS22055" s="94">
        <v>-469</v>
      </c>
      <c r="AT22055" s="94">
        <v>-651</v>
      </c>
      <c r="AU22055" s="94">
        <v>-2063</v>
      </c>
      <c r="AW22055" s="94">
        <v>11</v>
      </c>
      <c r="AX22055" s="94">
        <v>-287</v>
      </c>
      <c r="AY22055" s="94">
        <v>-3983</v>
      </c>
      <c r="AZ22055" s="94">
        <v>-28</v>
      </c>
      <c r="BA22055" s="94">
        <v>-43</v>
      </c>
      <c r="BB22055" s="94">
        <v>-1751</v>
      </c>
      <c r="BC22055" s="94">
        <v>-110</v>
      </c>
      <c r="BD22055" s="94">
        <v>-252</v>
      </c>
    </row>
    <row r="22056" spans="1:56">
      <c r="A22056" s="85" t="s">
        <v>173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428</v>
      </c>
      <c r="G22056" s="89" t="s">
        <v>429</v>
      </c>
      <c r="H22056" s="94">
        <v>26015</v>
      </c>
      <c r="I22056" s="94">
        <v>25856</v>
      </c>
      <c r="J22056" s="94">
        <v>16524</v>
      </c>
      <c r="K22056" s="94">
        <v>-9332</v>
      </c>
      <c r="O22056" s="94">
        <v>25856</v>
      </c>
      <c r="P22056" s="94">
        <v>16524</v>
      </c>
      <c r="Q22056" s="94">
        <v>-9332</v>
      </c>
      <c r="AS22056" s="94">
        <v>-473</v>
      </c>
      <c r="AT22056" s="94">
        <v>-453</v>
      </c>
      <c r="AU22056" s="94">
        <v>-1996</v>
      </c>
      <c r="AW22056" s="94">
        <v>12</v>
      </c>
      <c r="AX22056" s="94">
        <v>-297</v>
      </c>
      <c r="AY22056" s="94">
        <v>-3918</v>
      </c>
      <c r="AZ22056" s="94">
        <v>-58</v>
      </c>
      <c r="BA22056" s="94">
        <v>-46</v>
      </c>
      <c r="BB22056" s="94">
        <v>-1764</v>
      </c>
      <c r="BC22056" s="94">
        <v>-123</v>
      </c>
      <c r="BD22056" s="94">
        <v>-212</v>
      </c>
    </row>
    <row r="22057" spans="1:56">
      <c r="A22057" s="85" t="s">
        <v>173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428</v>
      </c>
      <c r="G22057" s="89" t="s">
        <v>429</v>
      </c>
      <c r="H22057" s="94">
        <v>24081</v>
      </c>
      <c r="I22057" s="94">
        <v>24046</v>
      </c>
      <c r="J22057" s="94">
        <v>15070</v>
      </c>
      <c r="K22057" s="94">
        <v>-8976</v>
      </c>
      <c r="O22057" s="94">
        <v>24046</v>
      </c>
      <c r="P22057" s="94">
        <v>15070</v>
      </c>
      <c r="Q22057" s="94">
        <v>-8976</v>
      </c>
      <c r="AS22057" s="94">
        <v>-435</v>
      </c>
      <c r="AT22057" s="94">
        <v>-451</v>
      </c>
      <c r="AU22057" s="94">
        <v>-2110</v>
      </c>
      <c r="AW22057" s="94">
        <v>2</v>
      </c>
      <c r="AX22057" s="94">
        <v>-327</v>
      </c>
      <c r="AY22057" s="94">
        <v>-3627</v>
      </c>
      <c r="AZ22057" s="94">
        <v>-46</v>
      </c>
      <c r="BA22057" s="94">
        <v>-49</v>
      </c>
      <c r="BB22057" s="94">
        <v>-1633</v>
      </c>
      <c r="BC22057" s="94">
        <v>-161</v>
      </c>
      <c r="BD22057" s="94">
        <v>-144</v>
      </c>
    </row>
    <row r="22058" spans="1:56">
      <c r="A22058" s="85" t="s">
        <v>173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428</v>
      </c>
      <c r="G22058" s="89" t="s">
        <v>429</v>
      </c>
      <c r="H22058" s="94">
        <v>22334</v>
      </c>
      <c r="I22058" s="94">
        <v>22282</v>
      </c>
      <c r="J22058" s="94">
        <v>13315</v>
      </c>
      <c r="K22058" s="94">
        <v>-8968</v>
      </c>
      <c r="O22058" s="94">
        <v>22282</v>
      </c>
      <c r="P22058" s="94">
        <v>13315</v>
      </c>
      <c r="Q22058" s="94">
        <v>-8968</v>
      </c>
      <c r="AS22058" s="94">
        <v>-428</v>
      </c>
      <c r="AT22058" s="94">
        <v>-493</v>
      </c>
      <c r="AU22058" s="94">
        <v>-2132</v>
      </c>
      <c r="AW22058" s="94">
        <v>-3</v>
      </c>
      <c r="AX22058" s="94">
        <v>-340</v>
      </c>
      <c r="AY22058" s="94">
        <v>-3589</v>
      </c>
      <c r="AZ22058" s="94">
        <v>-44</v>
      </c>
      <c r="BA22058" s="94">
        <v>-49</v>
      </c>
      <c r="BB22058" s="94">
        <v>-1590</v>
      </c>
      <c r="BC22058" s="94">
        <v>-172</v>
      </c>
      <c r="BD22058" s="94">
        <v>-131</v>
      </c>
    </row>
    <row r="22059" spans="1:56">
      <c r="A22059" s="85" t="s">
        <v>173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428</v>
      </c>
      <c r="G22059" s="89" t="s">
        <v>429</v>
      </c>
      <c r="H22059" s="94">
        <v>20789</v>
      </c>
      <c r="I22059" s="94">
        <v>21008</v>
      </c>
      <c r="J22059" s="94">
        <v>12482</v>
      </c>
      <c r="K22059" s="94">
        <v>-8526</v>
      </c>
      <c r="O22059" s="94">
        <v>21008</v>
      </c>
      <c r="P22059" s="94">
        <v>12482</v>
      </c>
      <c r="Q22059" s="94">
        <v>-8526</v>
      </c>
      <c r="AS22059" s="94">
        <v>-375</v>
      </c>
      <c r="AT22059" s="94">
        <v>-504</v>
      </c>
      <c r="AU22059" s="94">
        <v>-2185</v>
      </c>
      <c r="AW22059" s="94">
        <v>1</v>
      </c>
      <c r="AX22059" s="94">
        <v>-349</v>
      </c>
      <c r="AY22059" s="94">
        <v>-3208</v>
      </c>
      <c r="AZ22059" s="94">
        <v>-46</v>
      </c>
      <c r="BA22059" s="94">
        <v>-51</v>
      </c>
      <c r="BB22059" s="94">
        <v>-1545</v>
      </c>
      <c r="BC22059" s="94">
        <v>-122</v>
      </c>
      <c r="BD22059" s="94">
        <v>-142</v>
      </c>
    </row>
    <row r="22060" spans="1:56">
      <c r="A22060" s="85" t="s">
        <v>173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428</v>
      </c>
      <c r="G22060" s="89" t="s">
        <v>429</v>
      </c>
      <c r="H22060" s="94">
        <v>20048</v>
      </c>
      <c r="I22060" s="94">
        <v>20359</v>
      </c>
      <c r="J22060" s="94">
        <v>12043</v>
      </c>
      <c r="K22060" s="94">
        <v>-8316</v>
      </c>
      <c r="O22060" s="94">
        <v>20359</v>
      </c>
      <c r="P22060" s="94">
        <v>12043</v>
      </c>
      <c r="Q22060" s="94">
        <v>-8316</v>
      </c>
      <c r="AS22060" s="94">
        <v>-366</v>
      </c>
      <c r="AT22060" s="94">
        <v>-482</v>
      </c>
      <c r="AU22060" s="94">
        <v>-2187</v>
      </c>
      <c r="AW22060" s="94">
        <v>-39</v>
      </c>
      <c r="AX22060" s="94">
        <v>-363</v>
      </c>
      <c r="AY22060" s="94">
        <v>-3013</v>
      </c>
      <c r="AZ22060" s="94">
        <v>-38</v>
      </c>
      <c r="BA22060" s="94">
        <v>-51</v>
      </c>
      <c r="BB22060" s="94">
        <v>-1506</v>
      </c>
      <c r="BC22060" s="94">
        <v>-144</v>
      </c>
      <c r="BD22060" s="94">
        <v>-129</v>
      </c>
    </row>
    <row r="22061" spans="1:56">
      <c r="A22061" s="85" t="s">
        <v>173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428</v>
      </c>
      <c r="G22061" s="89" t="s">
        <v>429</v>
      </c>
      <c r="H22061" s="94">
        <v>19609</v>
      </c>
      <c r="I22061" s="94">
        <v>20411</v>
      </c>
      <c r="J22061" s="94">
        <v>12186</v>
      </c>
      <c r="K22061" s="94">
        <v>-8224</v>
      </c>
      <c r="O22061" s="94">
        <v>20411</v>
      </c>
      <c r="P22061" s="94">
        <v>12186</v>
      </c>
      <c r="Q22061" s="94">
        <v>-8224</v>
      </c>
      <c r="AS22061" s="94">
        <v>-300</v>
      </c>
      <c r="AT22061" s="94">
        <v>-477</v>
      </c>
      <c r="AU22061" s="94">
        <v>-2240</v>
      </c>
      <c r="AW22061" s="94">
        <v>-69</v>
      </c>
      <c r="AX22061" s="94">
        <v>-357</v>
      </c>
      <c r="AY22061" s="94">
        <v>-2890</v>
      </c>
      <c r="AZ22061" s="94">
        <v>-61</v>
      </c>
      <c r="BA22061" s="94">
        <v>-51</v>
      </c>
      <c r="BB22061" s="94">
        <v>-1458</v>
      </c>
      <c r="BC22061" s="94">
        <v>-190</v>
      </c>
      <c r="BD22061" s="94">
        <v>-133</v>
      </c>
    </row>
    <row r="22062" spans="1:56">
      <c r="A22062" s="85" t="s">
        <v>173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428</v>
      </c>
      <c r="G22062" s="89" t="s">
        <v>429</v>
      </c>
      <c r="H22062" s="94">
        <v>19477</v>
      </c>
      <c r="I22062" s="94">
        <v>20277</v>
      </c>
      <c r="J22062" s="94">
        <v>12195</v>
      </c>
      <c r="K22062" s="94">
        <v>-8082</v>
      </c>
      <c r="O22062" s="94">
        <v>20277</v>
      </c>
      <c r="P22062" s="94">
        <v>12195</v>
      </c>
      <c r="Q22062" s="94">
        <v>-8082</v>
      </c>
      <c r="AS22062" s="94">
        <v>-283</v>
      </c>
      <c r="AT22062" s="94">
        <v>-462</v>
      </c>
      <c r="AU22062" s="94">
        <v>-2210</v>
      </c>
      <c r="AW22062" s="94">
        <v>-76</v>
      </c>
      <c r="AX22062" s="94">
        <v>-358</v>
      </c>
      <c r="AY22062" s="94">
        <v>-2895</v>
      </c>
      <c r="AZ22062" s="94">
        <v>-56</v>
      </c>
      <c r="BA22062" s="94">
        <v>-51</v>
      </c>
      <c r="BB22062" s="94">
        <v>-1388</v>
      </c>
      <c r="BC22062" s="94">
        <v>-188</v>
      </c>
      <c r="BD22062" s="94">
        <v>-126</v>
      </c>
    </row>
    <row r="22063" spans="1:56">
      <c r="A22063" s="85" t="s">
        <v>173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428</v>
      </c>
      <c r="G22063" s="89" t="s">
        <v>429</v>
      </c>
      <c r="H22063" s="94">
        <v>20004</v>
      </c>
      <c r="I22063" s="94">
        <v>20549</v>
      </c>
      <c r="J22063" s="94">
        <v>12160</v>
      </c>
      <c r="K22063" s="94">
        <v>-8389</v>
      </c>
      <c r="O22063" s="94">
        <v>20549</v>
      </c>
      <c r="P22063" s="94">
        <v>12160</v>
      </c>
      <c r="Q22063" s="94">
        <v>-8389</v>
      </c>
      <c r="AS22063" s="94">
        <v>-350</v>
      </c>
      <c r="AT22063" s="94">
        <v>-512</v>
      </c>
      <c r="AU22063" s="94">
        <v>-2243</v>
      </c>
      <c r="AW22063" s="94">
        <v>-73</v>
      </c>
      <c r="AX22063" s="94">
        <v>-365</v>
      </c>
      <c r="AY22063" s="94">
        <v>-3056</v>
      </c>
      <c r="AZ22063" s="94">
        <v>-38</v>
      </c>
      <c r="BA22063" s="94">
        <v>-50</v>
      </c>
      <c r="BB22063" s="94">
        <v>-1469</v>
      </c>
      <c r="BC22063" s="94">
        <v>-138</v>
      </c>
      <c r="BD22063" s="94">
        <v>-102</v>
      </c>
    </row>
    <row r="22064" spans="1:56">
      <c r="A22064" s="85" t="s">
        <v>173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428</v>
      </c>
      <c r="G22064" s="89" t="s">
        <v>429</v>
      </c>
      <c r="H22064" s="94">
        <v>21421</v>
      </c>
      <c r="I22064" s="94">
        <v>21757</v>
      </c>
      <c r="J22064" s="94">
        <v>13494</v>
      </c>
      <c r="K22064" s="94">
        <v>-8263</v>
      </c>
      <c r="O22064" s="94">
        <v>21757</v>
      </c>
      <c r="P22064" s="94">
        <v>13494</v>
      </c>
      <c r="Q22064" s="94">
        <v>-8263</v>
      </c>
      <c r="AS22064" s="94">
        <v>-340</v>
      </c>
      <c r="AT22064" s="94">
        <v>-488</v>
      </c>
      <c r="AU22064" s="94">
        <v>-2128</v>
      </c>
      <c r="AW22064" s="94">
        <v>-34</v>
      </c>
      <c r="AX22064" s="94">
        <v>-342</v>
      </c>
      <c r="AY22064" s="94">
        <v>-3209</v>
      </c>
      <c r="AZ22064" s="94">
        <v>0</v>
      </c>
      <c r="BA22064" s="94">
        <v>-49</v>
      </c>
      <c r="BB22064" s="94">
        <v>-1468</v>
      </c>
      <c r="BC22064" s="94">
        <v>-94</v>
      </c>
      <c r="BD22064" s="94">
        <v>-120</v>
      </c>
    </row>
    <row r="22065" spans="1:56">
      <c r="A22065" s="85" t="s">
        <v>173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428</v>
      </c>
      <c r="G22065" s="89" t="s">
        <v>429</v>
      </c>
      <c r="H22065" s="94">
        <v>23616</v>
      </c>
      <c r="I22065" s="94">
        <v>23694</v>
      </c>
      <c r="J22065" s="94">
        <v>15042</v>
      </c>
      <c r="K22065" s="94">
        <v>-8652</v>
      </c>
      <c r="O22065" s="94">
        <v>23694</v>
      </c>
      <c r="P22065" s="94">
        <v>15042</v>
      </c>
      <c r="Q22065" s="94">
        <v>-8652</v>
      </c>
      <c r="AS22065" s="94">
        <v>-383</v>
      </c>
      <c r="AT22065" s="94">
        <v>-518</v>
      </c>
      <c r="AU22065" s="94">
        <v>-2176</v>
      </c>
      <c r="AW22065" s="94">
        <v>-3</v>
      </c>
      <c r="AX22065" s="94">
        <v>-119</v>
      </c>
      <c r="AY22065" s="94">
        <v>-3510</v>
      </c>
      <c r="AZ22065" s="94">
        <v>8</v>
      </c>
      <c r="BA22065" s="94">
        <v>-49</v>
      </c>
      <c r="BB22065" s="94">
        <v>-1623</v>
      </c>
      <c r="BC22065" s="94">
        <v>-80</v>
      </c>
      <c r="BD22065" s="94">
        <v>-198</v>
      </c>
    </row>
    <row r="22066" spans="1:56">
      <c r="A22066" s="85" t="s">
        <v>173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428</v>
      </c>
      <c r="G22066" s="89" t="s">
        <v>429</v>
      </c>
      <c r="H22066" s="94">
        <v>25051</v>
      </c>
      <c r="I22066" s="94">
        <v>24784</v>
      </c>
      <c r="J22066" s="94">
        <v>16125</v>
      </c>
      <c r="K22066" s="94">
        <v>-8659</v>
      </c>
      <c r="O22066" s="94">
        <v>24784</v>
      </c>
      <c r="P22066" s="94">
        <v>16125</v>
      </c>
      <c r="Q22066" s="94">
        <v>-8659</v>
      </c>
      <c r="AS22066" s="94">
        <v>-358</v>
      </c>
      <c r="AT22066" s="94">
        <v>-533</v>
      </c>
      <c r="AU22066" s="94">
        <v>-2163</v>
      </c>
      <c r="AW22066" s="94">
        <v>8</v>
      </c>
      <c r="AX22066" s="94">
        <v>-138</v>
      </c>
      <c r="AY22066" s="94">
        <v>-3759</v>
      </c>
      <c r="AZ22066" s="94">
        <v>-12</v>
      </c>
      <c r="BA22066" s="94">
        <v>-49</v>
      </c>
      <c r="BB22066" s="94">
        <v>-1477</v>
      </c>
      <c r="BC22066" s="94">
        <v>-18</v>
      </c>
      <c r="BD22066" s="94">
        <v>-187</v>
      </c>
    </row>
    <row r="22067" spans="1:56">
      <c r="A22067" s="85" t="s">
        <v>173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428</v>
      </c>
      <c r="G22067" s="89" t="s">
        <v>429</v>
      </c>
      <c r="H22067" s="94">
        <v>25046</v>
      </c>
      <c r="I22067" s="94">
        <v>24935</v>
      </c>
      <c r="J22067" s="94">
        <v>17408</v>
      </c>
      <c r="K22067" s="94">
        <v>-7528</v>
      </c>
      <c r="O22067" s="94">
        <v>24935</v>
      </c>
      <c r="P22067" s="94">
        <v>17408</v>
      </c>
      <c r="Q22067" s="94">
        <v>-7528</v>
      </c>
      <c r="AS22067" s="94">
        <v>-395</v>
      </c>
      <c r="AT22067" s="94">
        <v>-447</v>
      </c>
      <c r="AU22067" s="94">
        <v>-2060</v>
      </c>
      <c r="AW22067" s="94">
        <v>1</v>
      </c>
      <c r="AX22067" s="94">
        <v>-172</v>
      </c>
      <c r="AY22067" s="94">
        <v>-3316</v>
      </c>
      <c r="AZ22067" s="94">
        <v>-10</v>
      </c>
      <c r="BA22067" s="94">
        <v>-49</v>
      </c>
      <c r="BB22067" s="94">
        <v>-1193</v>
      </c>
      <c r="BC22067" s="94">
        <v>134</v>
      </c>
      <c r="BD22067" s="94">
        <v>-58</v>
      </c>
    </row>
    <row r="22068" spans="1:56">
      <c r="A22068" s="85" t="s">
        <v>173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428</v>
      </c>
      <c r="G22068" s="89" t="s">
        <v>429</v>
      </c>
      <c r="H22068" s="94">
        <v>24868</v>
      </c>
      <c r="I22068" s="94">
        <v>24607</v>
      </c>
      <c r="J22068" s="94">
        <v>19091</v>
      </c>
      <c r="K22068" s="94">
        <v>-5516</v>
      </c>
      <c r="O22068" s="94">
        <v>24607</v>
      </c>
      <c r="P22068" s="94">
        <v>19091</v>
      </c>
      <c r="Q22068" s="94">
        <v>-5516</v>
      </c>
      <c r="AS22068" s="94">
        <v>-296</v>
      </c>
      <c r="AT22068" s="94">
        <v>-274</v>
      </c>
      <c r="AU22068" s="94">
        <v>-1565</v>
      </c>
      <c r="AW22068" s="94">
        <v>13</v>
      </c>
      <c r="AX22068" s="94">
        <v>-163</v>
      </c>
      <c r="AY22068" s="94">
        <v>-2780</v>
      </c>
      <c r="AZ22068" s="94">
        <v>56</v>
      </c>
      <c r="BA22068" s="94">
        <v>-56</v>
      </c>
      <c r="BB22068" s="94">
        <v>-864</v>
      </c>
      <c r="BC22068" s="94">
        <v>309</v>
      </c>
      <c r="BD22068" s="94">
        <v>-9</v>
      </c>
    </row>
    <row r="22069" spans="1:56">
      <c r="A22069" s="85" t="s">
        <v>173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428</v>
      </c>
      <c r="G22069" s="89" t="s">
        <v>429</v>
      </c>
      <c r="H22069" s="94">
        <v>24653</v>
      </c>
      <c r="I22069" s="94">
        <v>24689</v>
      </c>
      <c r="J22069" s="94">
        <v>19085</v>
      </c>
      <c r="K22069" s="94">
        <v>-5604</v>
      </c>
      <c r="O22069" s="94">
        <v>24689</v>
      </c>
      <c r="P22069" s="94">
        <v>19085</v>
      </c>
      <c r="Q22069" s="94">
        <v>-5604</v>
      </c>
      <c r="AS22069" s="94">
        <v>-352</v>
      </c>
      <c r="AT22069" s="94">
        <v>-320</v>
      </c>
      <c r="AU22069" s="94">
        <v>-1664</v>
      </c>
      <c r="AW22069" s="94">
        <v>-1</v>
      </c>
      <c r="AX22069" s="94">
        <v>-162</v>
      </c>
      <c r="AY22069" s="94">
        <v>-2531</v>
      </c>
      <c r="AZ22069" s="94">
        <v>-4</v>
      </c>
      <c r="BA22069" s="94">
        <v>-58</v>
      </c>
      <c r="BB22069" s="94">
        <v>-901</v>
      </c>
      <c r="BC22069" s="94">
        <v>325</v>
      </c>
      <c r="BD22069" s="94">
        <v>16</v>
      </c>
    </row>
    <row r="22070" spans="1:56">
      <c r="A22070" s="85" t="s">
        <v>173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428</v>
      </c>
      <c r="G22070" s="89" t="s">
        <v>429</v>
      </c>
      <c r="H22070" s="94">
        <v>24440</v>
      </c>
      <c r="I22070" s="94">
        <v>24648</v>
      </c>
      <c r="J22070" s="94">
        <v>18949</v>
      </c>
      <c r="K22070" s="94">
        <v>-5699</v>
      </c>
      <c r="O22070" s="94">
        <v>24648</v>
      </c>
      <c r="P22070" s="94">
        <v>18949</v>
      </c>
      <c r="Q22070" s="94">
        <v>-5699</v>
      </c>
      <c r="AS22070" s="94">
        <v>-318</v>
      </c>
      <c r="AT22070" s="94">
        <v>-377</v>
      </c>
      <c r="AU22070" s="94">
        <v>-1824</v>
      </c>
      <c r="AW22070" s="94">
        <v>-2</v>
      </c>
      <c r="AX22070" s="94">
        <v>-170</v>
      </c>
      <c r="AY22070" s="94">
        <v>-2503</v>
      </c>
      <c r="AZ22070" s="94">
        <v>29</v>
      </c>
      <c r="BA22070" s="94">
        <v>-12</v>
      </c>
      <c r="BB22070" s="94">
        <v>-903</v>
      </c>
      <c r="BC22070" s="94">
        <v>318</v>
      </c>
      <c r="BD22070" s="94">
        <v>5</v>
      </c>
    </row>
    <row r="22071" spans="1:56">
      <c r="A22071" s="85" t="s">
        <v>173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428</v>
      </c>
      <c r="G22071" s="89" t="s">
        <v>429</v>
      </c>
      <c r="H22071" s="94">
        <v>24388</v>
      </c>
      <c r="I22071" s="94">
        <v>24908</v>
      </c>
      <c r="J22071" s="94">
        <v>19056</v>
      </c>
      <c r="K22071" s="94">
        <v>-5852</v>
      </c>
      <c r="O22071" s="94">
        <v>24908</v>
      </c>
      <c r="P22071" s="94">
        <v>19056</v>
      </c>
      <c r="Q22071" s="94">
        <v>-5852</v>
      </c>
      <c r="AS22071" s="94">
        <v>-289</v>
      </c>
      <c r="AT22071" s="94">
        <v>-401</v>
      </c>
      <c r="AU22071" s="94">
        <v>-1866</v>
      </c>
      <c r="AW22071" s="94">
        <v>-4</v>
      </c>
      <c r="AX22071" s="94">
        <v>-176</v>
      </c>
      <c r="AY22071" s="94">
        <v>-2552</v>
      </c>
      <c r="AZ22071" s="94">
        <v>30</v>
      </c>
      <c r="BA22071" s="94">
        <v>-44</v>
      </c>
      <c r="BB22071" s="94">
        <v>-911</v>
      </c>
      <c r="BC22071" s="94">
        <v>297</v>
      </c>
      <c r="BD22071" s="94">
        <v>-9</v>
      </c>
    </row>
    <row r="22072" spans="1:56">
      <c r="A22072" s="85" t="s">
        <v>173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428</v>
      </c>
      <c r="G22072" s="89" t="s">
        <v>429</v>
      </c>
      <c r="H22072" s="94">
        <v>24528</v>
      </c>
      <c r="I22072" s="94">
        <v>26039</v>
      </c>
      <c r="J22072" s="94">
        <v>19101</v>
      </c>
      <c r="K22072" s="94">
        <v>-6938</v>
      </c>
      <c r="O22072" s="94">
        <v>26039</v>
      </c>
      <c r="P22072" s="94">
        <v>19101</v>
      </c>
      <c r="Q22072" s="94">
        <v>-6938</v>
      </c>
      <c r="AS22072" s="94">
        <v>-306</v>
      </c>
      <c r="AT22072" s="94">
        <v>-502</v>
      </c>
      <c r="AU22072" s="94">
        <v>-2157</v>
      </c>
      <c r="AW22072" s="94">
        <v>7</v>
      </c>
      <c r="AX22072" s="94">
        <v>-187</v>
      </c>
      <c r="AY22072" s="94">
        <v>-2893</v>
      </c>
      <c r="AZ22072" s="94">
        <v>-40</v>
      </c>
      <c r="BA22072" s="94">
        <v>-62</v>
      </c>
      <c r="BB22072" s="94">
        <v>-1051</v>
      </c>
      <c r="BC22072" s="94">
        <v>226</v>
      </c>
      <c r="BD22072" s="94">
        <v>-30</v>
      </c>
    </row>
    <row r="22073" spans="1:56">
      <c r="A22073" s="85" t="s">
        <v>173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428</v>
      </c>
      <c r="G22073" s="89" t="s">
        <v>429</v>
      </c>
      <c r="H22073" s="94">
        <v>24632</v>
      </c>
      <c r="I22073" s="94">
        <v>26237</v>
      </c>
      <c r="J22073" s="94">
        <v>18521</v>
      </c>
      <c r="K22073" s="94">
        <v>-7715</v>
      </c>
      <c r="O22073" s="94">
        <v>26237</v>
      </c>
      <c r="P22073" s="94">
        <v>18521</v>
      </c>
      <c r="Q22073" s="94">
        <v>-7715</v>
      </c>
      <c r="AS22073" s="94">
        <v>-314</v>
      </c>
      <c r="AT22073" s="94">
        <v>-574</v>
      </c>
      <c r="AU22073" s="94">
        <v>-2224</v>
      </c>
      <c r="AW22073" s="94">
        <v>12</v>
      </c>
      <c r="AX22073" s="94">
        <v>-224</v>
      </c>
      <c r="AY22073" s="94">
        <v>-3274</v>
      </c>
      <c r="AZ22073" s="94">
        <v>-25</v>
      </c>
      <c r="BA22073" s="94">
        <v>-63</v>
      </c>
      <c r="BB22073" s="94">
        <v>-1199</v>
      </c>
      <c r="BC22073" s="94">
        <v>164</v>
      </c>
      <c r="BD22073" s="94">
        <v>-53</v>
      </c>
    </row>
    <row r="22074" spans="1:56">
      <c r="A22074" s="85" t="s">
        <v>173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428</v>
      </c>
      <c r="G22074" s="89" t="s">
        <v>429</v>
      </c>
      <c r="H22074" s="94">
        <v>24997</v>
      </c>
      <c r="I22074" s="94">
        <v>25661</v>
      </c>
      <c r="J22074" s="94">
        <v>17256</v>
      </c>
      <c r="K22074" s="94">
        <v>-8405</v>
      </c>
      <c r="O22074" s="94">
        <v>25661</v>
      </c>
      <c r="P22074" s="94">
        <v>17256</v>
      </c>
      <c r="Q22074" s="94">
        <v>-8405</v>
      </c>
      <c r="AS22074" s="94">
        <v>-373</v>
      </c>
      <c r="AT22074" s="94">
        <v>-515</v>
      </c>
      <c r="AU22074" s="94">
        <v>-2234</v>
      </c>
      <c r="AW22074" s="94">
        <v>6</v>
      </c>
      <c r="AX22074" s="94">
        <v>-225</v>
      </c>
      <c r="AY22074" s="94">
        <v>-3506</v>
      </c>
      <c r="AZ22074" s="94">
        <v>3</v>
      </c>
      <c r="BA22074" s="94">
        <v>-69</v>
      </c>
      <c r="BB22074" s="94">
        <v>-1498</v>
      </c>
      <c r="BC22074" s="94">
        <v>50</v>
      </c>
      <c r="BD22074" s="94">
        <v>-85</v>
      </c>
    </row>
    <row r="22075" spans="1:56">
      <c r="A22075" s="85" t="s">
        <v>173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428</v>
      </c>
      <c r="G22075" s="89" t="s">
        <v>429</v>
      </c>
      <c r="H22075" s="94">
        <v>25948</v>
      </c>
      <c r="I22075" s="94">
        <v>26365</v>
      </c>
      <c r="J22075" s="94">
        <v>16976</v>
      </c>
      <c r="K22075" s="94">
        <v>-9389</v>
      </c>
      <c r="O22075" s="94">
        <v>26365</v>
      </c>
      <c r="P22075" s="94">
        <v>16976</v>
      </c>
      <c r="Q22075" s="94">
        <v>-9389</v>
      </c>
      <c r="AS22075" s="94">
        <v>-426</v>
      </c>
      <c r="AT22075" s="94">
        <v>-546</v>
      </c>
      <c r="AU22075" s="94">
        <v>-2319</v>
      </c>
      <c r="AW22075" s="94">
        <v>3</v>
      </c>
      <c r="AX22075" s="94">
        <v>-185</v>
      </c>
      <c r="AY22075" s="94">
        <v>-3889</v>
      </c>
      <c r="AZ22075" s="94">
        <v>3</v>
      </c>
      <c r="BA22075" s="94">
        <v>-69</v>
      </c>
      <c r="BB22075" s="94">
        <v>-1753</v>
      </c>
      <c r="BC22075" s="94">
        <v>-34</v>
      </c>
      <c r="BD22075" s="94">
        <v>-190</v>
      </c>
    </row>
    <row r="22076" spans="1:56">
      <c r="A22076" s="85" t="s">
        <v>173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428</v>
      </c>
      <c r="G22076" s="89" t="s">
        <v>429</v>
      </c>
      <c r="H22076" s="94">
        <v>27834</v>
      </c>
      <c r="I22076" s="94">
        <v>28049</v>
      </c>
      <c r="J22076" s="94">
        <v>18236</v>
      </c>
      <c r="K22076" s="94">
        <v>-9813</v>
      </c>
      <c r="O22076" s="94">
        <v>28049</v>
      </c>
      <c r="P22076" s="94">
        <v>18236</v>
      </c>
      <c r="Q22076" s="94">
        <v>-9813</v>
      </c>
      <c r="AS22076" s="94">
        <v>-411</v>
      </c>
      <c r="AT22076" s="94">
        <v>-954</v>
      </c>
      <c r="AU22076" s="94">
        <v>-2215</v>
      </c>
      <c r="AW22076" s="94">
        <v>11</v>
      </c>
      <c r="AX22076" s="94">
        <v>-161</v>
      </c>
      <c r="AY22076" s="94">
        <v>-3940</v>
      </c>
      <c r="AZ22076" s="94">
        <v>9</v>
      </c>
      <c r="BA22076" s="94">
        <v>-63</v>
      </c>
      <c r="BB22076" s="94">
        <v>-1805</v>
      </c>
      <c r="BC22076" s="94">
        <v>-41</v>
      </c>
      <c r="BD22076" s="94">
        <v>-252</v>
      </c>
    </row>
    <row r="22077" spans="1:56">
      <c r="A22077" s="85" t="s">
        <v>173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428</v>
      </c>
      <c r="G22077" s="89" t="s">
        <v>429</v>
      </c>
      <c r="H22077" s="94">
        <v>27888</v>
      </c>
      <c r="I22077" s="94">
        <v>27869</v>
      </c>
      <c r="J22077" s="94">
        <v>17710</v>
      </c>
      <c r="K22077" s="94">
        <v>-10159</v>
      </c>
      <c r="O22077" s="94">
        <v>27869</v>
      </c>
      <c r="P22077" s="94">
        <v>17710</v>
      </c>
      <c r="Q22077" s="94">
        <v>-10159</v>
      </c>
      <c r="AS22077" s="94">
        <v>-422</v>
      </c>
      <c r="AT22077" s="94">
        <v>-982</v>
      </c>
      <c r="AU22077" s="94">
        <v>-2311</v>
      </c>
      <c r="AW22077" s="94">
        <v>10</v>
      </c>
      <c r="AX22077" s="94">
        <v>-158</v>
      </c>
      <c r="AY22077" s="94">
        <v>-4061</v>
      </c>
      <c r="AZ22077" s="94">
        <v>-17</v>
      </c>
      <c r="BA22077" s="94">
        <v>-64</v>
      </c>
      <c r="BB22077" s="94">
        <v>-1818</v>
      </c>
      <c r="BC22077" s="94">
        <v>-56</v>
      </c>
      <c r="BD22077" s="94">
        <v>-276</v>
      </c>
    </row>
    <row r="22078" spans="1:56">
      <c r="A22078" s="85" t="s">
        <v>173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428</v>
      </c>
      <c r="G22078" s="89" t="s">
        <v>429</v>
      </c>
      <c r="H22078" s="94">
        <v>27237</v>
      </c>
      <c r="I22078" s="94">
        <v>27197</v>
      </c>
      <c r="J22078" s="94">
        <v>17310</v>
      </c>
      <c r="K22078" s="94">
        <v>-9887</v>
      </c>
      <c r="O22078" s="94">
        <v>27197</v>
      </c>
      <c r="P22078" s="94">
        <v>17310</v>
      </c>
      <c r="Q22078" s="94">
        <v>-9887</v>
      </c>
      <c r="AS22078" s="94">
        <v>-414</v>
      </c>
      <c r="AT22078" s="94">
        <v>-689</v>
      </c>
      <c r="AU22078" s="94">
        <v>-2323</v>
      </c>
      <c r="AW22078" s="94">
        <v>7</v>
      </c>
      <c r="AX22078" s="94">
        <v>-188</v>
      </c>
      <c r="AY22078" s="94">
        <v>-4025</v>
      </c>
      <c r="AZ22078" s="94">
        <v>-19</v>
      </c>
      <c r="BA22078" s="94">
        <v>-68</v>
      </c>
      <c r="BB22078" s="94">
        <v>-1813</v>
      </c>
      <c r="BC22078" s="94">
        <v>-82</v>
      </c>
      <c r="BD22078" s="94">
        <v>-273</v>
      </c>
    </row>
    <row r="22079" spans="1:56">
      <c r="A22079" s="85" t="s">
        <v>173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428</v>
      </c>
      <c r="G22079" s="89" t="s">
        <v>429</v>
      </c>
      <c r="H22079" s="94">
        <v>26304</v>
      </c>
      <c r="I22079" s="94">
        <v>26376</v>
      </c>
      <c r="J22079" s="94">
        <v>16758</v>
      </c>
      <c r="K22079" s="94">
        <v>-9618</v>
      </c>
      <c r="O22079" s="94">
        <v>26376</v>
      </c>
      <c r="P22079" s="94">
        <v>16758</v>
      </c>
      <c r="Q22079" s="94">
        <v>-9618</v>
      </c>
      <c r="AS22079" s="94">
        <v>-368</v>
      </c>
      <c r="AT22079" s="94">
        <v>-538</v>
      </c>
      <c r="AU22079" s="94">
        <v>-2233</v>
      </c>
      <c r="AW22079" s="94">
        <v>-5</v>
      </c>
      <c r="AX22079" s="94">
        <v>-219</v>
      </c>
      <c r="AY22079" s="94">
        <v>-4007</v>
      </c>
      <c r="AZ22079" s="94">
        <v>-34</v>
      </c>
      <c r="BA22079" s="94">
        <v>-66</v>
      </c>
      <c r="BB22079" s="94">
        <v>-1791</v>
      </c>
      <c r="BC22079" s="94">
        <v>-88</v>
      </c>
      <c r="BD22079" s="94">
        <v>-277</v>
      </c>
    </row>
    <row r="22080" spans="1:56">
      <c r="A22080" s="85" t="s">
        <v>173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428</v>
      </c>
      <c r="G22080" s="89" t="s">
        <v>429</v>
      </c>
      <c r="H22080" s="94">
        <v>25231</v>
      </c>
      <c r="I22080" s="94">
        <v>25295</v>
      </c>
      <c r="J22080" s="94">
        <v>15522</v>
      </c>
      <c r="K22080" s="94">
        <v>-9774</v>
      </c>
      <c r="O22080" s="94">
        <v>25295</v>
      </c>
      <c r="P22080" s="94">
        <v>15522</v>
      </c>
      <c r="Q22080" s="94">
        <v>-9774</v>
      </c>
      <c r="AS22080" s="94">
        <v>-378</v>
      </c>
      <c r="AT22080" s="94">
        <v>-548</v>
      </c>
      <c r="AU22080" s="94">
        <v>-2292</v>
      </c>
      <c r="AW22080" s="94">
        <v>12</v>
      </c>
      <c r="AX22080" s="94">
        <v>-245</v>
      </c>
      <c r="AY22080" s="94">
        <v>-4052</v>
      </c>
      <c r="AZ22080" s="94">
        <v>-73</v>
      </c>
      <c r="BA22080" s="94">
        <v>-66</v>
      </c>
      <c r="BB22080" s="94">
        <v>-1793</v>
      </c>
      <c r="BC22080" s="94">
        <v>-100</v>
      </c>
      <c r="BD22080" s="94">
        <v>-235</v>
      </c>
    </row>
    <row r="22081" spans="1:56">
      <c r="A22081" s="85" t="s">
        <v>173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428</v>
      </c>
      <c r="G22081" s="89" t="s">
        <v>429</v>
      </c>
      <c r="H22081" s="94">
        <v>23721</v>
      </c>
      <c r="I22081" s="94">
        <v>23766</v>
      </c>
      <c r="J22081" s="94">
        <v>14046</v>
      </c>
      <c r="K22081" s="94">
        <v>-9720</v>
      </c>
      <c r="O22081" s="94">
        <v>23766</v>
      </c>
      <c r="P22081" s="94">
        <v>14046</v>
      </c>
      <c r="Q22081" s="94">
        <v>-9720</v>
      </c>
      <c r="AS22081" s="94">
        <v>-372</v>
      </c>
      <c r="AT22081" s="94">
        <v>-614</v>
      </c>
      <c r="AU22081" s="94">
        <v>-2305</v>
      </c>
      <c r="AW22081" s="94">
        <v>6</v>
      </c>
      <c r="AX22081" s="94">
        <v>-272</v>
      </c>
      <c r="AY22081" s="94">
        <v>-4085</v>
      </c>
      <c r="AZ22081" s="94">
        <v>-82</v>
      </c>
      <c r="BA22081" s="94">
        <v>-68</v>
      </c>
      <c r="BB22081" s="94">
        <v>-1673</v>
      </c>
      <c r="BC22081" s="94">
        <v>-114</v>
      </c>
      <c r="BD22081" s="94">
        <v>-147</v>
      </c>
    </row>
    <row r="22082" spans="1:56">
      <c r="A22082" s="85" t="s">
        <v>173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428</v>
      </c>
      <c r="G22082" s="89" t="s">
        <v>429</v>
      </c>
      <c r="H22082" s="94">
        <v>22080</v>
      </c>
      <c r="I22082" s="94">
        <v>22060</v>
      </c>
      <c r="J22082" s="94">
        <v>13248</v>
      </c>
      <c r="K22082" s="94">
        <v>-8812</v>
      </c>
      <c r="O22082" s="94">
        <v>22060</v>
      </c>
      <c r="P22082" s="94">
        <v>13248</v>
      </c>
      <c r="Q22082" s="94">
        <v>-8812</v>
      </c>
      <c r="AS22082" s="94">
        <v>-294</v>
      </c>
      <c r="AT22082" s="94">
        <v>-617</v>
      </c>
      <c r="AU22082" s="94">
        <v>-2282</v>
      </c>
      <c r="AW22082" s="94">
        <v>2</v>
      </c>
      <c r="AX22082" s="94">
        <v>-280</v>
      </c>
      <c r="AY22082" s="94">
        <v>-3538</v>
      </c>
      <c r="AZ22082" s="94">
        <v>-59</v>
      </c>
      <c r="BA22082" s="94">
        <v>-67</v>
      </c>
      <c r="BB22082" s="94">
        <v>-1468</v>
      </c>
      <c r="BC22082" s="94">
        <v>-108</v>
      </c>
      <c r="BD22082" s="94">
        <v>-104</v>
      </c>
    </row>
    <row r="22083" spans="1:56">
      <c r="A22083" s="85" t="s">
        <v>173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428</v>
      </c>
      <c r="G22083" s="89" t="s">
        <v>429</v>
      </c>
      <c r="H22083" s="94">
        <v>20792</v>
      </c>
      <c r="I22083" s="94">
        <v>21276</v>
      </c>
      <c r="J22083" s="94">
        <v>13260</v>
      </c>
      <c r="K22083" s="94">
        <v>-8016</v>
      </c>
      <c r="O22083" s="94">
        <v>21276</v>
      </c>
      <c r="P22083" s="94">
        <v>13260</v>
      </c>
      <c r="Q22083" s="94">
        <v>-8016</v>
      </c>
      <c r="AS22083" s="94">
        <v>-253</v>
      </c>
      <c r="AT22083" s="94">
        <v>-586</v>
      </c>
      <c r="AU22083" s="94">
        <v>-2125</v>
      </c>
      <c r="AW22083" s="94">
        <v>-45</v>
      </c>
      <c r="AX22083" s="94">
        <v>-293</v>
      </c>
      <c r="AY22083" s="94">
        <v>-2964</v>
      </c>
      <c r="AZ22083" s="94">
        <v>-86</v>
      </c>
      <c r="BA22083" s="94">
        <v>-66</v>
      </c>
      <c r="BB22083" s="94">
        <v>-1373</v>
      </c>
      <c r="BC22083" s="94">
        <v>-146</v>
      </c>
      <c r="BD22083" s="94">
        <v>-82</v>
      </c>
    </row>
    <row r="22084" spans="1:56">
      <c r="A22084" s="85" t="s">
        <v>173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428</v>
      </c>
      <c r="G22084" s="89" t="s">
        <v>429</v>
      </c>
      <c r="H22084" s="94">
        <v>19974</v>
      </c>
      <c r="I22084" s="94">
        <v>20737</v>
      </c>
      <c r="J22084" s="94">
        <v>12807</v>
      </c>
      <c r="K22084" s="94">
        <v>-7931</v>
      </c>
      <c r="O22084" s="94">
        <v>20737</v>
      </c>
      <c r="P22084" s="94">
        <v>12807</v>
      </c>
      <c r="Q22084" s="94">
        <v>-7931</v>
      </c>
      <c r="AS22084" s="94">
        <v>-249</v>
      </c>
      <c r="AT22084" s="94">
        <v>-608</v>
      </c>
      <c r="AU22084" s="94">
        <v>-2157</v>
      </c>
      <c r="AW22084" s="94">
        <v>0</v>
      </c>
      <c r="AX22084" s="94">
        <v>-314</v>
      </c>
      <c r="AY22084" s="94">
        <v>-2927</v>
      </c>
      <c r="AZ22084" s="94">
        <v>-53</v>
      </c>
      <c r="BA22084" s="94">
        <v>-68</v>
      </c>
      <c r="BB22084" s="94">
        <v>-1325</v>
      </c>
      <c r="BC22084" s="94">
        <v>-162</v>
      </c>
      <c r="BD22084" s="94">
        <v>-70</v>
      </c>
    </row>
    <row r="22085" spans="1:56">
      <c r="A22085" s="85" t="s">
        <v>173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428</v>
      </c>
      <c r="G22085" s="89" t="s">
        <v>429</v>
      </c>
      <c r="H22085" s="94">
        <v>19495</v>
      </c>
      <c r="I22085" s="94">
        <v>19948</v>
      </c>
      <c r="J22085" s="94">
        <v>12109</v>
      </c>
      <c r="K22085" s="94">
        <v>-7839</v>
      </c>
      <c r="O22085" s="94">
        <v>19948</v>
      </c>
      <c r="P22085" s="94">
        <v>12109</v>
      </c>
      <c r="Q22085" s="94">
        <v>-7839</v>
      </c>
      <c r="AS22085" s="94">
        <v>-253</v>
      </c>
      <c r="AT22085" s="94">
        <v>-596</v>
      </c>
      <c r="AU22085" s="94">
        <v>-2092</v>
      </c>
      <c r="AW22085" s="94">
        <v>-7</v>
      </c>
      <c r="AX22085" s="94">
        <v>-297</v>
      </c>
      <c r="AY22085" s="94">
        <v>-2967</v>
      </c>
      <c r="AZ22085" s="94">
        <v>-51</v>
      </c>
      <c r="BA22085" s="94">
        <v>-67</v>
      </c>
      <c r="BB22085" s="94">
        <v>-1311</v>
      </c>
      <c r="BC22085" s="94">
        <v>-142</v>
      </c>
      <c r="BD22085" s="94">
        <v>-58</v>
      </c>
    </row>
    <row r="22086" spans="1:56">
      <c r="A22086" s="85" t="s">
        <v>173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428</v>
      </c>
      <c r="G22086" s="89" t="s">
        <v>429</v>
      </c>
      <c r="H22086" s="94">
        <v>19325</v>
      </c>
      <c r="I22086" s="94">
        <v>19511</v>
      </c>
      <c r="J22086" s="94">
        <v>11598</v>
      </c>
      <c r="K22086" s="94">
        <v>-7913</v>
      </c>
      <c r="O22086" s="94">
        <v>19511</v>
      </c>
      <c r="P22086" s="94">
        <v>11598</v>
      </c>
      <c r="Q22086" s="94">
        <v>-7913</v>
      </c>
      <c r="AS22086" s="94">
        <v>-259</v>
      </c>
      <c r="AT22086" s="94">
        <v>-599</v>
      </c>
      <c r="AU22086" s="94">
        <v>-2169</v>
      </c>
      <c r="AW22086" s="94">
        <v>-22</v>
      </c>
      <c r="AX22086" s="94">
        <v>-303</v>
      </c>
      <c r="AY22086" s="94">
        <v>-2946</v>
      </c>
      <c r="AZ22086" s="94">
        <v>-55</v>
      </c>
      <c r="BA22086" s="94">
        <v>-69</v>
      </c>
      <c r="BB22086" s="94">
        <v>-1289</v>
      </c>
      <c r="BC22086" s="94">
        <v>-153</v>
      </c>
      <c r="BD22086" s="94">
        <v>-53</v>
      </c>
    </row>
    <row r="22087" spans="1:56">
      <c r="A22087" s="85" t="s">
        <v>173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428</v>
      </c>
      <c r="G22087" s="89" t="s">
        <v>429</v>
      </c>
      <c r="H22087" s="94">
        <v>19594</v>
      </c>
      <c r="I22087" s="94">
        <v>19572</v>
      </c>
      <c r="J22087" s="94">
        <v>12031</v>
      </c>
      <c r="K22087" s="94">
        <v>-7541</v>
      </c>
      <c r="O22087" s="94">
        <v>19572</v>
      </c>
      <c r="P22087" s="94">
        <v>12031</v>
      </c>
      <c r="Q22087" s="94">
        <v>-7541</v>
      </c>
      <c r="AS22087" s="94">
        <v>-254</v>
      </c>
      <c r="AT22087" s="94">
        <v>-590</v>
      </c>
      <c r="AU22087" s="94">
        <v>-2142</v>
      </c>
      <c r="AW22087" s="94">
        <v>-20</v>
      </c>
      <c r="AX22087" s="94">
        <v>-312</v>
      </c>
      <c r="AY22087" s="94">
        <v>-2700</v>
      </c>
      <c r="AZ22087" s="94">
        <v>-22</v>
      </c>
      <c r="BA22087" s="94">
        <v>-68</v>
      </c>
      <c r="BB22087" s="94">
        <v>-1248</v>
      </c>
      <c r="BC22087" s="94">
        <v>-142</v>
      </c>
      <c r="BD22087" s="94">
        <v>-45</v>
      </c>
    </row>
    <row r="22088" spans="1:56">
      <c r="A22088" s="85" t="s">
        <v>173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428</v>
      </c>
      <c r="G22088" s="89" t="s">
        <v>429</v>
      </c>
      <c r="H22088" s="94">
        <v>20340</v>
      </c>
      <c r="I22088" s="94">
        <v>20270</v>
      </c>
      <c r="J22088" s="94">
        <v>12511</v>
      </c>
      <c r="K22088" s="94">
        <v>-7759</v>
      </c>
      <c r="O22088" s="94">
        <v>20270</v>
      </c>
      <c r="P22088" s="94">
        <v>12511</v>
      </c>
      <c r="Q22088" s="94">
        <v>-7759</v>
      </c>
      <c r="AS22088" s="94">
        <v>-289</v>
      </c>
      <c r="AT22088" s="94">
        <v>-561</v>
      </c>
      <c r="AU22088" s="94">
        <v>-2082</v>
      </c>
      <c r="AW22088" s="94">
        <v>-12</v>
      </c>
      <c r="AX22088" s="94">
        <v>-313</v>
      </c>
      <c r="AY22088" s="94">
        <v>-2998</v>
      </c>
      <c r="AZ22088" s="94">
        <v>-11</v>
      </c>
      <c r="BA22088" s="94">
        <v>-68</v>
      </c>
      <c r="BB22088" s="94">
        <v>-1278</v>
      </c>
      <c r="BC22088" s="94">
        <v>-105</v>
      </c>
      <c r="BD22088" s="94">
        <v>-52</v>
      </c>
    </row>
    <row r="22089" spans="1:56">
      <c r="A22089" s="85" t="s">
        <v>173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428</v>
      </c>
      <c r="G22089" s="89" t="s">
        <v>429</v>
      </c>
      <c r="H22089" s="94">
        <v>21394</v>
      </c>
      <c r="I22089" s="94">
        <v>21474</v>
      </c>
      <c r="J22089" s="94">
        <v>12868</v>
      </c>
      <c r="K22089" s="94">
        <v>-8606</v>
      </c>
      <c r="O22089" s="94">
        <v>21474</v>
      </c>
      <c r="P22089" s="94">
        <v>12868</v>
      </c>
      <c r="Q22089" s="94">
        <v>-8606</v>
      </c>
      <c r="AS22089" s="94">
        <v>-337</v>
      </c>
      <c r="AT22089" s="94">
        <v>-623</v>
      </c>
      <c r="AU22089" s="94">
        <v>-2353</v>
      </c>
      <c r="AW22089" s="94">
        <v>-18</v>
      </c>
      <c r="AX22089" s="94">
        <v>-297</v>
      </c>
      <c r="AY22089" s="94">
        <v>-3243</v>
      </c>
      <c r="AZ22089" s="94">
        <v>-16</v>
      </c>
      <c r="BA22089" s="94">
        <v>-69</v>
      </c>
      <c r="BB22089" s="94">
        <v>-1442</v>
      </c>
      <c r="BC22089" s="94">
        <v>-112</v>
      </c>
      <c r="BD22089" s="94">
        <v>-94</v>
      </c>
    </row>
    <row r="22090" spans="1:56">
      <c r="A22090" s="85" t="s">
        <v>173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428</v>
      </c>
      <c r="G22090" s="89" t="s">
        <v>429</v>
      </c>
      <c r="H22090" s="94">
        <v>21956</v>
      </c>
      <c r="I22090" s="94">
        <v>22346</v>
      </c>
      <c r="J22090" s="94">
        <v>13762</v>
      </c>
      <c r="K22090" s="94">
        <v>-8584</v>
      </c>
      <c r="O22090" s="94">
        <v>22346</v>
      </c>
      <c r="P22090" s="94">
        <v>13762</v>
      </c>
      <c r="Q22090" s="94">
        <v>-8584</v>
      </c>
      <c r="AS22090" s="94">
        <v>-291</v>
      </c>
      <c r="AT22090" s="94">
        <v>-640</v>
      </c>
      <c r="AU22090" s="94">
        <v>-2382</v>
      </c>
      <c r="AW22090" s="94">
        <v>8</v>
      </c>
      <c r="AX22090" s="94">
        <v>-303</v>
      </c>
      <c r="AY22090" s="94">
        <v>-3305</v>
      </c>
      <c r="AZ22090" s="94">
        <v>-25</v>
      </c>
      <c r="BA22090" s="94">
        <v>-68</v>
      </c>
      <c r="BB22090" s="94">
        <v>-1383</v>
      </c>
      <c r="BC22090" s="94">
        <v>-109</v>
      </c>
      <c r="BD22090" s="94">
        <v>-98</v>
      </c>
    </row>
    <row r="22091" spans="1:56">
      <c r="A22091" s="85" t="s">
        <v>173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428</v>
      </c>
      <c r="G22091" s="89" t="s">
        <v>429</v>
      </c>
      <c r="H22091" s="94">
        <v>22432</v>
      </c>
      <c r="I22091" s="94">
        <v>22913</v>
      </c>
      <c r="J22091" s="94">
        <v>14942</v>
      </c>
      <c r="K22091" s="94">
        <v>-7972</v>
      </c>
      <c r="O22091" s="94">
        <v>22913</v>
      </c>
      <c r="P22091" s="94">
        <v>14942</v>
      </c>
      <c r="Q22091" s="94">
        <v>-7972</v>
      </c>
      <c r="AS22091" s="94">
        <v>-264</v>
      </c>
      <c r="AT22091" s="94">
        <v>-606</v>
      </c>
      <c r="AU22091" s="94">
        <v>-2397</v>
      </c>
      <c r="AW22091" s="94">
        <v>19</v>
      </c>
      <c r="AX22091" s="94">
        <v>-337</v>
      </c>
      <c r="AY22091" s="94">
        <v>-3031</v>
      </c>
      <c r="AZ22091" s="94">
        <v>-43</v>
      </c>
      <c r="BA22091" s="94">
        <v>-40</v>
      </c>
      <c r="BB22091" s="94">
        <v>-1215</v>
      </c>
      <c r="BC22091" s="94">
        <v>-65</v>
      </c>
      <c r="BD22091" s="94">
        <v>-29</v>
      </c>
    </row>
    <row r="22092" spans="1:56">
      <c r="A22092" s="85" t="s">
        <v>173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428</v>
      </c>
      <c r="G22092" s="89" t="s">
        <v>429</v>
      </c>
      <c r="H22092" s="94">
        <v>22488</v>
      </c>
      <c r="I22092" s="94">
        <v>23182</v>
      </c>
      <c r="J22092" s="94">
        <v>15655</v>
      </c>
      <c r="K22092" s="94">
        <v>-7527</v>
      </c>
      <c r="O22092" s="94">
        <v>23182</v>
      </c>
      <c r="P22092" s="94">
        <v>15655</v>
      </c>
      <c r="Q22092" s="94">
        <v>-7527</v>
      </c>
      <c r="AS22092" s="94">
        <v>-267</v>
      </c>
      <c r="AT22092" s="94">
        <v>-622</v>
      </c>
      <c r="AU22092" s="94">
        <v>-2410</v>
      </c>
      <c r="AW22092" s="94">
        <v>4</v>
      </c>
      <c r="AX22092" s="94">
        <v>-361</v>
      </c>
      <c r="AY22092" s="94">
        <v>-2780</v>
      </c>
      <c r="AZ22092" s="94">
        <v>-26</v>
      </c>
      <c r="BA22092" s="94">
        <v>-16</v>
      </c>
      <c r="BB22092" s="94">
        <v>-1126</v>
      </c>
      <c r="BC22092" s="94">
        <v>-11</v>
      </c>
      <c r="BD22092" s="94">
        <v>33</v>
      </c>
    </row>
    <row r="22093" spans="1:56">
      <c r="A22093" s="85" t="s">
        <v>173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428</v>
      </c>
      <c r="G22093" s="89" t="s">
        <v>429</v>
      </c>
      <c r="H22093" s="94">
        <v>22502</v>
      </c>
      <c r="I22093" s="94">
        <v>23306</v>
      </c>
      <c r="J22093" s="94">
        <v>15991</v>
      </c>
      <c r="K22093" s="94">
        <v>-7315</v>
      </c>
      <c r="O22093" s="94">
        <v>23306</v>
      </c>
      <c r="P22093" s="94">
        <v>15991</v>
      </c>
      <c r="Q22093" s="94">
        <v>-7315</v>
      </c>
      <c r="AS22093" s="94">
        <v>-253</v>
      </c>
      <c r="AT22093" s="94">
        <v>-527</v>
      </c>
      <c r="AU22093" s="94">
        <v>-2296</v>
      </c>
      <c r="AW22093" s="94">
        <v>8</v>
      </c>
      <c r="AX22093" s="94">
        <v>-355</v>
      </c>
      <c r="AY22093" s="94">
        <v>-2756</v>
      </c>
      <c r="AZ22093" s="94">
        <v>-33</v>
      </c>
      <c r="BA22093" s="94">
        <v>-14</v>
      </c>
      <c r="BB22093" s="94">
        <v>-1153</v>
      </c>
      <c r="BC22093" s="94">
        <v>0</v>
      </c>
      <c r="BD22093" s="94">
        <v>18</v>
      </c>
    </row>
    <row r="22094" spans="1:56">
      <c r="A22094" s="85" t="s">
        <v>173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428</v>
      </c>
      <c r="G22094" s="89" t="s">
        <v>429</v>
      </c>
      <c r="H22094" s="94">
        <v>22575</v>
      </c>
      <c r="I22094" s="94">
        <v>23060</v>
      </c>
      <c r="J22094" s="94">
        <v>16055</v>
      </c>
      <c r="K22094" s="94">
        <v>-7005</v>
      </c>
      <c r="O22094" s="94">
        <v>23060</v>
      </c>
      <c r="P22094" s="94">
        <v>16055</v>
      </c>
      <c r="Q22094" s="94">
        <v>-7005</v>
      </c>
      <c r="AS22094" s="94">
        <v>-257</v>
      </c>
      <c r="AT22094" s="94">
        <v>-499</v>
      </c>
      <c r="AU22094" s="94">
        <v>-2243</v>
      </c>
      <c r="AW22094" s="94">
        <v>28</v>
      </c>
      <c r="AX22094" s="94">
        <v>-385</v>
      </c>
      <c r="AY22094" s="94">
        <v>-2683</v>
      </c>
      <c r="AZ22094" s="94">
        <v>-4</v>
      </c>
      <c r="BA22094" s="94">
        <v>-15</v>
      </c>
      <c r="BB22094" s="94">
        <v>-1045</v>
      </c>
      <c r="BC22094" s="94">
        <v>34</v>
      </c>
      <c r="BD22094" s="94">
        <v>12</v>
      </c>
    </row>
    <row r="22095" spans="1:56">
      <c r="A22095" s="85" t="s">
        <v>173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428</v>
      </c>
      <c r="G22095" s="89" t="s">
        <v>429</v>
      </c>
      <c r="H22095" s="94">
        <v>22773</v>
      </c>
      <c r="I22095" s="94">
        <v>22920</v>
      </c>
      <c r="J22095" s="94">
        <v>16287</v>
      </c>
      <c r="K22095" s="94">
        <v>-6633</v>
      </c>
      <c r="O22095" s="94">
        <v>22920</v>
      </c>
      <c r="P22095" s="94">
        <v>16287</v>
      </c>
      <c r="Q22095" s="94">
        <v>-6633</v>
      </c>
      <c r="AS22095" s="94">
        <v>-271</v>
      </c>
      <c r="AT22095" s="94">
        <v>-471</v>
      </c>
      <c r="AU22095" s="94">
        <v>-2133</v>
      </c>
      <c r="AW22095" s="94">
        <v>18</v>
      </c>
      <c r="AX22095" s="94">
        <v>-381</v>
      </c>
      <c r="AY22095" s="94">
        <v>-2505</v>
      </c>
      <c r="AZ22095" s="94">
        <v>14</v>
      </c>
      <c r="BA22095" s="94">
        <v>-13</v>
      </c>
      <c r="BB22095" s="94">
        <v>-992</v>
      </c>
      <c r="BC22095" s="94">
        <v>50</v>
      </c>
      <c r="BD22095" s="94">
        <v>12</v>
      </c>
    </row>
    <row r="22096" spans="1:56">
      <c r="A22096" s="85" t="s">
        <v>173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428</v>
      </c>
      <c r="G22096" s="89" t="s">
        <v>429</v>
      </c>
      <c r="H22096" s="94">
        <v>23046</v>
      </c>
      <c r="I22096" s="94">
        <v>22974</v>
      </c>
      <c r="J22096" s="94">
        <v>16289</v>
      </c>
      <c r="K22096" s="94">
        <v>-6685</v>
      </c>
      <c r="O22096" s="94">
        <v>22974</v>
      </c>
      <c r="P22096" s="94">
        <v>16289</v>
      </c>
      <c r="Q22096" s="94">
        <v>-6685</v>
      </c>
      <c r="AS22096" s="94">
        <v>-302</v>
      </c>
      <c r="AT22096" s="94">
        <v>-510</v>
      </c>
      <c r="AU22096" s="94">
        <v>-2202</v>
      </c>
      <c r="AW22096" s="94">
        <v>8</v>
      </c>
      <c r="AX22096" s="94">
        <v>-341</v>
      </c>
      <c r="AY22096" s="94">
        <v>-2351</v>
      </c>
      <c r="AZ22096" s="94">
        <v>38</v>
      </c>
      <c r="BA22096" s="94">
        <v>-13</v>
      </c>
      <c r="BB22096" s="94">
        <v>-1094</v>
      </c>
      <c r="BC22096" s="94">
        <v>35</v>
      </c>
      <c r="BD22096" s="94">
        <v>14</v>
      </c>
    </row>
    <row r="22097" spans="1:56">
      <c r="A22097" s="85" t="s">
        <v>173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428</v>
      </c>
      <c r="G22097" s="89" t="s">
        <v>429</v>
      </c>
      <c r="H22097" s="94">
        <v>23251</v>
      </c>
      <c r="I22097" s="94">
        <v>23170</v>
      </c>
      <c r="J22097" s="94">
        <v>15980</v>
      </c>
      <c r="K22097" s="94">
        <v>-7190</v>
      </c>
      <c r="O22097" s="94">
        <v>23170</v>
      </c>
      <c r="P22097" s="94">
        <v>15980</v>
      </c>
      <c r="Q22097" s="94">
        <v>-7190</v>
      </c>
      <c r="AS22097" s="94">
        <v>-293</v>
      </c>
      <c r="AT22097" s="94">
        <v>-536</v>
      </c>
      <c r="AU22097" s="94">
        <v>-2291</v>
      </c>
      <c r="AW22097" s="94">
        <v>3</v>
      </c>
      <c r="AX22097" s="94">
        <v>-324</v>
      </c>
      <c r="AY22097" s="94">
        <v>-2505</v>
      </c>
      <c r="AZ22097" s="94">
        <v>23</v>
      </c>
      <c r="BA22097" s="94">
        <v>-14</v>
      </c>
      <c r="BB22097" s="94">
        <v>-1290</v>
      </c>
      <c r="BC22097" s="94">
        <v>-18</v>
      </c>
      <c r="BD22097" s="94">
        <v>18</v>
      </c>
    </row>
    <row r="22098" spans="1:56">
      <c r="A22098" s="85" t="s">
        <v>173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428</v>
      </c>
      <c r="G22098" s="89" t="s">
        <v>429</v>
      </c>
      <c r="H22098" s="94">
        <v>23494</v>
      </c>
      <c r="I22098" s="94">
        <v>23464</v>
      </c>
      <c r="J22098" s="94">
        <v>15771</v>
      </c>
      <c r="K22098" s="94">
        <v>-7693</v>
      </c>
      <c r="O22098" s="94">
        <v>23464</v>
      </c>
      <c r="P22098" s="94">
        <v>15771</v>
      </c>
      <c r="Q22098" s="94">
        <v>-7693</v>
      </c>
      <c r="AS22098" s="94">
        <v>-299</v>
      </c>
      <c r="AT22098" s="94">
        <v>-516</v>
      </c>
      <c r="AU22098" s="94">
        <v>-2445</v>
      </c>
      <c r="AW22098" s="94">
        <v>-1</v>
      </c>
      <c r="AX22098" s="94">
        <v>-282</v>
      </c>
      <c r="AY22098" s="94">
        <v>-2608</v>
      </c>
      <c r="AZ22098" s="94">
        <v>5</v>
      </c>
      <c r="BA22098" s="94">
        <v>-14</v>
      </c>
      <c r="BB22098" s="94">
        <v>-1477</v>
      </c>
      <c r="BC22098" s="94">
        <v>-39</v>
      </c>
      <c r="BD22098" s="94">
        <v>-38</v>
      </c>
    </row>
    <row r="22099" spans="1:56">
      <c r="A22099" s="85" t="s">
        <v>173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428</v>
      </c>
      <c r="G22099" s="89" t="s">
        <v>429</v>
      </c>
      <c r="H22099" s="94">
        <v>24351</v>
      </c>
      <c r="I22099" s="94">
        <v>24103</v>
      </c>
      <c r="J22099" s="94">
        <v>15408</v>
      </c>
      <c r="K22099" s="94">
        <v>-8695</v>
      </c>
      <c r="O22099" s="94">
        <v>24103</v>
      </c>
      <c r="P22099" s="94">
        <v>15408</v>
      </c>
      <c r="Q22099" s="94">
        <v>-8695</v>
      </c>
      <c r="AS22099" s="94">
        <v>-385</v>
      </c>
      <c r="AT22099" s="94">
        <v>-641</v>
      </c>
      <c r="AU22099" s="94">
        <v>-2552</v>
      </c>
      <c r="AW22099" s="94">
        <v>-91</v>
      </c>
      <c r="AX22099" s="94">
        <v>-265</v>
      </c>
      <c r="AY22099" s="94">
        <v>-3007</v>
      </c>
      <c r="AZ22099" s="94">
        <v>32</v>
      </c>
      <c r="BA22099" s="94">
        <v>-62</v>
      </c>
      <c r="BB22099" s="94">
        <v>-1615</v>
      </c>
      <c r="BC22099" s="94">
        <v>-38</v>
      </c>
      <c r="BD22099" s="94">
        <v>-82</v>
      </c>
    </row>
    <row r="22100" spans="1:56">
      <c r="A22100" s="85" t="s">
        <v>173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428</v>
      </c>
      <c r="G22100" s="89" t="s">
        <v>429</v>
      </c>
      <c r="H22100" s="94">
        <v>26020</v>
      </c>
      <c r="I22100" s="94">
        <v>26010</v>
      </c>
      <c r="J22100" s="94">
        <v>15933</v>
      </c>
      <c r="K22100" s="94">
        <v>-10077</v>
      </c>
      <c r="O22100" s="94">
        <v>26010</v>
      </c>
      <c r="P22100" s="94">
        <v>15933</v>
      </c>
      <c r="Q22100" s="94">
        <v>-10077</v>
      </c>
      <c r="AS22100" s="94">
        <v>-441</v>
      </c>
      <c r="AT22100" s="94">
        <v>-976</v>
      </c>
      <c r="AU22100" s="94">
        <v>-2593</v>
      </c>
      <c r="AW22100" s="94">
        <v>-91</v>
      </c>
      <c r="AX22100" s="94">
        <v>-244</v>
      </c>
      <c r="AY22100" s="94">
        <v>-3769</v>
      </c>
      <c r="AZ22100" s="94">
        <v>41</v>
      </c>
      <c r="BA22100" s="94">
        <v>-67</v>
      </c>
      <c r="BB22100" s="94">
        <v>-1741</v>
      </c>
      <c r="BC22100" s="94">
        <v>-21</v>
      </c>
      <c r="BD22100" s="94">
        <v>-174</v>
      </c>
    </row>
    <row r="22101" spans="1:56">
      <c r="A22101" s="85" t="s">
        <v>173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428</v>
      </c>
      <c r="G22101" s="89" t="s">
        <v>429</v>
      </c>
      <c r="H22101" s="94">
        <v>26215</v>
      </c>
      <c r="I22101" s="94">
        <v>26283</v>
      </c>
      <c r="J22101" s="94">
        <v>15947</v>
      </c>
      <c r="K22101" s="94">
        <v>-10336</v>
      </c>
      <c r="O22101" s="94">
        <v>26283</v>
      </c>
      <c r="P22101" s="94">
        <v>15947</v>
      </c>
      <c r="Q22101" s="94">
        <v>-10336</v>
      </c>
      <c r="AS22101" s="94">
        <v>-434</v>
      </c>
      <c r="AT22101" s="94">
        <v>-1056</v>
      </c>
      <c r="AU22101" s="94">
        <v>-2672</v>
      </c>
      <c r="AW22101" s="94">
        <v>-91</v>
      </c>
      <c r="AX22101" s="94">
        <v>-258</v>
      </c>
      <c r="AY22101" s="94">
        <v>-3843</v>
      </c>
      <c r="AZ22101" s="94">
        <v>21</v>
      </c>
      <c r="BA22101" s="94">
        <v>-67</v>
      </c>
      <c r="BB22101" s="94">
        <v>-1769</v>
      </c>
      <c r="BC22101" s="94">
        <v>-45</v>
      </c>
      <c r="BD22101" s="94">
        <v>-130</v>
      </c>
    </row>
    <row r="22102" spans="1:56">
      <c r="A22102" s="85" t="s">
        <v>173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428</v>
      </c>
      <c r="G22102" s="89" t="s">
        <v>429</v>
      </c>
      <c r="H22102" s="94">
        <v>25781</v>
      </c>
      <c r="I22102" s="94">
        <v>25757</v>
      </c>
      <c r="J22102" s="94">
        <v>15622</v>
      </c>
      <c r="K22102" s="94">
        <v>-10135</v>
      </c>
      <c r="O22102" s="94">
        <v>25757</v>
      </c>
      <c r="P22102" s="94">
        <v>15622</v>
      </c>
      <c r="Q22102" s="94">
        <v>-10135</v>
      </c>
      <c r="AS22102" s="94">
        <v>-405</v>
      </c>
      <c r="AT22102" s="94">
        <v>-800</v>
      </c>
      <c r="AU22102" s="94">
        <v>-2732</v>
      </c>
      <c r="AW22102" s="94">
        <v>-99</v>
      </c>
      <c r="AX22102" s="94">
        <v>-263</v>
      </c>
      <c r="AY22102" s="94">
        <v>-3810</v>
      </c>
      <c r="AZ22102" s="94">
        <v>-11</v>
      </c>
      <c r="BA22102" s="94">
        <v>-70</v>
      </c>
      <c r="BB22102" s="94">
        <v>-1773</v>
      </c>
      <c r="BC22102" s="94">
        <v>-38</v>
      </c>
      <c r="BD22102" s="94">
        <v>-132</v>
      </c>
    </row>
    <row r="22103" spans="1:56">
      <c r="A22103" s="85" t="s">
        <v>173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428</v>
      </c>
      <c r="G22103" s="89" t="s">
        <v>429</v>
      </c>
      <c r="H22103" s="94">
        <v>25081</v>
      </c>
      <c r="I22103" s="94">
        <v>25519</v>
      </c>
      <c r="J22103" s="94">
        <v>15465</v>
      </c>
      <c r="K22103" s="94">
        <v>-10054</v>
      </c>
      <c r="O22103" s="94">
        <v>25519</v>
      </c>
      <c r="P22103" s="94">
        <v>15465</v>
      </c>
      <c r="Q22103" s="94">
        <v>-10054</v>
      </c>
      <c r="AS22103" s="94">
        <v>-374</v>
      </c>
      <c r="AT22103" s="94">
        <v>-792</v>
      </c>
      <c r="AU22103" s="94">
        <v>-2729</v>
      </c>
      <c r="AW22103" s="94">
        <v>-90</v>
      </c>
      <c r="AX22103" s="94">
        <v>-276</v>
      </c>
      <c r="AY22103" s="94">
        <v>-3801</v>
      </c>
      <c r="AZ22103" s="94">
        <v>-49</v>
      </c>
      <c r="BA22103" s="94">
        <v>-72</v>
      </c>
      <c r="BB22103" s="94">
        <v>-1732</v>
      </c>
      <c r="BC22103" s="94">
        <v>-51</v>
      </c>
      <c r="BD22103" s="94">
        <v>-97</v>
      </c>
    </row>
    <row r="22104" spans="1:56">
      <c r="A22104" s="85" t="s">
        <v>173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428</v>
      </c>
      <c r="G22104" s="89" t="s">
        <v>429</v>
      </c>
      <c r="H22104" s="94">
        <v>24197</v>
      </c>
      <c r="I22104" s="94">
        <v>24827</v>
      </c>
      <c r="J22104" s="94">
        <v>15251</v>
      </c>
      <c r="K22104" s="94">
        <v>-9575</v>
      </c>
      <c r="O22104" s="94">
        <v>24827</v>
      </c>
      <c r="P22104" s="94">
        <v>15251</v>
      </c>
      <c r="Q22104" s="94">
        <v>-9575</v>
      </c>
      <c r="AS22104" s="94">
        <v>-348</v>
      </c>
      <c r="AT22104" s="94">
        <v>-719</v>
      </c>
      <c r="AU22104" s="94">
        <v>-2665</v>
      </c>
      <c r="AW22104" s="94">
        <v>-31</v>
      </c>
      <c r="AX22104" s="94">
        <v>-274</v>
      </c>
      <c r="AY22104" s="94">
        <v>-3518</v>
      </c>
      <c r="AZ22104" s="94">
        <v>-51</v>
      </c>
      <c r="BA22104" s="94">
        <v>-71</v>
      </c>
      <c r="BB22104" s="94">
        <v>-1703</v>
      </c>
      <c r="BC22104" s="94">
        <v>-74</v>
      </c>
      <c r="BD22104" s="94">
        <v>-122</v>
      </c>
    </row>
    <row r="22105" spans="1:56">
      <c r="A22105" s="85" t="s">
        <v>173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428</v>
      </c>
      <c r="G22105" s="89" t="s">
        <v>429</v>
      </c>
      <c r="H22105" s="94">
        <v>22935</v>
      </c>
      <c r="I22105" s="94">
        <v>23405</v>
      </c>
      <c r="J22105" s="94">
        <v>14316</v>
      </c>
      <c r="K22105" s="94">
        <v>-9089</v>
      </c>
      <c r="O22105" s="94">
        <v>23405</v>
      </c>
      <c r="P22105" s="94">
        <v>14316</v>
      </c>
      <c r="Q22105" s="94">
        <v>-9089</v>
      </c>
      <c r="AS22105" s="94">
        <v>-301</v>
      </c>
      <c r="AT22105" s="94">
        <v>-697</v>
      </c>
      <c r="AU22105" s="94">
        <v>-2601</v>
      </c>
      <c r="AW22105" s="94">
        <v>-58</v>
      </c>
      <c r="AX22105" s="94">
        <v>-292</v>
      </c>
      <c r="AY22105" s="94">
        <v>-3272</v>
      </c>
      <c r="AZ22105" s="94">
        <v>-68</v>
      </c>
      <c r="BA22105" s="94">
        <v>-70</v>
      </c>
      <c r="BB22105" s="94">
        <v>-1588</v>
      </c>
      <c r="BC22105" s="94">
        <v>-62</v>
      </c>
      <c r="BD22105" s="94">
        <v>-87</v>
      </c>
    </row>
    <row r="22106" spans="1:56">
      <c r="A22106" s="85" t="s">
        <v>173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428</v>
      </c>
      <c r="G22106" s="89" t="s">
        <v>429</v>
      </c>
      <c r="H22106" s="94">
        <v>21559</v>
      </c>
      <c r="I22106" s="94">
        <v>22085</v>
      </c>
      <c r="J22106" s="94">
        <v>13502</v>
      </c>
      <c r="K22106" s="94">
        <v>-8583</v>
      </c>
      <c r="O22106" s="94">
        <v>22085</v>
      </c>
      <c r="P22106" s="94">
        <v>13502</v>
      </c>
      <c r="Q22106" s="94">
        <v>-8583</v>
      </c>
      <c r="AS22106" s="94">
        <v>-269</v>
      </c>
      <c r="AT22106" s="94">
        <v>-605</v>
      </c>
      <c r="AU22106" s="94">
        <v>-2425</v>
      </c>
      <c r="AW22106" s="94">
        <v>-36</v>
      </c>
      <c r="AX22106" s="94">
        <v>-311</v>
      </c>
      <c r="AY22106" s="94">
        <v>-3201</v>
      </c>
      <c r="AZ22106" s="94">
        <v>-95</v>
      </c>
      <c r="BA22106" s="94">
        <v>-69</v>
      </c>
      <c r="BB22106" s="94">
        <v>-1465</v>
      </c>
      <c r="BC22106" s="94">
        <v>-57</v>
      </c>
      <c r="BD22106" s="94">
        <v>-40</v>
      </c>
    </row>
    <row r="22107" spans="1:56">
      <c r="A22107" s="85" t="s">
        <v>173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428</v>
      </c>
      <c r="G22107" s="89" t="s">
        <v>429</v>
      </c>
      <c r="H22107" s="94">
        <v>20528</v>
      </c>
      <c r="I22107" s="94">
        <v>20682</v>
      </c>
      <c r="J22107" s="94">
        <v>12929</v>
      </c>
      <c r="K22107" s="94">
        <v>-7753</v>
      </c>
      <c r="O22107" s="94">
        <v>20682</v>
      </c>
      <c r="P22107" s="94">
        <v>12929</v>
      </c>
      <c r="Q22107" s="94">
        <v>-7753</v>
      </c>
      <c r="AS22107" s="94">
        <v>-286</v>
      </c>
      <c r="AT22107" s="94">
        <v>-444</v>
      </c>
      <c r="AU22107" s="94">
        <v>-2112</v>
      </c>
      <c r="AW22107" s="94">
        <v>-9</v>
      </c>
      <c r="AX22107" s="94">
        <v>-316</v>
      </c>
      <c r="AY22107" s="94">
        <v>-2881</v>
      </c>
      <c r="AZ22107" s="94">
        <v>-105</v>
      </c>
      <c r="BA22107" s="94">
        <v>-67</v>
      </c>
      <c r="BB22107" s="94">
        <v>-1443</v>
      </c>
      <c r="BC22107" s="94">
        <v>-46</v>
      </c>
      <c r="BD22107" s="94">
        <v>-66</v>
      </c>
    </row>
    <row r="22108" spans="1:56">
      <c r="A22108" s="85" t="s">
        <v>173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428</v>
      </c>
      <c r="G22108" s="89" t="s">
        <v>429</v>
      </c>
      <c r="H22108" s="94">
        <v>19658</v>
      </c>
      <c r="I22108" s="94">
        <v>20056</v>
      </c>
      <c r="J22108" s="94">
        <v>12679</v>
      </c>
      <c r="K22108" s="94">
        <v>-7377</v>
      </c>
      <c r="O22108" s="94">
        <v>20056</v>
      </c>
      <c r="P22108" s="94">
        <v>12679</v>
      </c>
      <c r="Q22108" s="94">
        <v>-7377</v>
      </c>
      <c r="AS22108" s="94">
        <v>-232</v>
      </c>
      <c r="AT22108" s="94">
        <v>-337</v>
      </c>
      <c r="AU22108" s="94">
        <v>-1941</v>
      </c>
      <c r="AW22108" s="94">
        <v>-99</v>
      </c>
      <c r="AX22108" s="94">
        <v>-321</v>
      </c>
      <c r="AY22108" s="94">
        <v>-2798</v>
      </c>
      <c r="AZ22108" s="94">
        <v>-103</v>
      </c>
      <c r="BA22108" s="94">
        <v>-65</v>
      </c>
      <c r="BB22108" s="94">
        <v>-1380</v>
      </c>
      <c r="BC22108" s="94">
        <v>-52</v>
      </c>
      <c r="BD22108" s="94">
        <v>-53</v>
      </c>
    </row>
    <row r="22109" spans="1:56">
      <c r="A22109" s="85" t="s">
        <v>173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428</v>
      </c>
      <c r="G22109" s="89" t="s">
        <v>429</v>
      </c>
      <c r="H22109" s="94">
        <v>19179</v>
      </c>
      <c r="I22109" s="94">
        <v>19547</v>
      </c>
      <c r="J22109" s="94">
        <v>12161</v>
      </c>
      <c r="K22109" s="94">
        <v>-7386</v>
      </c>
      <c r="O22109" s="94">
        <v>19547</v>
      </c>
      <c r="P22109" s="94">
        <v>12161</v>
      </c>
      <c r="Q22109" s="94">
        <v>-7386</v>
      </c>
      <c r="AS22109" s="94">
        <v>-249</v>
      </c>
      <c r="AT22109" s="94">
        <v>-347</v>
      </c>
      <c r="AU22109" s="94">
        <v>-1859</v>
      </c>
      <c r="AW22109" s="94">
        <v>-130</v>
      </c>
      <c r="AX22109" s="94">
        <v>-335</v>
      </c>
      <c r="AY22109" s="94">
        <v>-2804</v>
      </c>
      <c r="AZ22109" s="94">
        <v>-104</v>
      </c>
      <c r="BA22109" s="94">
        <v>-64</v>
      </c>
      <c r="BB22109" s="94">
        <v>-1399</v>
      </c>
      <c r="BC22109" s="94">
        <v>-66</v>
      </c>
      <c r="BD22109" s="94">
        <v>-36</v>
      </c>
    </row>
    <row r="22110" spans="1:56">
      <c r="A22110" s="85" t="s">
        <v>173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428</v>
      </c>
      <c r="G22110" s="89" t="s">
        <v>429</v>
      </c>
      <c r="H22110" s="94">
        <v>18925</v>
      </c>
      <c r="I22110" s="94">
        <v>19352</v>
      </c>
      <c r="J22110" s="94">
        <v>11679</v>
      </c>
      <c r="K22110" s="94">
        <v>-7673</v>
      </c>
      <c r="O22110" s="94">
        <v>19352</v>
      </c>
      <c r="P22110" s="94">
        <v>11679</v>
      </c>
      <c r="Q22110" s="94">
        <v>-7673</v>
      </c>
      <c r="AS22110" s="94">
        <v>-266</v>
      </c>
      <c r="AT22110" s="94">
        <v>-374</v>
      </c>
      <c r="AU22110" s="94">
        <v>-1937</v>
      </c>
      <c r="AW22110" s="94">
        <v>-139</v>
      </c>
      <c r="AX22110" s="94">
        <v>-342</v>
      </c>
      <c r="AY22110" s="94">
        <v>-2854</v>
      </c>
      <c r="AZ22110" s="94">
        <v>-118</v>
      </c>
      <c r="BA22110" s="94">
        <v>-64</v>
      </c>
      <c r="BB22110" s="94">
        <v>-1440</v>
      </c>
      <c r="BC22110" s="94">
        <v>-78</v>
      </c>
      <c r="BD22110" s="94">
        <v>-61</v>
      </c>
    </row>
    <row r="22111" spans="1:56">
      <c r="A22111" s="85" t="s">
        <v>173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428</v>
      </c>
      <c r="G22111" s="89" t="s">
        <v>429</v>
      </c>
      <c r="H22111" s="94">
        <v>19030</v>
      </c>
      <c r="I22111" s="94">
        <v>19409</v>
      </c>
      <c r="J22111" s="94">
        <v>11588</v>
      </c>
      <c r="K22111" s="94">
        <v>-7821</v>
      </c>
      <c r="O22111" s="94">
        <v>19409</v>
      </c>
      <c r="P22111" s="94">
        <v>11588</v>
      </c>
      <c r="Q22111" s="94">
        <v>-7821</v>
      </c>
      <c r="AS22111" s="94">
        <v>-269</v>
      </c>
      <c r="AT22111" s="94">
        <v>-387</v>
      </c>
      <c r="AU22111" s="94">
        <v>-2010</v>
      </c>
      <c r="AW22111" s="94">
        <v>-139</v>
      </c>
      <c r="AX22111" s="94">
        <v>-342</v>
      </c>
      <c r="AY22111" s="94">
        <v>-2923</v>
      </c>
      <c r="AZ22111" s="94">
        <v>-125</v>
      </c>
      <c r="BA22111" s="94">
        <v>-65</v>
      </c>
      <c r="BB22111" s="94">
        <v>-1430</v>
      </c>
      <c r="BC22111" s="94">
        <v>-84</v>
      </c>
      <c r="BD22111" s="94">
        <v>-54</v>
      </c>
    </row>
    <row r="22112" spans="1:56">
      <c r="A22112" s="85" t="s">
        <v>173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428</v>
      </c>
      <c r="G22112" s="89" t="s">
        <v>429</v>
      </c>
      <c r="H22112" s="94">
        <v>19484</v>
      </c>
      <c r="I22112" s="94">
        <v>19834</v>
      </c>
      <c r="J22112" s="94">
        <v>11847</v>
      </c>
      <c r="K22112" s="94">
        <v>-7987</v>
      </c>
      <c r="O22112" s="94">
        <v>19834</v>
      </c>
      <c r="P22112" s="94">
        <v>11847</v>
      </c>
      <c r="Q22112" s="94">
        <v>-7987</v>
      </c>
      <c r="AS22112" s="94">
        <v>-284</v>
      </c>
      <c r="AT22112" s="94">
        <v>-352</v>
      </c>
      <c r="AU22112" s="94">
        <v>-2005</v>
      </c>
      <c r="AW22112" s="94">
        <v>-146</v>
      </c>
      <c r="AX22112" s="94">
        <v>-344</v>
      </c>
      <c r="AY22112" s="94">
        <v>-3116</v>
      </c>
      <c r="AZ22112" s="94">
        <v>-81</v>
      </c>
      <c r="BA22112" s="94">
        <v>-65</v>
      </c>
      <c r="BB22112" s="94">
        <v>-1432</v>
      </c>
      <c r="BC22112" s="94">
        <v>-84</v>
      </c>
      <c r="BD22112" s="94">
        <v>-78</v>
      </c>
    </row>
    <row r="22113" spans="1:56">
      <c r="A22113" s="85" t="s">
        <v>173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428</v>
      </c>
      <c r="G22113" s="89" t="s">
        <v>429</v>
      </c>
      <c r="H22113" s="94">
        <v>20313</v>
      </c>
      <c r="I22113" s="94">
        <v>20602</v>
      </c>
      <c r="J22113" s="94">
        <v>12019</v>
      </c>
      <c r="K22113" s="94">
        <v>-8583</v>
      </c>
      <c r="O22113" s="94">
        <v>20602</v>
      </c>
      <c r="P22113" s="94">
        <v>12019</v>
      </c>
      <c r="Q22113" s="94">
        <v>-8583</v>
      </c>
      <c r="AS22113" s="94">
        <v>-313</v>
      </c>
      <c r="AT22113" s="94">
        <v>-404</v>
      </c>
      <c r="AU22113" s="94">
        <v>-2166</v>
      </c>
      <c r="AW22113" s="94">
        <v>-135</v>
      </c>
      <c r="AX22113" s="94">
        <v>-337</v>
      </c>
      <c r="AY22113" s="94">
        <v>-3428</v>
      </c>
      <c r="AZ22113" s="94">
        <v>-63</v>
      </c>
      <c r="BA22113" s="94">
        <v>-67</v>
      </c>
      <c r="BB22113" s="94">
        <v>-1503</v>
      </c>
      <c r="BC22113" s="94">
        <v>-63</v>
      </c>
      <c r="BD22113" s="94">
        <v>-111</v>
      </c>
    </row>
    <row r="22114" spans="1:56">
      <c r="A22114" s="85" t="s">
        <v>173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428</v>
      </c>
      <c r="G22114" s="89" t="s">
        <v>429</v>
      </c>
      <c r="H22114" s="94">
        <v>20648</v>
      </c>
      <c r="I22114" s="94">
        <v>21031</v>
      </c>
      <c r="J22114" s="94">
        <v>12665</v>
      </c>
      <c r="K22114" s="94">
        <v>-8366</v>
      </c>
      <c r="O22114" s="94">
        <v>21031</v>
      </c>
      <c r="P22114" s="94">
        <v>12665</v>
      </c>
      <c r="Q22114" s="94">
        <v>-8366</v>
      </c>
      <c r="AS22114" s="94">
        <v>-286</v>
      </c>
      <c r="AT22114" s="94">
        <v>-391</v>
      </c>
      <c r="AU22114" s="94">
        <v>-2229</v>
      </c>
      <c r="AW22114" s="94">
        <v>-108</v>
      </c>
      <c r="AX22114" s="94">
        <v>-357</v>
      </c>
      <c r="AY22114" s="94">
        <v>-3311</v>
      </c>
      <c r="AZ22114" s="94">
        <v>-84</v>
      </c>
      <c r="BA22114" s="94">
        <v>-60</v>
      </c>
      <c r="BB22114" s="94">
        <v>-1421</v>
      </c>
      <c r="BC22114" s="94">
        <v>-28</v>
      </c>
      <c r="BD22114" s="94">
        <v>-107</v>
      </c>
    </row>
    <row r="22115" spans="1:56">
      <c r="A22115" s="85" t="s">
        <v>173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428</v>
      </c>
      <c r="G22115" s="89" t="s">
        <v>429</v>
      </c>
      <c r="H22115" s="94">
        <v>20823</v>
      </c>
      <c r="I22115" s="94">
        <v>21470</v>
      </c>
      <c r="J22115" s="94">
        <v>14364</v>
      </c>
      <c r="K22115" s="94">
        <v>-7106</v>
      </c>
      <c r="O22115" s="94">
        <v>21470</v>
      </c>
      <c r="P22115" s="94">
        <v>14364</v>
      </c>
      <c r="Q22115" s="94">
        <v>-7106</v>
      </c>
      <c r="AS22115" s="94">
        <v>-256</v>
      </c>
      <c r="AT22115" s="94">
        <v>-263</v>
      </c>
      <c r="AU22115" s="94">
        <v>-2048</v>
      </c>
      <c r="AW22115" s="94">
        <v>-94</v>
      </c>
      <c r="AX22115" s="94">
        <v>-393</v>
      </c>
      <c r="AY22115" s="94">
        <v>-2922</v>
      </c>
      <c r="AZ22115" s="94">
        <v>-110</v>
      </c>
      <c r="BA22115" s="94">
        <v>-11</v>
      </c>
      <c r="BB22115" s="94">
        <v>-1141</v>
      </c>
      <c r="BC22115" s="94">
        <v>98</v>
      </c>
      <c r="BD22115" s="94">
        <v>-17</v>
      </c>
    </row>
    <row r="22116" spans="1:56">
      <c r="A22116" s="85" t="s">
        <v>173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428</v>
      </c>
      <c r="G22116" s="89" t="s">
        <v>429</v>
      </c>
      <c r="H22116" s="94">
        <v>20814</v>
      </c>
      <c r="I22116" s="94">
        <v>22093</v>
      </c>
      <c r="J22116" s="94">
        <v>15675</v>
      </c>
      <c r="K22116" s="94">
        <v>-6418</v>
      </c>
      <c r="O22116" s="94">
        <v>22093</v>
      </c>
      <c r="P22116" s="94">
        <v>15675</v>
      </c>
      <c r="Q22116" s="94">
        <v>-6418</v>
      </c>
      <c r="AS22116" s="94">
        <v>-271</v>
      </c>
      <c r="AT22116" s="94">
        <v>-223</v>
      </c>
      <c r="AU22116" s="94">
        <v>-1916</v>
      </c>
      <c r="AW22116" s="94">
        <v>7</v>
      </c>
      <c r="AX22116" s="94">
        <v>-413</v>
      </c>
      <c r="AY22116" s="94">
        <v>-2661</v>
      </c>
      <c r="AZ22116" s="94">
        <v>-122</v>
      </c>
      <c r="BA22116" s="94">
        <v>-9</v>
      </c>
      <c r="BB22116" s="94">
        <v>-1086</v>
      </c>
      <c r="BC22116" s="94">
        <v>179</v>
      </c>
      <c r="BD22116" s="94">
        <v>27</v>
      </c>
    </row>
    <row r="22117" spans="1:56">
      <c r="A22117" s="85" t="s">
        <v>173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428</v>
      </c>
      <c r="G22117" s="89" t="s">
        <v>429</v>
      </c>
      <c r="H22117" s="94">
        <v>20634</v>
      </c>
      <c r="I22117" s="94">
        <v>22253</v>
      </c>
      <c r="J22117" s="94">
        <v>16323</v>
      </c>
      <c r="K22117" s="94">
        <v>-5930</v>
      </c>
      <c r="O22117" s="94">
        <v>22253</v>
      </c>
      <c r="P22117" s="94">
        <v>16323</v>
      </c>
      <c r="Q22117" s="94">
        <v>-5930</v>
      </c>
      <c r="AS22117" s="94">
        <v>-289</v>
      </c>
      <c r="AT22117" s="94">
        <v>-278</v>
      </c>
      <c r="AU22117" s="94">
        <v>-1912</v>
      </c>
      <c r="AW22117" s="94">
        <v>23</v>
      </c>
      <c r="AX22117" s="94">
        <v>-401</v>
      </c>
      <c r="AY22117" s="94">
        <v>-2414</v>
      </c>
      <c r="AZ22117" s="94">
        <v>-52</v>
      </c>
      <c r="BA22117" s="94">
        <v>-7</v>
      </c>
      <c r="BB22117" s="94">
        <v>-918</v>
      </c>
      <c r="BC22117" s="94">
        <v>222</v>
      </c>
      <c r="BD22117" s="94">
        <v>35</v>
      </c>
    </row>
    <row r="22118" spans="1:56">
      <c r="A22118" s="85" t="s">
        <v>173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428</v>
      </c>
      <c r="G22118" s="89" t="s">
        <v>429</v>
      </c>
      <c r="H22118" s="94">
        <v>20466</v>
      </c>
      <c r="I22118" s="94">
        <v>22365</v>
      </c>
      <c r="J22118" s="94">
        <v>16511</v>
      </c>
      <c r="K22118" s="94">
        <v>-5855</v>
      </c>
      <c r="O22118" s="94">
        <v>22365</v>
      </c>
      <c r="P22118" s="94">
        <v>16511</v>
      </c>
      <c r="Q22118" s="94">
        <v>-5855</v>
      </c>
      <c r="AS22118" s="94">
        <v>-233</v>
      </c>
      <c r="AT22118" s="94">
        <v>-262</v>
      </c>
      <c r="AU22118" s="94">
        <v>-1933</v>
      </c>
      <c r="AW22118" s="94">
        <v>17</v>
      </c>
      <c r="AX22118" s="94">
        <v>-398</v>
      </c>
      <c r="AY22118" s="94">
        <v>-2294</v>
      </c>
      <c r="AZ22118" s="94">
        <v>-23</v>
      </c>
      <c r="BA22118" s="94">
        <v>-9</v>
      </c>
      <c r="BB22118" s="94">
        <v>-1071</v>
      </c>
      <c r="BC22118" s="94">
        <v>245</v>
      </c>
      <c r="BD22118" s="94">
        <v>45</v>
      </c>
    </row>
    <row r="22119" spans="1:56">
      <c r="A22119" s="85" t="s">
        <v>173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428</v>
      </c>
      <c r="G22119" s="89" t="s">
        <v>429</v>
      </c>
      <c r="H22119" s="94">
        <v>20445</v>
      </c>
      <c r="I22119" s="94">
        <v>22388</v>
      </c>
      <c r="J22119" s="94">
        <v>16575</v>
      </c>
      <c r="K22119" s="94">
        <v>-5814</v>
      </c>
      <c r="O22119" s="94">
        <v>22388</v>
      </c>
      <c r="P22119" s="94">
        <v>16575</v>
      </c>
      <c r="Q22119" s="94">
        <v>-5814</v>
      </c>
      <c r="AS22119" s="94">
        <v>-255</v>
      </c>
      <c r="AT22119" s="94">
        <v>-267</v>
      </c>
      <c r="AU22119" s="94">
        <v>-1922</v>
      </c>
      <c r="AW22119" s="94">
        <v>11</v>
      </c>
      <c r="AX22119" s="94">
        <v>-391</v>
      </c>
      <c r="AY22119" s="94">
        <v>-2221</v>
      </c>
      <c r="AZ22119" s="94">
        <v>-22</v>
      </c>
      <c r="BA22119" s="94">
        <v>-9</v>
      </c>
      <c r="BB22119" s="94">
        <v>-1113</v>
      </c>
      <c r="BC22119" s="94">
        <v>263</v>
      </c>
      <c r="BD22119" s="94">
        <v>62</v>
      </c>
    </row>
    <row r="22120" spans="1:56">
      <c r="A22120" s="85" t="s">
        <v>173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428</v>
      </c>
      <c r="G22120" s="89" t="s">
        <v>429</v>
      </c>
      <c r="H22120" s="94">
        <v>20620</v>
      </c>
      <c r="I22120" s="94">
        <v>22608</v>
      </c>
      <c r="J22120" s="94">
        <v>16471</v>
      </c>
      <c r="K22120" s="94">
        <v>-6136</v>
      </c>
      <c r="O22120" s="94">
        <v>22608</v>
      </c>
      <c r="P22120" s="94">
        <v>16471</v>
      </c>
      <c r="Q22120" s="94">
        <v>-6136</v>
      </c>
      <c r="AS22120" s="94">
        <v>-261</v>
      </c>
      <c r="AT22120" s="94">
        <v>-273</v>
      </c>
      <c r="AU22120" s="94">
        <v>-1920</v>
      </c>
      <c r="AW22120" s="94">
        <v>6</v>
      </c>
      <c r="AX22120" s="94">
        <v>-391</v>
      </c>
      <c r="AY22120" s="94">
        <v>-2499</v>
      </c>
      <c r="AZ22120" s="94">
        <v>-20</v>
      </c>
      <c r="BA22120" s="94">
        <v>-9</v>
      </c>
      <c r="BB22120" s="94">
        <v>-1152</v>
      </c>
      <c r="BC22120" s="94">
        <v>241</v>
      </c>
      <c r="BD22120" s="94">
        <v>35</v>
      </c>
    </row>
    <row r="22121" spans="1:56">
      <c r="A22121" s="85" t="s">
        <v>173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428</v>
      </c>
      <c r="G22121" s="89" t="s">
        <v>429</v>
      </c>
      <c r="H22121" s="94">
        <v>21077</v>
      </c>
      <c r="I22121" s="94">
        <v>22673</v>
      </c>
      <c r="J22121" s="94">
        <v>16726</v>
      </c>
      <c r="K22121" s="94">
        <v>-5948</v>
      </c>
      <c r="O22121" s="94">
        <v>22673</v>
      </c>
      <c r="P22121" s="94">
        <v>16726</v>
      </c>
      <c r="Q22121" s="94">
        <v>-5948</v>
      </c>
      <c r="AS22121" s="94">
        <v>-292</v>
      </c>
      <c r="AT22121" s="94">
        <v>-221</v>
      </c>
      <c r="AU22121" s="94">
        <v>-1848</v>
      </c>
      <c r="AW22121" s="94">
        <v>10</v>
      </c>
      <c r="AX22121" s="94">
        <v>-365</v>
      </c>
      <c r="AY22121" s="94">
        <v>-2350</v>
      </c>
      <c r="AZ22121" s="94">
        <v>6</v>
      </c>
      <c r="BA22121" s="94">
        <v>-8</v>
      </c>
      <c r="BB22121" s="94">
        <v>-1214</v>
      </c>
      <c r="BC22121" s="94">
        <v>222</v>
      </c>
      <c r="BD22121" s="94">
        <v>73</v>
      </c>
    </row>
    <row r="22122" spans="1:56">
      <c r="A22122" s="85" t="s">
        <v>173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428</v>
      </c>
      <c r="G22122" s="89" t="s">
        <v>429</v>
      </c>
      <c r="H22122" s="94">
        <v>21721</v>
      </c>
      <c r="I22122" s="94">
        <v>23043</v>
      </c>
      <c r="J22122" s="94">
        <v>15541</v>
      </c>
      <c r="K22122" s="94">
        <v>-7501</v>
      </c>
      <c r="O22122" s="94">
        <v>23043</v>
      </c>
      <c r="P22122" s="94">
        <v>15541</v>
      </c>
      <c r="Q22122" s="94">
        <v>-7501</v>
      </c>
      <c r="AS22122" s="94">
        <v>-311</v>
      </c>
      <c r="AT22122" s="94">
        <v>-341</v>
      </c>
      <c r="AU22122" s="94">
        <v>-2241</v>
      </c>
      <c r="AW22122" s="94">
        <v>-4</v>
      </c>
      <c r="AX22122" s="94">
        <v>-315</v>
      </c>
      <c r="AY22122" s="94">
        <v>-2940</v>
      </c>
      <c r="AZ22122" s="94">
        <v>46</v>
      </c>
      <c r="BA22122" s="94">
        <v>-11</v>
      </c>
      <c r="BB22122" s="94">
        <v>-1506</v>
      </c>
      <c r="BC22122" s="94">
        <v>93</v>
      </c>
      <c r="BD22122" s="94">
        <v>-13</v>
      </c>
    </row>
    <row r="22123" spans="1:56">
      <c r="A22123" s="85" t="s">
        <v>173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428</v>
      </c>
      <c r="G22123" s="89" t="s">
        <v>429</v>
      </c>
      <c r="H22123" s="94">
        <v>22938</v>
      </c>
      <c r="I22123" s="94">
        <v>23876</v>
      </c>
      <c r="J22123" s="94">
        <v>14974</v>
      </c>
      <c r="K22123" s="94">
        <v>-8902</v>
      </c>
      <c r="O22123" s="94">
        <v>23876</v>
      </c>
      <c r="P22123" s="94">
        <v>14974</v>
      </c>
      <c r="Q22123" s="94">
        <v>-8902</v>
      </c>
      <c r="AS22123" s="94">
        <v>-373</v>
      </c>
      <c r="AT22123" s="94">
        <v>-488</v>
      </c>
      <c r="AU22123" s="94">
        <v>-2465</v>
      </c>
      <c r="AW22123" s="94">
        <v>-93</v>
      </c>
      <c r="AX22123" s="94">
        <v>-267</v>
      </c>
      <c r="AY22123" s="94">
        <v>-3697</v>
      </c>
      <c r="AZ22123" s="94">
        <v>145</v>
      </c>
      <c r="BA22123" s="94">
        <v>-55</v>
      </c>
      <c r="BB22123" s="94">
        <v>-1668</v>
      </c>
      <c r="BC22123" s="94">
        <v>65</v>
      </c>
      <c r="BD22123" s="94">
        <v>-14</v>
      </c>
    </row>
    <row r="22124" spans="1:56">
      <c r="A22124" s="85" t="s">
        <v>173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428</v>
      </c>
      <c r="G22124" s="89" t="s">
        <v>429</v>
      </c>
      <c r="H22124" s="94">
        <v>25744</v>
      </c>
      <c r="I22124" s="94">
        <v>26419</v>
      </c>
      <c r="J22124" s="94">
        <v>16233</v>
      </c>
      <c r="K22124" s="94">
        <v>-10186</v>
      </c>
      <c r="O22124" s="94">
        <v>26419</v>
      </c>
      <c r="P22124" s="94">
        <v>16233</v>
      </c>
      <c r="Q22124" s="94">
        <v>-10186</v>
      </c>
      <c r="AS22124" s="94">
        <v>-444</v>
      </c>
      <c r="AT22124" s="94">
        <v>-902</v>
      </c>
      <c r="AU22124" s="94">
        <v>-2412</v>
      </c>
      <c r="AW22124" s="94">
        <v>-95</v>
      </c>
      <c r="AX22124" s="94">
        <v>-238</v>
      </c>
      <c r="AY22124" s="94">
        <v>-4343</v>
      </c>
      <c r="AZ22124" s="94">
        <v>189</v>
      </c>
      <c r="BA22124" s="94">
        <v>-66</v>
      </c>
      <c r="BB22124" s="94">
        <v>-1867</v>
      </c>
      <c r="BC22124" s="94">
        <v>69</v>
      </c>
      <c r="BD22124" s="94">
        <v>-82</v>
      </c>
    </row>
    <row r="22125" spans="1:56">
      <c r="A22125" s="85" t="s">
        <v>173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428</v>
      </c>
      <c r="G22125" s="89" t="s">
        <v>429</v>
      </c>
      <c r="H22125" s="94">
        <v>26553</v>
      </c>
      <c r="I22125" s="94">
        <v>26720</v>
      </c>
      <c r="J22125" s="94">
        <v>16377</v>
      </c>
      <c r="K22125" s="94">
        <v>-10342</v>
      </c>
      <c r="O22125" s="94">
        <v>26720</v>
      </c>
      <c r="P22125" s="94">
        <v>16377</v>
      </c>
      <c r="Q22125" s="94">
        <v>-10342</v>
      </c>
      <c r="AS22125" s="94">
        <v>-435</v>
      </c>
      <c r="AT22125" s="94">
        <v>-935</v>
      </c>
      <c r="AU22125" s="94">
        <v>-2446</v>
      </c>
      <c r="AW22125" s="94">
        <v>-95</v>
      </c>
      <c r="AX22125" s="94">
        <v>-238</v>
      </c>
      <c r="AY22125" s="94">
        <v>-4346</v>
      </c>
      <c r="AZ22125" s="94">
        <v>128</v>
      </c>
      <c r="BA22125" s="94">
        <v>-71</v>
      </c>
      <c r="BB22125" s="94">
        <v>-1857</v>
      </c>
      <c r="BC22125" s="94">
        <v>40</v>
      </c>
      <c r="BD22125" s="94">
        <v>-99</v>
      </c>
    </row>
    <row r="22126" spans="1:56">
      <c r="A22126" s="85" t="s">
        <v>173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428</v>
      </c>
      <c r="G22126" s="89" t="s">
        <v>429</v>
      </c>
      <c r="H22126" s="94">
        <v>26182</v>
      </c>
      <c r="I22126" s="94">
        <v>26257</v>
      </c>
      <c r="J22126" s="94">
        <v>16249</v>
      </c>
      <c r="K22126" s="94">
        <v>-10008</v>
      </c>
      <c r="O22126" s="94">
        <v>26257</v>
      </c>
      <c r="P22126" s="94">
        <v>16249</v>
      </c>
      <c r="Q22126" s="94">
        <v>-10008</v>
      </c>
      <c r="AS22126" s="94">
        <v>-403</v>
      </c>
      <c r="AT22126" s="94">
        <v>-773</v>
      </c>
      <c r="AU22126" s="94">
        <v>-2500</v>
      </c>
      <c r="AW22126" s="94">
        <v>-93</v>
      </c>
      <c r="AX22126" s="94">
        <v>-237</v>
      </c>
      <c r="AY22126" s="94">
        <v>-4269</v>
      </c>
      <c r="AZ22126" s="94">
        <v>118</v>
      </c>
      <c r="BA22126" s="94">
        <v>-64</v>
      </c>
      <c r="BB22126" s="94">
        <v>-1784</v>
      </c>
      <c r="BC22126" s="94">
        <v>33</v>
      </c>
      <c r="BD22126" s="94">
        <v>-40</v>
      </c>
    </row>
    <row r="22127" spans="1:56">
      <c r="A22127" s="85" t="s">
        <v>173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428</v>
      </c>
      <c r="G22127" s="89" t="s">
        <v>429</v>
      </c>
      <c r="H22127" s="94">
        <v>25395</v>
      </c>
      <c r="I22127" s="94">
        <v>25496</v>
      </c>
      <c r="J22127" s="94">
        <v>15674</v>
      </c>
      <c r="K22127" s="94">
        <v>-9822</v>
      </c>
      <c r="O22127" s="94">
        <v>25496</v>
      </c>
      <c r="P22127" s="94">
        <v>15674</v>
      </c>
      <c r="Q22127" s="94">
        <v>-9822</v>
      </c>
      <c r="AS22127" s="94">
        <v>-392</v>
      </c>
      <c r="AT22127" s="94">
        <v>-513</v>
      </c>
      <c r="AU22127" s="94">
        <v>-2544</v>
      </c>
      <c r="AW22127" s="94">
        <v>-92</v>
      </c>
      <c r="AX22127" s="94">
        <v>-243</v>
      </c>
      <c r="AY22127" s="94">
        <v>-4178</v>
      </c>
      <c r="AZ22127" s="94">
        <v>86</v>
      </c>
      <c r="BA22127" s="94">
        <v>-67</v>
      </c>
      <c r="BB22127" s="94">
        <v>-1793</v>
      </c>
      <c r="BC22127" s="94">
        <v>-3</v>
      </c>
      <c r="BD22127" s="94">
        <v>-60</v>
      </c>
    </row>
    <row r="22128" spans="1:56">
      <c r="A22128" s="85" t="s">
        <v>173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428</v>
      </c>
      <c r="G22128" s="89" t="s">
        <v>429</v>
      </c>
      <c r="H22128" s="94">
        <v>24373</v>
      </c>
      <c r="I22128" s="94">
        <v>24193</v>
      </c>
      <c r="J22128" s="94">
        <v>14760</v>
      </c>
      <c r="K22128" s="94">
        <v>-9434</v>
      </c>
      <c r="O22128" s="94">
        <v>24193</v>
      </c>
      <c r="P22128" s="94">
        <v>14760</v>
      </c>
      <c r="Q22128" s="94">
        <v>-9434</v>
      </c>
      <c r="AS22128" s="94">
        <v>-360</v>
      </c>
      <c r="AT22128" s="94">
        <v>-498</v>
      </c>
      <c r="AU22128" s="94">
        <v>-2525</v>
      </c>
      <c r="AW22128" s="94">
        <v>-98</v>
      </c>
      <c r="AX22128" s="94">
        <v>-253</v>
      </c>
      <c r="AY22128" s="94">
        <v>-4003</v>
      </c>
      <c r="AZ22128" s="94">
        <v>107</v>
      </c>
      <c r="BA22128" s="94">
        <v>-66</v>
      </c>
      <c r="BB22128" s="94">
        <v>-1744</v>
      </c>
      <c r="BC22128" s="94">
        <v>-9</v>
      </c>
      <c r="BD22128" s="94">
        <v>-10</v>
      </c>
    </row>
    <row r="22129" spans="1:56">
      <c r="A22129" s="85" t="s">
        <v>173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428</v>
      </c>
      <c r="G22129" s="89" t="s">
        <v>429</v>
      </c>
      <c r="H22129" s="94">
        <v>22894</v>
      </c>
      <c r="I22129" s="94">
        <v>22686</v>
      </c>
      <c r="J22129" s="94">
        <v>13842</v>
      </c>
      <c r="K22129" s="94">
        <v>-8844</v>
      </c>
      <c r="O22129" s="94">
        <v>22686</v>
      </c>
      <c r="P22129" s="94">
        <v>13842</v>
      </c>
      <c r="Q22129" s="94">
        <v>-8844</v>
      </c>
      <c r="AS22129" s="94">
        <v>-351</v>
      </c>
      <c r="AT22129" s="94">
        <v>-420</v>
      </c>
      <c r="AU22129" s="94">
        <v>-2332</v>
      </c>
      <c r="AW22129" s="94">
        <v>-87</v>
      </c>
      <c r="AX22129" s="94">
        <v>-273</v>
      </c>
      <c r="AY22129" s="94">
        <v>-3632</v>
      </c>
      <c r="AZ22129" s="94">
        <v>32</v>
      </c>
      <c r="BA22129" s="94">
        <v>-65</v>
      </c>
      <c r="BB22129" s="94">
        <v>-1656</v>
      </c>
      <c r="BC22129" s="94">
        <v>-54</v>
      </c>
      <c r="BD22129" s="94">
        <v>-7</v>
      </c>
    </row>
    <row r="22130" spans="1:56">
      <c r="A22130" s="85" t="s">
        <v>173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428</v>
      </c>
      <c r="G22130" s="89" t="s">
        <v>429</v>
      </c>
      <c r="H22130" s="94">
        <v>21453</v>
      </c>
      <c r="I22130" s="94">
        <v>21307</v>
      </c>
      <c r="J22130" s="94">
        <v>13389</v>
      </c>
      <c r="K22130" s="94">
        <v>-7919</v>
      </c>
      <c r="O22130" s="94">
        <v>21307</v>
      </c>
      <c r="P22130" s="94">
        <v>13389</v>
      </c>
      <c r="Q22130" s="94">
        <v>-7919</v>
      </c>
      <c r="AS22130" s="94">
        <v>-300</v>
      </c>
      <c r="AT22130" s="94">
        <v>-352</v>
      </c>
      <c r="AU22130" s="94">
        <v>-2147</v>
      </c>
      <c r="AW22130" s="94">
        <v>-122</v>
      </c>
      <c r="AX22130" s="94">
        <v>-285</v>
      </c>
      <c r="AY22130" s="94">
        <v>-3060</v>
      </c>
      <c r="AZ22130" s="94">
        <v>20</v>
      </c>
      <c r="BA22130" s="94">
        <v>-63</v>
      </c>
      <c r="BB22130" s="94">
        <v>-1541</v>
      </c>
      <c r="BC22130" s="94">
        <v>-87</v>
      </c>
      <c r="BD22130" s="94">
        <v>15</v>
      </c>
    </row>
    <row r="22131" spans="1:56">
      <c r="A22131" s="85" t="s">
        <v>173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428</v>
      </c>
      <c r="G22131" s="89" t="s">
        <v>429</v>
      </c>
      <c r="H22131" s="94">
        <v>20736</v>
      </c>
      <c r="I22131" s="94">
        <v>20182</v>
      </c>
      <c r="J22131" s="94">
        <v>12656</v>
      </c>
      <c r="K22131" s="94">
        <v>-7526</v>
      </c>
      <c r="O22131" s="94">
        <v>20182</v>
      </c>
      <c r="P22131" s="94">
        <v>12656</v>
      </c>
      <c r="Q22131" s="94">
        <v>-7526</v>
      </c>
      <c r="AS22131" s="94">
        <v>-294</v>
      </c>
      <c r="AT22131" s="94">
        <v>-316</v>
      </c>
      <c r="AU22131" s="94">
        <v>-1974</v>
      </c>
      <c r="AW22131" s="94">
        <v>-170</v>
      </c>
      <c r="AX22131" s="94">
        <v>-305</v>
      </c>
      <c r="AY22131" s="94">
        <v>-2887</v>
      </c>
      <c r="AZ22131" s="94">
        <v>4</v>
      </c>
      <c r="BA22131" s="94">
        <v>-62</v>
      </c>
      <c r="BB22131" s="94">
        <v>-1499</v>
      </c>
      <c r="BC22131" s="94">
        <v>-83</v>
      </c>
      <c r="BD22131" s="94">
        <v>45</v>
      </c>
    </row>
    <row r="22132" spans="1:56">
      <c r="A22132" s="85" t="s">
        <v>173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428</v>
      </c>
      <c r="G22132" s="89" t="s">
        <v>429</v>
      </c>
      <c r="H22132" s="94">
        <v>19958</v>
      </c>
      <c r="I22132" s="94">
        <v>19536</v>
      </c>
      <c r="J22132" s="94">
        <v>12426</v>
      </c>
      <c r="K22132" s="94">
        <v>-7110</v>
      </c>
      <c r="O22132" s="94">
        <v>19536</v>
      </c>
      <c r="P22132" s="94">
        <v>12426</v>
      </c>
      <c r="Q22132" s="94">
        <v>-7110</v>
      </c>
      <c r="AS22132" s="94">
        <v>-275</v>
      </c>
      <c r="AT22132" s="94">
        <v>-265</v>
      </c>
      <c r="AU22132" s="94">
        <v>-1793</v>
      </c>
      <c r="AW22132" s="94">
        <v>-171</v>
      </c>
      <c r="AX22132" s="94">
        <v>-308</v>
      </c>
      <c r="AY22132" s="94">
        <v>-2795</v>
      </c>
      <c r="AZ22132" s="94">
        <v>7</v>
      </c>
      <c r="BA22132" s="94">
        <v>-60</v>
      </c>
      <c r="BB22132" s="94">
        <v>-1433</v>
      </c>
      <c r="BC22132" s="94">
        <v>-71</v>
      </c>
      <c r="BD22132" s="94">
        <v>53</v>
      </c>
    </row>
    <row r="22133" spans="1:56">
      <c r="A22133" s="85" t="s">
        <v>173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428</v>
      </c>
      <c r="G22133" s="89" t="s">
        <v>429</v>
      </c>
      <c r="H22133" s="94">
        <v>19578</v>
      </c>
      <c r="I22133" s="94">
        <v>19218</v>
      </c>
      <c r="J22133" s="94">
        <v>12436</v>
      </c>
      <c r="K22133" s="94">
        <v>-6782</v>
      </c>
      <c r="O22133" s="94">
        <v>19218</v>
      </c>
      <c r="P22133" s="94">
        <v>12436</v>
      </c>
      <c r="Q22133" s="94">
        <v>-6782</v>
      </c>
      <c r="AS22133" s="94">
        <v>-256</v>
      </c>
      <c r="AT22133" s="94">
        <v>-236</v>
      </c>
      <c r="AU22133" s="94">
        <v>-1724</v>
      </c>
      <c r="AW22133" s="94">
        <v>-176</v>
      </c>
      <c r="AX22133" s="94">
        <v>-307</v>
      </c>
      <c r="AY22133" s="94">
        <v>-2675</v>
      </c>
      <c r="AZ22133" s="94">
        <v>32</v>
      </c>
      <c r="BA22133" s="94">
        <v>-59</v>
      </c>
      <c r="BB22133" s="94">
        <v>-1392</v>
      </c>
      <c r="BC22133" s="94">
        <v>-62</v>
      </c>
      <c r="BD22133" s="94">
        <v>63</v>
      </c>
    </row>
    <row r="22134" spans="1:56">
      <c r="A22134" s="85" t="s">
        <v>173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428</v>
      </c>
      <c r="G22134" s="89" t="s">
        <v>429</v>
      </c>
      <c r="H22134" s="94">
        <v>19524</v>
      </c>
      <c r="I22134" s="94">
        <v>19284</v>
      </c>
      <c r="J22134" s="94">
        <v>12570</v>
      </c>
      <c r="K22134" s="94">
        <v>-6714</v>
      </c>
      <c r="O22134" s="94">
        <v>19284</v>
      </c>
      <c r="P22134" s="94">
        <v>12570</v>
      </c>
      <c r="Q22134" s="94">
        <v>-6714</v>
      </c>
      <c r="AS22134" s="94">
        <v>-251</v>
      </c>
      <c r="AT22134" s="94">
        <v>-230</v>
      </c>
      <c r="AU22134" s="94">
        <v>-1705</v>
      </c>
      <c r="AW22134" s="94">
        <v>-160</v>
      </c>
      <c r="AX22134" s="94">
        <v>-305</v>
      </c>
      <c r="AY22134" s="94">
        <v>-2649</v>
      </c>
      <c r="AZ22134" s="94">
        <v>27</v>
      </c>
      <c r="BA22134" s="94">
        <v>-58</v>
      </c>
      <c r="BB22134" s="94">
        <v>-1373</v>
      </c>
      <c r="BC22134" s="94">
        <v>-75</v>
      </c>
      <c r="BD22134" s="94">
        <v>64</v>
      </c>
    </row>
    <row r="22135" spans="1:56">
      <c r="A22135" s="85" t="s">
        <v>173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428</v>
      </c>
      <c r="G22135" s="89" t="s">
        <v>429</v>
      </c>
      <c r="H22135" s="94">
        <v>20093</v>
      </c>
      <c r="I22135" s="94">
        <v>19940</v>
      </c>
      <c r="J22135" s="94">
        <v>12896</v>
      </c>
      <c r="K22135" s="94">
        <v>-7044</v>
      </c>
      <c r="O22135" s="94">
        <v>19940</v>
      </c>
      <c r="P22135" s="94">
        <v>12896</v>
      </c>
      <c r="Q22135" s="94">
        <v>-7044</v>
      </c>
      <c r="AS22135" s="94">
        <v>-272</v>
      </c>
      <c r="AT22135" s="94">
        <v>-274</v>
      </c>
      <c r="AU22135" s="94">
        <v>-1858</v>
      </c>
      <c r="AW22135" s="94">
        <v>-148</v>
      </c>
      <c r="AX22135" s="94">
        <v>-301</v>
      </c>
      <c r="AY22135" s="94">
        <v>-2725</v>
      </c>
      <c r="AZ22135" s="94">
        <v>27</v>
      </c>
      <c r="BA22135" s="94">
        <v>-59</v>
      </c>
      <c r="BB22135" s="94">
        <v>-1384</v>
      </c>
      <c r="BC22135" s="94">
        <v>-82</v>
      </c>
      <c r="BD22135" s="94">
        <v>47</v>
      </c>
    </row>
    <row r="22136" spans="1:56">
      <c r="A22136" s="85" t="s">
        <v>173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428</v>
      </c>
      <c r="G22136" s="89" t="s">
        <v>429</v>
      </c>
      <c r="H22136" s="94">
        <v>21687</v>
      </c>
      <c r="I22136" s="94">
        <v>21351</v>
      </c>
      <c r="J22136" s="94">
        <v>13693</v>
      </c>
      <c r="K22136" s="94">
        <v>-7658</v>
      </c>
      <c r="O22136" s="94">
        <v>21351</v>
      </c>
      <c r="P22136" s="94">
        <v>13693</v>
      </c>
      <c r="Q22136" s="94">
        <v>-7658</v>
      </c>
      <c r="AS22136" s="94">
        <v>-282</v>
      </c>
      <c r="AT22136" s="94">
        <v>-261</v>
      </c>
      <c r="AU22136" s="94">
        <v>-1931</v>
      </c>
      <c r="AW22136" s="94">
        <v>-118</v>
      </c>
      <c r="AX22136" s="94">
        <v>-289</v>
      </c>
      <c r="AY22136" s="94">
        <v>-3323</v>
      </c>
      <c r="AZ22136" s="94">
        <v>49</v>
      </c>
      <c r="BA22136" s="94">
        <v>-60</v>
      </c>
      <c r="BB22136" s="94">
        <v>-1443</v>
      </c>
      <c r="BC22136" s="94">
        <v>-54</v>
      </c>
      <c r="BD22136" s="94">
        <v>28</v>
      </c>
    </row>
    <row r="22137" spans="1:56">
      <c r="A22137" s="85" t="s">
        <v>173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428</v>
      </c>
      <c r="G22137" s="89" t="s">
        <v>429</v>
      </c>
      <c r="H22137" s="94">
        <v>24248</v>
      </c>
      <c r="I22137" s="94">
        <v>23710</v>
      </c>
      <c r="J22137" s="94">
        <v>14919</v>
      </c>
      <c r="K22137" s="94">
        <v>-8791</v>
      </c>
      <c r="O22137" s="94">
        <v>23710</v>
      </c>
      <c r="P22137" s="94">
        <v>14919</v>
      </c>
      <c r="Q22137" s="94">
        <v>-8791</v>
      </c>
      <c r="AS22137" s="94">
        <v>-353</v>
      </c>
      <c r="AT22137" s="94">
        <v>-261</v>
      </c>
      <c r="AU22137" s="94">
        <v>-2194</v>
      </c>
      <c r="AW22137" s="94">
        <v>-28</v>
      </c>
      <c r="AX22137" s="94">
        <v>-276</v>
      </c>
      <c r="AY22137" s="94">
        <v>-3898</v>
      </c>
      <c r="AZ22137" s="94">
        <v>58</v>
      </c>
      <c r="BA22137" s="94">
        <v>-61</v>
      </c>
      <c r="BB22137" s="94">
        <v>-1719</v>
      </c>
      <c r="BC22137" s="94">
        <v>-20</v>
      </c>
      <c r="BD22137" s="94">
        <v>-47</v>
      </c>
    </row>
    <row r="22138" spans="1:56">
      <c r="A22138" s="85" t="s">
        <v>173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428</v>
      </c>
      <c r="G22138" s="89" t="s">
        <v>429</v>
      </c>
      <c r="H22138" s="94">
        <v>25904</v>
      </c>
      <c r="I22138" s="94">
        <v>25271</v>
      </c>
      <c r="J22138" s="94">
        <v>16223</v>
      </c>
      <c r="K22138" s="94">
        <v>-9048</v>
      </c>
      <c r="O22138" s="94">
        <v>25271</v>
      </c>
      <c r="P22138" s="94">
        <v>16223</v>
      </c>
      <c r="Q22138" s="94">
        <v>-9048</v>
      </c>
      <c r="AS22138" s="94">
        <v>-371</v>
      </c>
      <c r="AT22138" s="94">
        <v>-337</v>
      </c>
      <c r="AU22138" s="94">
        <v>-2295</v>
      </c>
      <c r="AW22138" s="94">
        <v>-3</v>
      </c>
      <c r="AX22138" s="94">
        <v>-272</v>
      </c>
      <c r="AY22138" s="94">
        <v>-3968</v>
      </c>
      <c r="AZ22138" s="94">
        <v>63</v>
      </c>
      <c r="BA22138" s="94">
        <v>-69</v>
      </c>
      <c r="BB22138" s="94">
        <v>-1745</v>
      </c>
      <c r="BC22138" s="94">
        <v>0</v>
      </c>
      <c r="BD22138" s="94">
        <v>-53</v>
      </c>
    </row>
    <row r="22139" spans="1:56">
      <c r="A22139" s="85" t="s">
        <v>173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428</v>
      </c>
      <c r="G22139" s="89" t="s">
        <v>429</v>
      </c>
      <c r="H22139" s="94">
        <v>26311</v>
      </c>
      <c r="I22139" s="94">
        <v>26067</v>
      </c>
      <c r="J22139" s="94">
        <v>17275</v>
      </c>
      <c r="K22139" s="94">
        <v>-8792</v>
      </c>
      <c r="O22139" s="94">
        <v>26067</v>
      </c>
      <c r="P22139" s="94">
        <v>17275</v>
      </c>
      <c r="Q22139" s="94">
        <v>-8792</v>
      </c>
      <c r="AS22139" s="94">
        <v>-340</v>
      </c>
      <c r="AT22139" s="94">
        <v>-292</v>
      </c>
      <c r="AU22139" s="94">
        <v>-2355</v>
      </c>
      <c r="AW22139" s="94">
        <v>11</v>
      </c>
      <c r="AX22139" s="94">
        <v>-286</v>
      </c>
      <c r="AY22139" s="94">
        <v>-3967</v>
      </c>
      <c r="AZ22139" s="94">
        <v>68</v>
      </c>
      <c r="BA22139" s="94">
        <v>-68</v>
      </c>
      <c r="BB22139" s="94">
        <v>-1601</v>
      </c>
      <c r="BC22139" s="94">
        <v>32</v>
      </c>
      <c r="BD22139" s="94">
        <v>-35</v>
      </c>
    </row>
    <row r="22140" spans="1:56">
      <c r="A22140" s="85" t="s">
        <v>173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428</v>
      </c>
      <c r="G22140" s="89" t="s">
        <v>429</v>
      </c>
      <c r="H22140" s="94">
        <v>26522</v>
      </c>
      <c r="I22140" s="94">
        <v>26517</v>
      </c>
      <c r="J22140" s="94">
        <v>17251</v>
      </c>
      <c r="K22140" s="94">
        <v>-9267</v>
      </c>
      <c r="O22140" s="94">
        <v>26517</v>
      </c>
      <c r="P22140" s="94">
        <v>17251</v>
      </c>
      <c r="Q22140" s="94">
        <v>-9267</v>
      </c>
      <c r="AS22140" s="94">
        <v>-373</v>
      </c>
      <c r="AT22140" s="94">
        <v>-431</v>
      </c>
      <c r="AU22140" s="94">
        <v>-2517</v>
      </c>
      <c r="AW22140" s="94">
        <v>18</v>
      </c>
      <c r="AX22140" s="94">
        <v>-276</v>
      </c>
      <c r="AY22140" s="94">
        <v>-4088</v>
      </c>
      <c r="AZ22140" s="94">
        <v>-14</v>
      </c>
      <c r="BA22140" s="94">
        <v>-68</v>
      </c>
      <c r="BB22140" s="94">
        <v>-1601</v>
      </c>
      <c r="BC22140" s="94">
        <v>66</v>
      </c>
      <c r="BD22140" s="94">
        <v>-9</v>
      </c>
    </row>
    <row r="22141" spans="1:56">
      <c r="A22141" s="85" t="s">
        <v>173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428</v>
      </c>
      <c r="G22141" s="89" t="s">
        <v>429</v>
      </c>
      <c r="H22141" s="94">
        <v>26500</v>
      </c>
      <c r="I22141" s="94">
        <v>26976</v>
      </c>
      <c r="J22141" s="94">
        <v>17996</v>
      </c>
      <c r="K22141" s="94">
        <v>-8980</v>
      </c>
      <c r="O22141" s="94">
        <v>26976</v>
      </c>
      <c r="P22141" s="94">
        <v>17996</v>
      </c>
      <c r="Q22141" s="94">
        <v>-8980</v>
      </c>
      <c r="AS22141" s="94">
        <v>-335</v>
      </c>
      <c r="AT22141" s="94">
        <v>-436</v>
      </c>
      <c r="AU22141" s="94">
        <v>-2584</v>
      </c>
      <c r="AW22141" s="94">
        <v>21</v>
      </c>
      <c r="AX22141" s="94">
        <v>-264</v>
      </c>
      <c r="AY22141" s="94">
        <v>-3963</v>
      </c>
      <c r="AZ22141" s="94">
        <v>68</v>
      </c>
      <c r="BA22141" s="94">
        <v>-69</v>
      </c>
      <c r="BB22141" s="94">
        <v>-1560</v>
      </c>
      <c r="BC22141" s="94">
        <v>86</v>
      </c>
      <c r="BD22141" s="94">
        <v>28</v>
      </c>
    </row>
    <row r="22142" spans="1:56">
      <c r="A22142" s="85" t="s">
        <v>173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428</v>
      </c>
      <c r="G22142" s="89" t="s">
        <v>429</v>
      </c>
      <c r="H22142" s="94">
        <v>26194</v>
      </c>
      <c r="I22142" s="94">
        <v>27054</v>
      </c>
      <c r="J22142" s="94">
        <v>18123</v>
      </c>
      <c r="K22142" s="94">
        <v>-8931</v>
      </c>
      <c r="O22142" s="94">
        <v>27054</v>
      </c>
      <c r="P22142" s="94">
        <v>18123</v>
      </c>
      <c r="Q22142" s="94">
        <v>-8931</v>
      </c>
      <c r="AS22142" s="94">
        <v>-300</v>
      </c>
      <c r="AT22142" s="94">
        <v>-422</v>
      </c>
      <c r="AU22142" s="94">
        <v>-2527</v>
      </c>
      <c r="AW22142" s="94">
        <v>13</v>
      </c>
      <c r="AX22142" s="94">
        <v>-260</v>
      </c>
      <c r="AY22142" s="94">
        <v>-4084</v>
      </c>
      <c r="AZ22142" s="94">
        <v>28</v>
      </c>
      <c r="BA22142" s="94">
        <v>-62</v>
      </c>
      <c r="BB22142" s="94">
        <v>-1509</v>
      </c>
      <c r="BC22142" s="94">
        <v>127</v>
      </c>
      <c r="BD22142" s="94">
        <v>20</v>
      </c>
    </row>
    <row r="22143" spans="1:56">
      <c r="A22143" s="85" t="s">
        <v>173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428</v>
      </c>
      <c r="G22143" s="89" t="s">
        <v>429</v>
      </c>
      <c r="H22143" s="94">
        <v>26023</v>
      </c>
      <c r="I22143" s="94">
        <v>27210</v>
      </c>
      <c r="J22143" s="94">
        <v>18187</v>
      </c>
      <c r="K22143" s="94">
        <v>-9024</v>
      </c>
      <c r="O22143" s="94">
        <v>27210</v>
      </c>
      <c r="P22143" s="94">
        <v>18187</v>
      </c>
      <c r="Q22143" s="94">
        <v>-9024</v>
      </c>
      <c r="AS22143" s="94">
        <v>-347</v>
      </c>
      <c r="AT22143" s="94">
        <v>-444</v>
      </c>
      <c r="AU22143" s="94">
        <v>-2670</v>
      </c>
      <c r="AW22143" s="94">
        <v>12</v>
      </c>
      <c r="AX22143" s="94">
        <v>-259</v>
      </c>
      <c r="AY22143" s="94">
        <v>-3987</v>
      </c>
      <c r="AZ22143" s="94">
        <v>34</v>
      </c>
      <c r="BA22143" s="94">
        <v>-62</v>
      </c>
      <c r="BB22143" s="94">
        <v>-1493</v>
      </c>
      <c r="BC22143" s="94">
        <v>140</v>
      </c>
      <c r="BD22143" s="94">
        <v>26</v>
      </c>
    </row>
    <row r="22144" spans="1:56">
      <c r="A22144" s="85" t="s">
        <v>173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428</v>
      </c>
      <c r="G22144" s="89" t="s">
        <v>429</v>
      </c>
      <c r="H22144" s="94">
        <v>25936</v>
      </c>
      <c r="I22144" s="94">
        <v>27248</v>
      </c>
      <c r="J22144" s="94">
        <v>18407</v>
      </c>
      <c r="K22144" s="94">
        <v>-8841</v>
      </c>
      <c r="O22144" s="94">
        <v>27248</v>
      </c>
      <c r="P22144" s="94">
        <v>18407</v>
      </c>
      <c r="Q22144" s="94">
        <v>-8841</v>
      </c>
      <c r="AS22144" s="94">
        <v>-282</v>
      </c>
      <c r="AT22144" s="94">
        <v>-332</v>
      </c>
      <c r="AU22144" s="94">
        <v>-2676</v>
      </c>
      <c r="AW22144" s="94">
        <v>12</v>
      </c>
      <c r="AX22144" s="94">
        <v>-265</v>
      </c>
      <c r="AY22144" s="94">
        <v>-3904</v>
      </c>
      <c r="AZ22144" s="94">
        <v>74</v>
      </c>
      <c r="BA22144" s="94">
        <v>-62</v>
      </c>
      <c r="BB22144" s="94">
        <v>-1575</v>
      </c>
      <c r="BC22144" s="94">
        <v>112</v>
      </c>
      <c r="BD22144" s="94">
        <v>50</v>
      </c>
    </row>
    <row r="22145" spans="1:56">
      <c r="A22145" s="85" t="s">
        <v>173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428</v>
      </c>
      <c r="G22145" s="89" t="s">
        <v>429</v>
      </c>
      <c r="H22145" s="94">
        <v>25749</v>
      </c>
      <c r="I22145" s="94">
        <v>27078</v>
      </c>
      <c r="J22145" s="94">
        <v>18372</v>
      </c>
      <c r="K22145" s="94">
        <v>-8706</v>
      </c>
      <c r="O22145" s="94">
        <v>27078</v>
      </c>
      <c r="P22145" s="94">
        <v>18372</v>
      </c>
      <c r="Q22145" s="94">
        <v>-8706</v>
      </c>
      <c r="AS22145" s="94">
        <v>-304</v>
      </c>
      <c r="AT22145" s="94">
        <v>-332</v>
      </c>
      <c r="AU22145" s="94">
        <v>-2644</v>
      </c>
      <c r="AW22145" s="94">
        <v>12</v>
      </c>
      <c r="AX22145" s="94">
        <v>-271</v>
      </c>
      <c r="AY22145" s="94">
        <v>-3854</v>
      </c>
      <c r="AZ22145" s="94">
        <v>109</v>
      </c>
      <c r="BA22145" s="94">
        <v>-63</v>
      </c>
      <c r="BB22145" s="94">
        <v>-1578</v>
      </c>
      <c r="BC22145" s="94">
        <v>82</v>
      </c>
      <c r="BD22145" s="94">
        <v>80</v>
      </c>
    </row>
    <row r="22146" spans="1:56">
      <c r="A22146" s="85" t="s">
        <v>173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428</v>
      </c>
      <c r="G22146" s="89" t="s">
        <v>429</v>
      </c>
      <c r="H22146" s="94">
        <v>25942</v>
      </c>
      <c r="I22146" s="94">
        <v>27030</v>
      </c>
      <c r="J22146" s="94">
        <v>18021</v>
      </c>
      <c r="K22146" s="94">
        <v>-9010</v>
      </c>
      <c r="O22146" s="94">
        <v>27030</v>
      </c>
      <c r="P22146" s="94">
        <v>18021</v>
      </c>
      <c r="Q22146" s="94">
        <v>-9010</v>
      </c>
      <c r="AS22146" s="94">
        <v>-375</v>
      </c>
      <c r="AT22146" s="94">
        <v>-335</v>
      </c>
      <c r="AU22146" s="94">
        <v>-2460</v>
      </c>
      <c r="AW22146" s="94">
        <v>6</v>
      </c>
      <c r="AX22146" s="94">
        <v>-262</v>
      </c>
      <c r="AY22146" s="94">
        <v>-4078</v>
      </c>
      <c r="AZ22146" s="94">
        <v>95</v>
      </c>
      <c r="BA22146" s="94">
        <v>-61</v>
      </c>
      <c r="BB22146" s="94">
        <v>-1702</v>
      </c>
      <c r="BC22146" s="94">
        <v>91</v>
      </c>
      <c r="BD22146" s="94">
        <v>51</v>
      </c>
    </row>
    <row r="22147" spans="1:56">
      <c r="A22147" s="85" t="s">
        <v>173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428</v>
      </c>
      <c r="G22147" s="89" t="s">
        <v>429</v>
      </c>
      <c r="H22147" s="94">
        <v>26814</v>
      </c>
      <c r="I22147" s="94">
        <v>27748</v>
      </c>
      <c r="J22147" s="94">
        <v>18582</v>
      </c>
      <c r="K22147" s="94">
        <v>-9166</v>
      </c>
      <c r="O22147" s="94">
        <v>27748</v>
      </c>
      <c r="P22147" s="94">
        <v>18582</v>
      </c>
      <c r="Q22147" s="94">
        <v>-9166</v>
      </c>
      <c r="AS22147" s="94">
        <v>-376</v>
      </c>
      <c r="AT22147" s="94">
        <v>-466</v>
      </c>
      <c r="AU22147" s="94">
        <v>-2439</v>
      </c>
      <c r="AW22147" s="94">
        <v>-40</v>
      </c>
      <c r="AX22147" s="94">
        <v>-221</v>
      </c>
      <c r="AY22147" s="94">
        <v>-3993</v>
      </c>
      <c r="AZ22147" s="94">
        <v>125</v>
      </c>
      <c r="BA22147" s="94">
        <v>-60</v>
      </c>
      <c r="BB22147" s="94">
        <v>-1760</v>
      </c>
      <c r="BC22147" s="94">
        <v>81</v>
      </c>
      <c r="BD22147" s="94">
        <v>-23</v>
      </c>
    </row>
    <row r="22148" spans="1:56">
      <c r="A22148" s="85" t="s">
        <v>173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428</v>
      </c>
      <c r="G22148" s="89" t="s">
        <v>429</v>
      </c>
      <c r="H22148" s="94">
        <v>28802</v>
      </c>
      <c r="I22148" s="94">
        <v>29231</v>
      </c>
      <c r="J22148" s="94">
        <v>19755</v>
      </c>
      <c r="K22148" s="94">
        <v>-9476</v>
      </c>
      <c r="O22148" s="94">
        <v>29231</v>
      </c>
      <c r="P22148" s="94">
        <v>19755</v>
      </c>
      <c r="Q22148" s="94">
        <v>-9476</v>
      </c>
      <c r="AS22148" s="94">
        <v>-352</v>
      </c>
      <c r="AT22148" s="94">
        <v>-681</v>
      </c>
      <c r="AU22148" s="94">
        <v>-2416</v>
      </c>
      <c r="AW22148" s="94">
        <v>-78</v>
      </c>
      <c r="AX22148" s="94">
        <v>-194</v>
      </c>
      <c r="AY22148" s="94">
        <v>-4189</v>
      </c>
      <c r="AZ22148" s="94">
        <v>159</v>
      </c>
      <c r="BA22148" s="94">
        <v>-60</v>
      </c>
      <c r="BB22148" s="94">
        <v>-1748</v>
      </c>
      <c r="BC22148" s="94">
        <v>119</v>
      </c>
      <c r="BD22148" s="94">
        <v>-37</v>
      </c>
    </row>
    <row r="22149" spans="1:56">
      <c r="A22149" s="85" t="s">
        <v>173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428</v>
      </c>
      <c r="G22149" s="89" t="s">
        <v>429</v>
      </c>
      <c r="H22149" s="94">
        <v>29571</v>
      </c>
      <c r="I22149" s="94">
        <v>29082</v>
      </c>
      <c r="J22149" s="94">
        <v>19307</v>
      </c>
      <c r="K22149" s="94">
        <v>-9774</v>
      </c>
      <c r="O22149" s="94">
        <v>29082</v>
      </c>
      <c r="P22149" s="94">
        <v>19307</v>
      </c>
      <c r="Q22149" s="94">
        <v>-9774</v>
      </c>
      <c r="AS22149" s="94">
        <v>-397</v>
      </c>
      <c r="AT22149" s="94">
        <v>-668</v>
      </c>
      <c r="AU22149" s="94">
        <v>-2410</v>
      </c>
      <c r="AW22149" s="94">
        <v>-68</v>
      </c>
      <c r="AX22149" s="94">
        <v>-201</v>
      </c>
      <c r="AY22149" s="94">
        <v>-4328</v>
      </c>
      <c r="AZ22149" s="94">
        <v>118</v>
      </c>
      <c r="BA22149" s="94">
        <v>-60</v>
      </c>
      <c r="BB22149" s="94">
        <v>-1799</v>
      </c>
      <c r="BC22149" s="94">
        <v>93</v>
      </c>
      <c r="BD22149" s="94">
        <v>-56</v>
      </c>
    </row>
    <row r="22150" spans="1:56">
      <c r="A22150" s="85" t="s">
        <v>173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428</v>
      </c>
      <c r="G22150" s="89" t="s">
        <v>429</v>
      </c>
      <c r="H22150" s="94">
        <v>28895</v>
      </c>
      <c r="I22150" s="94">
        <v>28470</v>
      </c>
      <c r="J22150" s="94">
        <v>18492</v>
      </c>
      <c r="K22150" s="94">
        <v>-9978</v>
      </c>
      <c r="O22150" s="94">
        <v>28470</v>
      </c>
      <c r="P22150" s="94">
        <v>18492</v>
      </c>
      <c r="Q22150" s="94">
        <v>-9978</v>
      </c>
      <c r="AS22150" s="94">
        <v>-436</v>
      </c>
      <c r="AT22150" s="94">
        <v>-527</v>
      </c>
      <c r="AU22150" s="94">
        <v>-2512</v>
      </c>
      <c r="AW22150" s="94">
        <v>-82</v>
      </c>
      <c r="AX22150" s="94">
        <v>-211</v>
      </c>
      <c r="AY22150" s="94">
        <v>-4273</v>
      </c>
      <c r="AZ22150" s="94">
        <v>69</v>
      </c>
      <c r="BA22150" s="94">
        <v>-61</v>
      </c>
      <c r="BB22150" s="94">
        <v>-1888</v>
      </c>
      <c r="BC22150" s="94">
        <v>-4</v>
      </c>
      <c r="BD22150" s="94">
        <v>-51</v>
      </c>
    </row>
    <row r="22151" spans="1:56">
      <c r="A22151" s="85" t="s">
        <v>173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428</v>
      </c>
      <c r="G22151" s="89" t="s">
        <v>429</v>
      </c>
      <c r="H22151" s="94">
        <v>27973</v>
      </c>
      <c r="I22151" s="94">
        <v>27576</v>
      </c>
      <c r="J22151" s="94">
        <v>17733</v>
      </c>
      <c r="K22151" s="94">
        <v>-9843</v>
      </c>
      <c r="O22151" s="94">
        <v>27576</v>
      </c>
      <c r="P22151" s="94">
        <v>17733</v>
      </c>
      <c r="Q22151" s="94">
        <v>-9843</v>
      </c>
      <c r="AS22151" s="94">
        <v>-439</v>
      </c>
      <c r="AT22151" s="94">
        <v>-666</v>
      </c>
      <c r="AU22151" s="94">
        <v>-2189</v>
      </c>
      <c r="AW22151" s="94">
        <v>-10</v>
      </c>
      <c r="AX22151" s="94">
        <v>-238</v>
      </c>
      <c r="AY22151" s="94">
        <v>-4319</v>
      </c>
      <c r="AZ22151" s="94">
        <v>65</v>
      </c>
      <c r="BA22151" s="94">
        <v>-63</v>
      </c>
      <c r="BB22151" s="94">
        <v>-1922</v>
      </c>
      <c r="BC22151" s="94">
        <v>-33</v>
      </c>
      <c r="BD22151" s="94">
        <v>-59</v>
      </c>
    </row>
    <row r="22152" spans="1:56">
      <c r="A22152" s="85" t="s">
        <v>173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428</v>
      </c>
      <c r="G22152" s="89" t="s">
        <v>429</v>
      </c>
      <c r="H22152" s="94">
        <v>26289</v>
      </c>
      <c r="I22152" s="94">
        <v>26178</v>
      </c>
      <c r="J22152" s="94">
        <v>17032</v>
      </c>
      <c r="K22152" s="94">
        <v>-9146</v>
      </c>
      <c r="O22152" s="94">
        <v>26178</v>
      </c>
      <c r="P22152" s="94">
        <v>17032</v>
      </c>
      <c r="Q22152" s="94">
        <v>-9146</v>
      </c>
      <c r="AS22152" s="94">
        <v>-434</v>
      </c>
      <c r="AT22152" s="94">
        <v>-731</v>
      </c>
      <c r="AU22152" s="94">
        <v>-1911</v>
      </c>
      <c r="AW22152" s="94">
        <v>-35</v>
      </c>
      <c r="AX22152" s="94">
        <v>-253</v>
      </c>
      <c r="AY22152" s="94">
        <v>-3748</v>
      </c>
      <c r="AZ22152" s="94">
        <v>62</v>
      </c>
      <c r="BA22152" s="94">
        <v>-59</v>
      </c>
      <c r="BB22152" s="94">
        <v>-1908</v>
      </c>
      <c r="BC22152" s="94">
        <v>-65</v>
      </c>
      <c r="BD22152" s="94">
        <v>-65</v>
      </c>
    </row>
    <row r="22153" spans="1:56">
      <c r="A22153" s="85" t="s">
        <v>173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428</v>
      </c>
      <c r="G22153" s="89" t="s">
        <v>429</v>
      </c>
      <c r="H22153" s="94">
        <v>24246</v>
      </c>
      <c r="I22153" s="94">
        <v>24050</v>
      </c>
      <c r="J22153" s="94">
        <v>15844</v>
      </c>
      <c r="K22153" s="94">
        <v>-8206</v>
      </c>
      <c r="O22153" s="94">
        <v>24050</v>
      </c>
      <c r="P22153" s="94">
        <v>15844</v>
      </c>
      <c r="Q22153" s="94">
        <v>-8206</v>
      </c>
      <c r="AS22153" s="94">
        <v>-413</v>
      </c>
      <c r="AT22153" s="94">
        <v>-667</v>
      </c>
      <c r="AU22153" s="94">
        <v>-1728</v>
      </c>
      <c r="AW22153" s="94">
        <v>2</v>
      </c>
      <c r="AX22153" s="94">
        <v>-279</v>
      </c>
      <c r="AY22153" s="94">
        <v>-3386</v>
      </c>
      <c r="AZ22153" s="94">
        <v>59</v>
      </c>
      <c r="BA22153" s="94">
        <v>-58</v>
      </c>
      <c r="BB22153" s="94">
        <v>-1668</v>
      </c>
      <c r="BC22153" s="94">
        <v>-84</v>
      </c>
      <c r="BD22153" s="94">
        <v>10</v>
      </c>
    </row>
    <row r="22154" spans="1:56">
      <c r="A22154" s="85" t="s">
        <v>173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428</v>
      </c>
      <c r="G22154" s="89" t="s">
        <v>429</v>
      </c>
      <c r="H22154" s="94">
        <v>22488</v>
      </c>
      <c r="I22154" s="94">
        <v>22295</v>
      </c>
      <c r="J22154" s="94">
        <v>14552</v>
      </c>
      <c r="K22154" s="94">
        <v>-7743</v>
      </c>
      <c r="O22154" s="94">
        <v>22295</v>
      </c>
      <c r="P22154" s="94">
        <v>14552</v>
      </c>
      <c r="Q22154" s="94">
        <v>-7743</v>
      </c>
      <c r="AS22154" s="94">
        <v>-441</v>
      </c>
      <c r="AT22154" s="94">
        <v>-711</v>
      </c>
      <c r="AU22154" s="94">
        <v>-1646</v>
      </c>
      <c r="AW22154" s="94">
        <v>0</v>
      </c>
      <c r="AX22154" s="94">
        <v>-313</v>
      </c>
      <c r="AY22154" s="94">
        <v>-2995</v>
      </c>
      <c r="AZ22154" s="94">
        <v>34</v>
      </c>
      <c r="BA22154" s="94">
        <v>-56</v>
      </c>
      <c r="BB22154" s="94">
        <v>-1585</v>
      </c>
      <c r="BC22154" s="94">
        <v>-79</v>
      </c>
      <c r="BD22154" s="94">
        <v>37</v>
      </c>
    </row>
    <row r="22155" spans="1:56">
      <c r="A22155" s="85" t="s">
        <v>173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428</v>
      </c>
      <c r="G22155" s="89" t="s">
        <v>429</v>
      </c>
      <c r="H22155" s="94">
        <v>20923</v>
      </c>
      <c r="I22155" s="94">
        <v>20955</v>
      </c>
      <c r="J22155" s="94">
        <v>13119</v>
      </c>
      <c r="K22155" s="94">
        <v>-7836</v>
      </c>
      <c r="O22155" s="94">
        <v>20955</v>
      </c>
      <c r="P22155" s="94">
        <v>13119</v>
      </c>
      <c r="Q22155" s="94">
        <v>-7836</v>
      </c>
      <c r="AS22155" s="94">
        <v>-443</v>
      </c>
      <c r="AT22155" s="94">
        <v>-730</v>
      </c>
      <c r="AU22155" s="94">
        <v>-1647</v>
      </c>
      <c r="AW22155" s="94">
        <v>-6</v>
      </c>
      <c r="AX22155" s="94">
        <v>-323</v>
      </c>
      <c r="AY22155" s="94">
        <v>-2982</v>
      </c>
      <c r="AZ22155" s="94">
        <v>-52</v>
      </c>
      <c r="BA22155" s="94">
        <v>-57</v>
      </c>
      <c r="BB22155" s="94">
        <v>-1512</v>
      </c>
      <c r="BC22155" s="94">
        <v>-69</v>
      </c>
      <c r="BD22155" s="94">
        <v>-22</v>
      </c>
    </row>
    <row r="22156" spans="1:56">
      <c r="A22156" s="85" t="s">
        <v>173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428</v>
      </c>
      <c r="G22156" s="89" t="s">
        <v>429</v>
      </c>
      <c r="H22156" s="94">
        <v>20141</v>
      </c>
      <c r="I22156" s="94">
        <v>20108</v>
      </c>
      <c r="J22156" s="94">
        <v>12385</v>
      </c>
      <c r="K22156" s="94">
        <v>-7724</v>
      </c>
      <c r="O22156" s="94">
        <v>20108</v>
      </c>
      <c r="P22156" s="94">
        <v>12385</v>
      </c>
      <c r="Q22156" s="94">
        <v>-7724</v>
      </c>
      <c r="AS22156" s="94">
        <v>-453</v>
      </c>
      <c r="AT22156" s="94">
        <v>-731</v>
      </c>
      <c r="AU22156" s="94">
        <v>-1589</v>
      </c>
      <c r="AW22156" s="94">
        <v>2</v>
      </c>
      <c r="AX22156" s="94">
        <v>-329</v>
      </c>
      <c r="AY22156" s="94">
        <v>-2958</v>
      </c>
      <c r="AZ22156" s="94">
        <v>-55</v>
      </c>
      <c r="BA22156" s="94">
        <v>-56</v>
      </c>
      <c r="BB22156" s="94">
        <v>-1486</v>
      </c>
      <c r="BC22156" s="94">
        <v>-57</v>
      </c>
      <c r="BD22156" s="94">
        <v>-22</v>
      </c>
    </row>
    <row r="22157" spans="1:56">
      <c r="A22157" s="85" t="s">
        <v>173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428</v>
      </c>
      <c r="G22157" s="89" t="s">
        <v>429</v>
      </c>
      <c r="H22157" s="94">
        <v>19660</v>
      </c>
      <c r="I22157" s="94">
        <v>19685</v>
      </c>
      <c r="J22157" s="94">
        <v>12388</v>
      </c>
      <c r="K22157" s="94">
        <v>-7297</v>
      </c>
      <c r="O22157" s="94">
        <v>19685</v>
      </c>
      <c r="P22157" s="94">
        <v>12388</v>
      </c>
      <c r="Q22157" s="94">
        <v>-7297</v>
      </c>
      <c r="AS22157" s="94">
        <v>-419</v>
      </c>
      <c r="AT22157" s="94">
        <v>-570</v>
      </c>
      <c r="AU22157" s="94">
        <v>-1724</v>
      </c>
      <c r="AW22157" s="94">
        <v>-21</v>
      </c>
      <c r="AX22157" s="94">
        <v>-325</v>
      </c>
      <c r="AY22157" s="94">
        <v>-2637</v>
      </c>
      <c r="AZ22157" s="94">
        <v>-44</v>
      </c>
      <c r="BA22157" s="94">
        <v>-54</v>
      </c>
      <c r="BB22157" s="94">
        <v>-1426</v>
      </c>
      <c r="BC22157" s="94">
        <v>-67</v>
      </c>
      <c r="BD22157" s="94">
        <v>-19</v>
      </c>
    </row>
    <row r="22158" spans="1:56">
      <c r="A22158" s="85" t="s">
        <v>173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428</v>
      </c>
      <c r="G22158" s="89" t="s">
        <v>429</v>
      </c>
      <c r="H22158" s="94">
        <v>19537</v>
      </c>
      <c r="I22158" s="94">
        <v>19579</v>
      </c>
      <c r="J22158" s="94">
        <v>12688</v>
      </c>
      <c r="K22158" s="94">
        <v>-6891</v>
      </c>
      <c r="O22158" s="94">
        <v>19579</v>
      </c>
      <c r="P22158" s="94">
        <v>12688</v>
      </c>
      <c r="Q22158" s="94">
        <v>-6891</v>
      </c>
      <c r="AS22158" s="94">
        <v>-390</v>
      </c>
      <c r="AT22158" s="94">
        <v>-507</v>
      </c>
      <c r="AU22158" s="94">
        <v>-1653</v>
      </c>
      <c r="AW22158" s="94">
        <v>-43</v>
      </c>
      <c r="AX22158" s="94">
        <v>-323</v>
      </c>
      <c r="AY22158" s="94">
        <v>-2483</v>
      </c>
      <c r="AZ22158" s="94">
        <v>-26</v>
      </c>
      <c r="BA22158" s="94">
        <v>-54</v>
      </c>
      <c r="BB22158" s="94">
        <v>-1352</v>
      </c>
      <c r="BC22158" s="94">
        <v>-64</v>
      </c>
      <c r="BD22158" s="94">
        <v>-6</v>
      </c>
    </row>
    <row r="22159" spans="1:56">
      <c r="A22159" s="85" t="s">
        <v>173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428</v>
      </c>
      <c r="G22159" s="89" t="s">
        <v>429</v>
      </c>
      <c r="H22159" s="94">
        <v>20019</v>
      </c>
      <c r="I22159" s="94">
        <v>20099</v>
      </c>
      <c r="J22159" s="94">
        <v>13395</v>
      </c>
      <c r="K22159" s="94">
        <v>-6704</v>
      </c>
      <c r="O22159" s="94">
        <v>20099</v>
      </c>
      <c r="P22159" s="94">
        <v>13395</v>
      </c>
      <c r="Q22159" s="94">
        <v>-6704</v>
      </c>
      <c r="AS22159" s="94">
        <v>-375</v>
      </c>
      <c r="AT22159" s="94">
        <v>-446</v>
      </c>
      <c r="AU22159" s="94">
        <v>-1518</v>
      </c>
      <c r="AW22159" s="94">
        <v>-33</v>
      </c>
      <c r="AX22159" s="94">
        <v>-315</v>
      </c>
      <c r="AY22159" s="94">
        <v>-2620</v>
      </c>
      <c r="AZ22159" s="94">
        <v>11</v>
      </c>
      <c r="BA22159" s="94">
        <v>-51</v>
      </c>
      <c r="BB22159" s="94">
        <v>-1340</v>
      </c>
      <c r="BC22159" s="94">
        <v>-24</v>
      </c>
      <c r="BD22159" s="94">
        <v>3</v>
      </c>
    </row>
    <row r="22160" spans="1:56">
      <c r="A22160" s="85" t="s">
        <v>173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428</v>
      </c>
      <c r="G22160" s="89" t="s">
        <v>429</v>
      </c>
      <c r="H22160" s="94">
        <v>21456</v>
      </c>
      <c r="I22160" s="94">
        <v>21524</v>
      </c>
      <c r="J22160" s="94">
        <v>14168</v>
      </c>
      <c r="K22160" s="94">
        <v>-7356</v>
      </c>
      <c r="O22160" s="94">
        <v>21524</v>
      </c>
      <c r="P22160" s="94">
        <v>14168</v>
      </c>
      <c r="Q22160" s="94">
        <v>-7356</v>
      </c>
      <c r="AS22160" s="94">
        <v>-396</v>
      </c>
      <c r="AT22160" s="94">
        <v>-627</v>
      </c>
      <c r="AU22160" s="94">
        <v>-1843</v>
      </c>
      <c r="AW22160" s="94">
        <v>-8</v>
      </c>
      <c r="AX22160" s="94">
        <v>-305</v>
      </c>
      <c r="AY22160" s="94">
        <v>-2732</v>
      </c>
      <c r="AZ22160" s="94">
        <v>36</v>
      </c>
      <c r="BA22160" s="94">
        <v>-55</v>
      </c>
      <c r="BB22160" s="94">
        <v>-1362</v>
      </c>
      <c r="BC22160" s="94">
        <v>-55</v>
      </c>
      <c r="BD22160" s="94">
        <v>-25</v>
      </c>
    </row>
    <row r="22161" spans="1:56">
      <c r="A22161" s="85" t="s">
        <v>173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428</v>
      </c>
      <c r="G22161" s="89" t="s">
        <v>429</v>
      </c>
      <c r="H22161" s="94">
        <v>24275</v>
      </c>
      <c r="I22161" s="94">
        <v>23877</v>
      </c>
      <c r="J22161" s="94">
        <v>15692</v>
      </c>
      <c r="K22161" s="94">
        <v>-8185</v>
      </c>
      <c r="O22161" s="94">
        <v>23877</v>
      </c>
      <c r="P22161" s="94">
        <v>15692</v>
      </c>
      <c r="Q22161" s="94">
        <v>-8185</v>
      </c>
      <c r="AS22161" s="94">
        <v>-467</v>
      </c>
      <c r="AT22161" s="94">
        <v>-570</v>
      </c>
      <c r="AU22161" s="94">
        <v>-1949</v>
      </c>
      <c r="AW22161" s="94">
        <v>-22</v>
      </c>
      <c r="AX22161" s="94">
        <v>-280</v>
      </c>
      <c r="AY22161" s="94">
        <v>-3073</v>
      </c>
      <c r="AZ22161" s="94">
        <v>15</v>
      </c>
      <c r="BA22161" s="94">
        <v>-57</v>
      </c>
      <c r="BB22161" s="94">
        <v>-1674</v>
      </c>
      <c r="BC22161" s="94">
        <v>-58</v>
      </c>
      <c r="BD22161" s="94">
        <v>-60</v>
      </c>
    </row>
    <row r="22162" spans="1:56">
      <c r="A22162" s="85" t="s">
        <v>173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428</v>
      </c>
      <c r="G22162" s="89" t="s">
        <v>429</v>
      </c>
      <c r="H22162" s="94">
        <v>26040</v>
      </c>
      <c r="I22162" s="94">
        <v>25239</v>
      </c>
      <c r="J22162" s="94">
        <v>16703</v>
      </c>
      <c r="K22162" s="94">
        <v>-8536</v>
      </c>
      <c r="O22162" s="94">
        <v>25239</v>
      </c>
      <c r="P22162" s="94">
        <v>16703</v>
      </c>
      <c r="Q22162" s="94">
        <v>-8536</v>
      </c>
      <c r="AS22162" s="94">
        <v>-404</v>
      </c>
      <c r="AT22162" s="94">
        <v>-520</v>
      </c>
      <c r="AU22162" s="94">
        <v>-1794</v>
      </c>
      <c r="AW22162" s="94">
        <v>-1</v>
      </c>
      <c r="AX22162" s="94">
        <v>-284</v>
      </c>
      <c r="AY22162" s="94">
        <v>-3627</v>
      </c>
      <c r="AZ22162" s="94">
        <v>-12</v>
      </c>
      <c r="BA22162" s="94">
        <v>-55</v>
      </c>
      <c r="BB22162" s="94">
        <v>-1751</v>
      </c>
      <c r="BC22162" s="94">
        <v>28</v>
      </c>
      <c r="BD22162" s="94">
        <v>-133</v>
      </c>
    </row>
    <row r="22163" spans="1:56">
      <c r="A22163" s="85" t="s">
        <v>173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428</v>
      </c>
      <c r="G22163" s="89" t="s">
        <v>429</v>
      </c>
      <c r="H22163" s="94">
        <v>26575</v>
      </c>
      <c r="I22163" s="94">
        <v>25759</v>
      </c>
      <c r="J22163" s="94">
        <v>17513</v>
      </c>
      <c r="K22163" s="94">
        <v>-8246</v>
      </c>
      <c r="O22163" s="94">
        <v>25759</v>
      </c>
      <c r="P22163" s="94">
        <v>17513</v>
      </c>
      <c r="Q22163" s="94">
        <v>-8246</v>
      </c>
      <c r="AS22163" s="94">
        <v>-375</v>
      </c>
      <c r="AT22163" s="94">
        <v>-430</v>
      </c>
      <c r="AU22163" s="94">
        <v>-1830</v>
      </c>
      <c r="AW22163" s="94">
        <v>14</v>
      </c>
      <c r="AX22163" s="94">
        <v>-314</v>
      </c>
      <c r="AY22163" s="94">
        <v>-3666</v>
      </c>
      <c r="AZ22163" s="94">
        <v>-34</v>
      </c>
      <c r="BA22163" s="94">
        <v>-54</v>
      </c>
      <c r="BB22163" s="94">
        <v>-1529</v>
      </c>
      <c r="BC22163" s="94">
        <v>6</v>
      </c>
      <c r="BD22163" s="94">
        <v>-70</v>
      </c>
    </row>
    <row r="22164" spans="1:56">
      <c r="A22164" s="85" t="s">
        <v>173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428</v>
      </c>
      <c r="G22164" s="89" t="s">
        <v>429</v>
      </c>
      <c r="H22164" s="94">
        <v>26707</v>
      </c>
      <c r="I22164" s="94">
        <v>26048</v>
      </c>
      <c r="J22164" s="94">
        <v>17613</v>
      </c>
      <c r="K22164" s="94">
        <v>-8435</v>
      </c>
      <c r="O22164" s="94">
        <v>26048</v>
      </c>
      <c r="P22164" s="94">
        <v>17613</v>
      </c>
      <c r="Q22164" s="94">
        <v>-8435</v>
      </c>
      <c r="AS22164" s="94">
        <v>-365</v>
      </c>
      <c r="AT22164" s="94">
        <v>-483</v>
      </c>
      <c r="AU22164" s="94">
        <v>-2027</v>
      </c>
      <c r="AW22164" s="94">
        <v>16</v>
      </c>
      <c r="AX22164" s="94">
        <v>-289</v>
      </c>
      <c r="AY22164" s="94">
        <v>-3769</v>
      </c>
      <c r="AZ22164" s="94">
        <v>-47</v>
      </c>
      <c r="BA22164" s="94">
        <v>-55</v>
      </c>
      <c r="BB22164" s="94">
        <v>-1444</v>
      </c>
      <c r="BC22164" s="94">
        <v>44</v>
      </c>
      <c r="BD22164" s="94">
        <v>-70</v>
      </c>
    </row>
    <row r="22165" spans="1:56">
      <c r="A22165" s="85" t="s">
        <v>173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428</v>
      </c>
      <c r="G22165" s="89" t="s">
        <v>429</v>
      </c>
      <c r="H22165" s="94">
        <v>26660</v>
      </c>
      <c r="I22165" s="94">
        <v>26159</v>
      </c>
      <c r="J22165" s="94">
        <v>17807</v>
      </c>
      <c r="K22165" s="94">
        <v>-8352</v>
      </c>
      <c r="O22165" s="94">
        <v>26159</v>
      </c>
      <c r="P22165" s="94">
        <v>17807</v>
      </c>
      <c r="Q22165" s="94">
        <v>-8352</v>
      </c>
      <c r="AS22165" s="94">
        <v>-412</v>
      </c>
      <c r="AT22165" s="94">
        <v>-379</v>
      </c>
      <c r="AU22165" s="94">
        <v>-1996</v>
      </c>
      <c r="AW22165" s="94">
        <v>18</v>
      </c>
      <c r="AX22165" s="94">
        <v>-276</v>
      </c>
      <c r="AY22165" s="94">
        <v>-3693</v>
      </c>
      <c r="AZ22165" s="94">
        <v>-51</v>
      </c>
      <c r="BA22165" s="94">
        <v>-53</v>
      </c>
      <c r="BB22165" s="94">
        <v>-1512</v>
      </c>
      <c r="BC22165" s="94">
        <v>71</v>
      </c>
      <c r="BD22165" s="94">
        <v>-67</v>
      </c>
    </row>
    <row r="22166" spans="1:56">
      <c r="A22166" s="85" t="s">
        <v>173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428</v>
      </c>
      <c r="G22166" s="89" t="s">
        <v>429</v>
      </c>
      <c r="H22166" s="94">
        <v>26492</v>
      </c>
      <c r="I22166" s="94">
        <v>25980</v>
      </c>
      <c r="J22166" s="94">
        <v>17472</v>
      </c>
      <c r="K22166" s="94">
        <v>-8508</v>
      </c>
      <c r="O22166" s="94">
        <v>25980</v>
      </c>
      <c r="P22166" s="94">
        <v>17472</v>
      </c>
      <c r="Q22166" s="94">
        <v>-8508</v>
      </c>
      <c r="AS22166" s="94">
        <v>-375</v>
      </c>
      <c r="AT22166" s="94">
        <v>-456</v>
      </c>
      <c r="AU22166" s="94">
        <v>-2055</v>
      </c>
      <c r="AW22166" s="94">
        <v>12</v>
      </c>
      <c r="AX22166" s="94">
        <v>-267</v>
      </c>
      <c r="AY22166" s="94">
        <v>-3597</v>
      </c>
      <c r="AZ22166" s="94">
        <v>-72</v>
      </c>
      <c r="BA22166" s="94">
        <v>-54</v>
      </c>
      <c r="BB22166" s="94">
        <v>-1656</v>
      </c>
      <c r="BC22166" s="94">
        <v>76</v>
      </c>
      <c r="BD22166" s="94">
        <v>-78</v>
      </c>
    </row>
    <row r="22167" spans="1:56">
      <c r="A22167" s="85" t="s">
        <v>173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428</v>
      </c>
      <c r="G22167" s="89" t="s">
        <v>429</v>
      </c>
      <c r="H22167" s="94">
        <v>26303</v>
      </c>
      <c r="I22167" s="94">
        <v>26188</v>
      </c>
      <c r="J22167" s="94">
        <v>17490</v>
      </c>
      <c r="K22167" s="94">
        <v>-8698</v>
      </c>
      <c r="O22167" s="94">
        <v>26188</v>
      </c>
      <c r="P22167" s="94">
        <v>17490</v>
      </c>
      <c r="Q22167" s="94">
        <v>-8698</v>
      </c>
      <c r="AS22167" s="94">
        <v>-299</v>
      </c>
      <c r="AT22167" s="94">
        <v>-484</v>
      </c>
      <c r="AU22167" s="94">
        <v>-2177</v>
      </c>
      <c r="AW22167" s="94">
        <v>20</v>
      </c>
      <c r="AX22167" s="94">
        <v>-259</v>
      </c>
      <c r="AY22167" s="94">
        <v>-3660</v>
      </c>
      <c r="AZ22167" s="94">
        <v>-102</v>
      </c>
      <c r="BA22167" s="94">
        <v>-55</v>
      </c>
      <c r="BB22167" s="94">
        <v>-1690</v>
      </c>
      <c r="BC22167" s="94">
        <v>74</v>
      </c>
      <c r="BD22167" s="94">
        <v>-91</v>
      </c>
    </row>
    <row r="22168" spans="1:56">
      <c r="A22168" s="85" t="s">
        <v>173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428</v>
      </c>
      <c r="G22168" s="89" t="s">
        <v>429</v>
      </c>
      <c r="H22168" s="94">
        <v>26093</v>
      </c>
      <c r="I22168" s="94">
        <v>26289</v>
      </c>
      <c r="J22168" s="94">
        <v>17648</v>
      </c>
      <c r="K22168" s="94">
        <v>-8641</v>
      </c>
      <c r="O22168" s="94">
        <v>26289</v>
      </c>
      <c r="P22168" s="94">
        <v>17648</v>
      </c>
      <c r="Q22168" s="94">
        <v>-8641</v>
      </c>
      <c r="AS22168" s="94">
        <v>-280</v>
      </c>
      <c r="AT22168" s="94">
        <v>-557</v>
      </c>
      <c r="AU22168" s="94">
        <v>-2298</v>
      </c>
      <c r="AW22168" s="94">
        <v>18</v>
      </c>
      <c r="AX22168" s="94">
        <v>-267</v>
      </c>
      <c r="AY22168" s="94">
        <v>-3451</v>
      </c>
      <c r="AZ22168" s="94">
        <v>-91</v>
      </c>
      <c r="BA22168" s="94">
        <v>-57</v>
      </c>
      <c r="BB22168" s="94">
        <v>-1626</v>
      </c>
      <c r="BC22168" s="94">
        <v>33</v>
      </c>
      <c r="BD22168" s="94">
        <v>-133</v>
      </c>
    </row>
    <row r="22169" spans="1:56">
      <c r="A22169" s="85" t="s">
        <v>173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428</v>
      </c>
      <c r="G22169" s="89" t="s">
        <v>429</v>
      </c>
      <c r="H22169" s="94">
        <v>25862</v>
      </c>
      <c r="I22169" s="94">
        <v>26351</v>
      </c>
      <c r="J22169" s="94">
        <v>17550</v>
      </c>
      <c r="K22169" s="94">
        <v>-8801</v>
      </c>
      <c r="O22169" s="94">
        <v>26351</v>
      </c>
      <c r="P22169" s="94">
        <v>17550</v>
      </c>
      <c r="Q22169" s="94">
        <v>-8801</v>
      </c>
      <c r="AS22169" s="94">
        <v>-342</v>
      </c>
      <c r="AT22169" s="94">
        <v>-600</v>
      </c>
      <c r="AU22169" s="94">
        <v>-2400</v>
      </c>
      <c r="AW22169" s="94">
        <v>17</v>
      </c>
      <c r="AX22169" s="94">
        <v>-234</v>
      </c>
      <c r="AY22169" s="94">
        <v>-3388</v>
      </c>
      <c r="AZ22169" s="94">
        <v>-94</v>
      </c>
      <c r="BA22169" s="94">
        <v>-57</v>
      </c>
      <c r="BB22169" s="94">
        <v>-1623</v>
      </c>
      <c r="BC22169" s="94">
        <v>12</v>
      </c>
      <c r="BD22169" s="94">
        <v>-123</v>
      </c>
    </row>
    <row r="22170" spans="1:56">
      <c r="A22170" s="85" t="s">
        <v>173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428</v>
      </c>
      <c r="G22170" s="89" t="s">
        <v>429</v>
      </c>
      <c r="H22170" s="94">
        <v>25847</v>
      </c>
      <c r="I22170" s="94">
        <v>26237</v>
      </c>
      <c r="J22170" s="94">
        <v>16999</v>
      </c>
      <c r="K22170" s="94">
        <v>-9238</v>
      </c>
      <c r="O22170" s="94">
        <v>26237</v>
      </c>
      <c r="P22170" s="94">
        <v>16999</v>
      </c>
      <c r="Q22170" s="94">
        <v>-9238</v>
      </c>
      <c r="AS22170" s="94">
        <v>-350</v>
      </c>
      <c r="AT22170" s="94">
        <v>-572</v>
      </c>
      <c r="AU22170" s="94">
        <v>-2355</v>
      </c>
      <c r="AW22170" s="94">
        <v>10</v>
      </c>
      <c r="AX22170" s="94">
        <v>-232</v>
      </c>
      <c r="AY22170" s="94">
        <v>-3893</v>
      </c>
      <c r="AZ22170" s="94">
        <v>-72</v>
      </c>
      <c r="BA22170" s="94">
        <v>-58</v>
      </c>
      <c r="BB22170" s="94">
        <v>-1697</v>
      </c>
      <c r="BC22170" s="94">
        <v>15</v>
      </c>
      <c r="BD22170" s="94">
        <v>-66</v>
      </c>
    </row>
    <row r="22171" spans="1:56">
      <c r="A22171" s="85" t="s">
        <v>173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428</v>
      </c>
      <c r="G22171" s="89" t="s">
        <v>429</v>
      </c>
      <c r="H22171" s="94">
        <v>26670</v>
      </c>
      <c r="I22171" s="94">
        <v>26964</v>
      </c>
      <c r="J22171" s="94">
        <v>16970</v>
      </c>
      <c r="K22171" s="94">
        <v>-9994</v>
      </c>
      <c r="O22171" s="94">
        <v>26964</v>
      </c>
      <c r="P22171" s="94">
        <v>16970</v>
      </c>
      <c r="Q22171" s="94">
        <v>-9994</v>
      </c>
      <c r="AS22171" s="94">
        <v>-414</v>
      </c>
      <c r="AT22171" s="94">
        <v>-753</v>
      </c>
      <c r="AU22171" s="94">
        <v>-2486</v>
      </c>
      <c r="AW22171" s="94">
        <v>-57</v>
      </c>
      <c r="AX22171" s="94">
        <v>-175</v>
      </c>
      <c r="AY22171" s="94">
        <v>-3983</v>
      </c>
      <c r="AZ22171" s="94">
        <v>-48</v>
      </c>
      <c r="BA22171" s="94">
        <v>-61</v>
      </c>
      <c r="BB22171" s="94">
        <v>-1911</v>
      </c>
      <c r="BC22171" s="94">
        <v>-42</v>
      </c>
      <c r="BD22171" s="94">
        <v>-97</v>
      </c>
    </row>
    <row r="22172" spans="1:56">
      <c r="A22172" s="85" t="s">
        <v>173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428</v>
      </c>
      <c r="G22172" s="89" t="s">
        <v>429</v>
      </c>
      <c r="H22172" s="94">
        <v>28628</v>
      </c>
      <c r="I22172" s="94">
        <v>28779</v>
      </c>
      <c r="J22172" s="94">
        <v>18255</v>
      </c>
      <c r="K22172" s="94">
        <v>-10524</v>
      </c>
      <c r="O22172" s="94">
        <v>28779</v>
      </c>
      <c r="P22172" s="94">
        <v>18255</v>
      </c>
      <c r="Q22172" s="94">
        <v>-10524</v>
      </c>
      <c r="AS22172" s="94">
        <v>-386</v>
      </c>
      <c r="AT22172" s="94">
        <v>-1228</v>
      </c>
      <c r="AU22172" s="94">
        <v>-2415</v>
      </c>
      <c r="AW22172" s="94">
        <v>37</v>
      </c>
      <c r="AX22172" s="94">
        <v>-172</v>
      </c>
      <c r="AY22172" s="94">
        <v>-4149</v>
      </c>
      <c r="AZ22172" s="94">
        <v>-49</v>
      </c>
      <c r="BA22172" s="94">
        <v>-55</v>
      </c>
      <c r="BB22172" s="94">
        <v>-1939</v>
      </c>
      <c r="BC22172" s="94">
        <v>-31</v>
      </c>
      <c r="BD22172" s="94">
        <v>-143</v>
      </c>
    </row>
    <row r="22173" spans="1:56">
      <c r="A22173" s="85" t="s">
        <v>173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428</v>
      </c>
      <c r="G22173" s="89" t="s">
        <v>429</v>
      </c>
      <c r="H22173" s="94">
        <v>29196</v>
      </c>
      <c r="I22173" s="94">
        <v>28926</v>
      </c>
      <c r="J22173" s="94">
        <v>18307</v>
      </c>
      <c r="K22173" s="94">
        <v>-10620</v>
      </c>
      <c r="O22173" s="94">
        <v>28926</v>
      </c>
      <c r="P22173" s="94">
        <v>18307</v>
      </c>
      <c r="Q22173" s="94">
        <v>-10620</v>
      </c>
      <c r="AS22173" s="94">
        <v>-392</v>
      </c>
      <c r="AT22173" s="94">
        <v>-1241</v>
      </c>
      <c r="AU22173" s="94">
        <v>-2420</v>
      </c>
      <c r="AW22173" s="94">
        <v>48</v>
      </c>
      <c r="AX22173" s="94">
        <v>-183</v>
      </c>
      <c r="AY22173" s="94">
        <v>-4133</v>
      </c>
      <c r="AZ22173" s="94">
        <v>-65</v>
      </c>
      <c r="BA22173" s="94">
        <v>-55</v>
      </c>
      <c r="BB22173" s="94">
        <v>-1987</v>
      </c>
      <c r="BC22173" s="94">
        <v>-24</v>
      </c>
      <c r="BD22173" s="94">
        <v>-152</v>
      </c>
    </row>
    <row r="22174" spans="1:56">
      <c r="A22174" s="85" t="s">
        <v>173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428</v>
      </c>
      <c r="G22174" s="89" t="s">
        <v>429</v>
      </c>
      <c r="H22174" s="94">
        <v>28765</v>
      </c>
      <c r="I22174" s="94">
        <v>28350</v>
      </c>
      <c r="J22174" s="94">
        <v>18202</v>
      </c>
      <c r="K22174" s="94">
        <v>-10147</v>
      </c>
      <c r="O22174" s="94">
        <v>28350</v>
      </c>
      <c r="P22174" s="94">
        <v>18202</v>
      </c>
      <c r="Q22174" s="94">
        <v>-10147</v>
      </c>
      <c r="AS22174" s="94">
        <v>-434</v>
      </c>
      <c r="AT22174" s="94">
        <v>-757</v>
      </c>
      <c r="AU22174" s="94">
        <v>-2444</v>
      </c>
      <c r="AW22174" s="94">
        <v>21</v>
      </c>
      <c r="AX22174" s="94">
        <v>-193</v>
      </c>
      <c r="AY22174" s="94">
        <v>-4116</v>
      </c>
      <c r="AZ22174" s="94">
        <v>-40</v>
      </c>
      <c r="BA22174" s="94">
        <v>-60</v>
      </c>
      <c r="BB22174" s="94">
        <v>-1999</v>
      </c>
      <c r="BC22174" s="94">
        <v>-21</v>
      </c>
      <c r="BD22174" s="94">
        <v>-130</v>
      </c>
    </row>
    <row r="22175" spans="1:56">
      <c r="A22175" s="85" t="s">
        <v>173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428</v>
      </c>
      <c r="G22175" s="89" t="s">
        <v>429</v>
      </c>
      <c r="H22175" s="94">
        <v>27786</v>
      </c>
      <c r="I22175" s="94">
        <v>27488</v>
      </c>
      <c r="J22175" s="94">
        <v>18093</v>
      </c>
      <c r="K22175" s="94">
        <v>-9396</v>
      </c>
      <c r="O22175" s="94">
        <v>27488</v>
      </c>
      <c r="P22175" s="94">
        <v>18093</v>
      </c>
      <c r="Q22175" s="94">
        <v>-9396</v>
      </c>
      <c r="AS22175" s="94">
        <v>-438</v>
      </c>
      <c r="AT22175" s="94">
        <v>-673</v>
      </c>
      <c r="AU22175" s="94">
        <v>-2357</v>
      </c>
      <c r="AW22175" s="94">
        <v>-10</v>
      </c>
      <c r="AX22175" s="94">
        <v>-212</v>
      </c>
      <c r="AY22175" s="94">
        <v>-3549</v>
      </c>
      <c r="AZ22175" s="94">
        <v>-32</v>
      </c>
      <c r="BA22175" s="94">
        <v>-59</v>
      </c>
      <c r="BB22175" s="94">
        <v>-1951</v>
      </c>
      <c r="BC22175" s="94">
        <v>-14</v>
      </c>
      <c r="BD22175" s="94">
        <v>-104</v>
      </c>
    </row>
    <row r="22176" spans="1:56">
      <c r="A22176" s="85" t="s">
        <v>173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428</v>
      </c>
      <c r="G22176" s="89" t="s">
        <v>429</v>
      </c>
      <c r="H22176" s="94">
        <v>26278</v>
      </c>
      <c r="I22176" s="94">
        <v>26001</v>
      </c>
      <c r="J22176" s="94">
        <v>16432</v>
      </c>
      <c r="K22176" s="94">
        <v>-9569</v>
      </c>
      <c r="O22176" s="94">
        <v>26001</v>
      </c>
      <c r="P22176" s="94">
        <v>16432</v>
      </c>
      <c r="Q22176" s="94">
        <v>-9569</v>
      </c>
      <c r="AS22176" s="94">
        <v>-445</v>
      </c>
      <c r="AT22176" s="94">
        <v>-663</v>
      </c>
      <c r="AU22176" s="94">
        <v>-2403</v>
      </c>
      <c r="AW22176" s="94">
        <v>-45</v>
      </c>
      <c r="AX22176" s="94">
        <v>-234</v>
      </c>
      <c r="AY22176" s="94">
        <v>-3646</v>
      </c>
      <c r="AZ22176" s="94">
        <v>-62</v>
      </c>
      <c r="BA22176" s="94">
        <v>-59</v>
      </c>
      <c r="BB22176" s="94">
        <v>-1929</v>
      </c>
      <c r="BC22176" s="94">
        <v>-21</v>
      </c>
      <c r="BD22176" s="94">
        <v>-73</v>
      </c>
    </row>
    <row r="22177" spans="1:56">
      <c r="A22177" s="85" t="s">
        <v>173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428</v>
      </c>
      <c r="G22177" s="89" t="s">
        <v>429</v>
      </c>
      <c r="H22177" s="94">
        <v>24359</v>
      </c>
      <c r="I22177" s="94">
        <v>24095</v>
      </c>
      <c r="J22177" s="94">
        <v>15132</v>
      </c>
      <c r="K22177" s="94">
        <v>-8963</v>
      </c>
      <c r="O22177" s="94">
        <v>24095</v>
      </c>
      <c r="P22177" s="94">
        <v>15132</v>
      </c>
      <c r="Q22177" s="94">
        <v>-8963</v>
      </c>
      <c r="AS22177" s="94">
        <v>-393</v>
      </c>
      <c r="AT22177" s="94">
        <v>-729</v>
      </c>
      <c r="AU22177" s="94">
        <v>-2136</v>
      </c>
      <c r="AW22177" s="94">
        <v>7</v>
      </c>
      <c r="AX22177" s="94">
        <v>-265</v>
      </c>
      <c r="AY22177" s="94">
        <v>-3550</v>
      </c>
      <c r="AZ22177" s="94">
        <v>-58</v>
      </c>
      <c r="BA22177" s="94">
        <v>-56</v>
      </c>
      <c r="BB22177" s="94">
        <v>-1641</v>
      </c>
      <c r="BC22177" s="94">
        <v>-44</v>
      </c>
      <c r="BD22177" s="94">
        <v>-87</v>
      </c>
    </row>
    <row r="22178" spans="1:56">
      <c r="A22178" s="85" t="s">
        <v>173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428</v>
      </c>
      <c r="G22178" s="89" t="s">
        <v>429</v>
      </c>
      <c r="H22178" s="94">
        <v>22528</v>
      </c>
      <c r="I22178" s="94">
        <v>22345</v>
      </c>
      <c r="J22178" s="94">
        <v>13741</v>
      </c>
      <c r="K22178" s="94">
        <v>-8605</v>
      </c>
      <c r="O22178" s="94">
        <v>22345</v>
      </c>
      <c r="P22178" s="94">
        <v>13741</v>
      </c>
      <c r="Q22178" s="94">
        <v>-8605</v>
      </c>
      <c r="AS22178" s="94">
        <v>-389</v>
      </c>
      <c r="AT22178" s="94">
        <v>-679</v>
      </c>
      <c r="AU22178" s="94">
        <v>-2162</v>
      </c>
      <c r="AW22178" s="94">
        <v>11</v>
      </c>
      <c r="AX22178" s="94">
        <v>-289</v>
      </c>
      <c r="AY22178" s="94">
        <v>-3314</v>
      </c>
      <c r="AZ22178" s="94">
        <v>-80</v>
      </c>
      <c r="BA22178" s="94">
        <v>-60</v>
      </c>
      <c r="BB22178" s="94">
        <v>-1549</v>
      </c>
      <c r="BC22178" s="94">
        <v>-41</v>
      </c>
      <c r="BD22178" s="94">
        <v>-58</v>
      </c>
    </row>
    <row r="22179" spans="1:56">
      <c r="A22179" s="85" t="s">
        <v>173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428</v>
      </c>
      <c r="G22179" s="89" t="s">
        <v>429</v>
      </c>
      <c r="H22179" s="94">
        <v>20990</v>
      </c>
      <c r="I22179" s="94">
        <v>20952</v>
      </c>
      <c r="J22179" s="94">
        <v>13192</v>
      </c>
      <c r="K22179" s="94">
        <v>-7760</v>
      </c>
      <c r="O22179" s="94">
        <v>20952</v>
      </c>
      <c r="P22179" s="94">
        <v>13192</v>
      </c>
      <c r="Q22179" s="94">
        <v>-7760</v>
      </c>
      <c r="AS22179" s="94">
        <v>-362</v>
      </c>
      <c r="AT22179" s="94">
        <v>-531</v>
      </c>
      <c r="AU22179" s="94">
        <v>-1833</v>
      </c>
      <c r="AW22179" s="94">
        <v>7</v>
      </c>
      <c r="AX22179" s="94">
        <v>-302</v>
      </c>
      <c r="AY22179" s="94">
        <v>-3120</v>
      </c>
      <c r="AZ22179" s="94">
        <v>-63</v>
      </c>
      <c r="BA22179" s="94">
        <v>-57</v>
      </c>
      <c r="BB22179" s="94">
        <v>-1406</v>
      </c>
      <c r="BC22179" s="94">
        <v>-37</v>
      </c>
      <c r="BD22179" s="94">
        <v>-53</v>
      </c>
    </row>
    <row r="22180" spans="1:56">
      <c r="A22180" s="85" t="s">
        <v>173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428</v>
      </c>
      <c r="G22180" s="89" t="s">
        <v>429</v>
      </c>
      <c r="H22180" s="94">
        <v>20152</v>
      </c>
      <c r="I22180" s="94">
        <v>20152</v>
      </c>
      <c r="J22180" s="94">
        <v>13118</v>
      </c>
      <c r="K22180" s="94">
        <v>-7034</v>
      </c>
      <c r="O22180" s="94">
        <v>20152</v>
      </c>
      <c r="P22180" s="94">
        <v>13118</v>
      </c>
      <c r="Q22180" s="94">
        <v>-7034</v>
      </c>
      <c r="AS22180" s="94">
        <v>-299</v>
      </c>
      <c r="AT22180" s="94">
        <v>-490</v>
      </c>
      <c r="AU22180" s="94">
        <v>-1734</v>
      </c>
      <c r="AW22180" s="94">
        <v>10</v>
      </c>
      <c r="AX22180" s="94">
        <v>-306</v>
      </c>
      <c r="AY22180" s="94">
        <v>-2789</v>
      </c>
      <c r="AZ22180" s="94">
        <v>-51</v>
      </c>
      <c r="BA22180" s="94">
        <v>-56</v>
      </c>
      <c r="BB22180" s="94">
        <v>-1247</v>
      </c>
      <c r="BC22180" s="94">
        <v>-58</v>
      </c>
      <c r="BD22180" s="94">
        <v>-31</v>
      </c>
    </row>
    <row r="22181" spans="1:56">
      <c r="A22181" s="85" t="s">
        <v>173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428</v>
      </c>
      <c r="G22181" s="89" t="s">
        <v>429</v>
      </c>
      <c r="H22181" s="94">
        <v>19720</v>
      </c>
      <c r="I22181" s="94">
        <v>19748</v>
      </c>
      <c r="J22181" s="94">
        <v>12635</v>
      </c>
      <c r="K22181" s="94">
        <v>-7113</v>
      </c>
      <c r="O22181" s="94">
        <v>19748</v>
      </c>
      <c r="P22181" s="94">
        <v>12635</v>
      </c>
      <c r="Q22181" s="94">
        <v>-7113</v>
      </c>
      <c r="AS22181" s="94">
        <v>-297</v>
      </c>
      <c r="AT22181" s="94">
        <v>-479</v>
      </c>
      <c r="AU22181" s="94">
        <v>-1771</v>
      </c>
      <c r="AW22181" s="94">
        <v>-9</v>
      </c>
      <c r="AX22181" s="94">
        <v>-314</v>
      </c>
      <c r="AY22181" s="94">
        <v>-2812</v>
      </c>
      <c r="AZ22181" s="94">
        <v>-50</v>
      </c>
      <c r="BA22181" s="94">
        <v>-57</v>
      </c>
      <c r="BB22181" s="94">
        <v>-1253</v>
      </c>
      <c r="BC22181" s="94">
        <v>-53</v>
      </c>
      <c r="BD22181" s="94">
        <v>-20</v>
      </c>
    </row>
    <row r="22182" spans="1:56">
      <c r="A22182" s="85" t="s">
        <v>173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428</v>
      </c>
      <c r="G22182" s="89" t="s">
        <v>429</v>
      </c>
      <c r="H22182" s="94">
        <v>19647</v>
      </c>
      <c r="I22182" s="94">
        <v>19744</v>
      </c>
      <c r="J22182" s="94">
        <v>12401</v>
      </c>
      <c r="K22182" s="94">
        <v>-7343</v>
      </c>
      <c r="O22182" s="94">
        <v>19744</v>
      </c>
      <c r="P22182" s="94">
        <v>12401</v>
      </c>
      <c r="Q22182" s="94">
        <v>-7343</v>
      </c>
      <c r="AS22182" s="94">
        <v>-306</v>
      </c>
      <c r="AT22182" s="94">
        <v>-541</v>
      </c>
      <c r="AU22182" s="94">
        <v>-1806</v>
      </c>
      <c r="AW22182" s="94">
        <v>-19</v>
      </c>
      <c r="AX22182" s="94">
        <v>-314</v>
      </c>
      <c r="AY22182" s="94">
        <v>-2904</v>
      </c>
      <c r="AZ22182" s="94">
        <v>-30</v>
      </c>
      <c r="BA22182" s="94">
        <v>-57</v>
      </c>
      <c r="BB22182" s="94">
        <v>-1274</v>
      </c>
      <c r="BC22182" s="94">
        <v>-47</v>
      </c>
      <c r="BD22182" s="94">
        <v>-37</v>
      </c>
    </row>
    <row r="22183" spans="1:56">
      <c r="A22183" s="85" t="s">
        <v>173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428</v>
      </c>
      <c r="G22183" s="89" t="s">
        <v>429</v>
      </c>
      <c r="H22183" s="94">
        <v>20217</v>
      </c>
      <c r="I22183" s="94">
        <v>20353</v>
      </c>
      <c r="J22183" s="94">
        <v>12876</v>
      </c>
      <c r="K22183" s="94">
        <v>-7477</v>
      </c>
      <c r="O22183" s="94">
        <v>20353</v>
      </c>
      <c r="P22183" s="94">
        <v>12876</v>
      </c>
      <c r="Q22183" s="94">
        <v>-7477</v>
      </c>
      <c r="AS22183" s="94">
        <v>-299</v>
      </c>
      <c r="AT22183" s="94">
        <v>-553</v>
      </c>
      <c r="AU22183" s="94">
        <v>-1855</v>
      </c>
      <c r="AW22183" s="94">
        <v>-13</v>
      </c>
      <c r="AX22183" s="94">
        <v>-301</v>
      </c>
      <c r="AY22183" s="94">
        <v>-2998</v>
      </c>
      <c r="AZ22183" s="94">
        <v>-52</v>
      </c>
      <c r="BA22183" s="94">
        <v>-57</v>
      </c>
      <c r="BB22183" s="94">
        <v>-1283</v>
      </c>
      <c r="BC22183" s="94">
        <v>-45</v>
      </c>
      <c r="BD22183" s="94">
        <v>-44</v>
      </c>
    </row>
    <row r="22184" spans="1:56">
      <c r="A22184" s="85" t="s">
        <v>173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428</v>
      </c>
      <c r="G22184" s="89" t="s">
        <v>429</v>
      </c>
      <c r="H22184" s="94">
        <v>21745</v>
      </c>
      <c r="I22184" s="94">
        <v>21893</v>
      </c>
      <c r="J22184" s="94">
        <v>14277</v>
      </c>
      <c r="K22184" s="94">
        <v>-7616</v>
      </c>
      <c r="O22184" s="94">
        <v>21893</v>
      </c>
      <c r="P22184" s="94">
        <v>14277</v>
      </c>
      <c r="Q22184" s="94">
        <v>-7616</v>
      </c>
      <c r="AS22184" s="94">
        <v>-246</v>
      </c>
      <c r="AT22184" s="94">
        <v>-594</v>
      </c>
      <c r="AU22184" s="94">
        <v>-1970</v>
      </c>
      <c r="AW22184" s="94">
        <v>5</v>
      </c>
      <c r="AX22184" s="94">
        <v>-281</v>
      </c>
      <c r="AY22184" s="94">
        <v>-3038</v>
      </c>
      <c r="AZ22184" s="94">
        <v>-28</v>
      </c>
      <c r="BA22184" s="94">
        <v>-57</v>
      </c>
      <c r="BB22184" s="94">
        <v>-1330</v>
      </c>
      <c r="BC22184" s="94">
        <v>-1</v>
      </c>
      <c r="BD22184" s="94">
        <v>-68</v>
      </c>
    </row>
    <row r="22185" spans="1:56">
      <c r="A22185" s="85" t="s">
        <v>173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428</v>
      </c>
      <c r="G22185" s="89" t="s">
        <v>429</v>
      </c>
      <c r="H22185" s="94">
        <v>24353</v>
      </c>
      <c r="I22185" s="94">
        <v>24401</v>
      </c>
      <c r="J22185" s="94">
        <v>14935</v>
      </c>
      <c r="K22185" s="94">
        <v>-9467</v>
      </c>
      <c r="O22185" s="94">
        <v>24401</v>
      </c>
      <c r="P22185" s="94">
        <v>14935</v>
      </c>
      <c r="Q22185" s="94">
        <v>-9467</v>
      </c>
      <c r="AS22185" s="94">
        <v>-389</v>
      </c>
      <c r="AT22185" s="94">
        <v>-697</v>
      </c>
      <c r="AU22185" s="94">
        <v>-2328</v>
      </c>
      <c r="AW22185" s="94">
        <v>1</v>
      </c>
      <c r="AX22185" s="94">
        <v>-256</v>
      </c>
      <c r="AY22185" s="94">
        <v>-3750</v>
      </c>
      <c r="AZ22185" s="94">
        <v>-67</v>
      </c>
      <c r="BA22185" s="94">
        <v>-61</v>
      </c>
      <c r="BB22185" s="94">
        <v>-1804</v>
      </c>
      <c r="BC22185" s="94">
        <v>18</v>
      </c>
      <c r="BD22185" s="94">
        <v>-143</v>
      </c>
    </row>
    <row r="22186" spans="1:56">
      <c r="A22186" s="85" t="s">
        <v>173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428</v>
      </c>
      <c r="G22186" s="89" t="s">
        <v>429</v>
      </c>
      <c r="H22186" s="94">
        <v>25814</v>
      </c>
      <c r="I22186" s="94">
        <v>25754</v>
      </c>
      <c r="J22186" s="94">
        <v>15732</v>
      </c>
      <c r="K22186" s="94">
        <v>-10022</v>
      </c>
      <c r="O22186" s="94">
        <v>25754</v>
      </c>
      <c r="P22186" s="94">
        <v>15732</v>
      </c>
      <c r="Q22186" s="94">
        <v>-10022</v>
      </c>
      <c r="AS22186" s="94">
        <v>-478</v>
      </c>
      <c r="AT22186" s="94">
        <v>-811</v>
      </c>
      <c r="AU22186" s="94">
        <v>-2380</v>
      </c>
      <c r="AW22186" s="94">
        <v>6</v>
      </c>
      <c r="AX22186" s="94">
        <v>-292</v>
      </c>
      <c r="AY22186" s="94">
        <v>-3993</v>
      </c>
      <c r="AZ22186" s="94">
        <v>-86</v>
      </c>
      <c r="BA22186" s="94">
        <v>-59</v>
      </c>
      <c r="BB22186" s="94">
        <v>-1828</v>
      </c>
      <c r="BC22186" s="94">
        <v>29</v>
      </c>
      <c r="BD22186" s="94">
        <v>-158</v>
      </c>
    </row>
    <row r="22187" spans="1:56">
      <c r="A22187" s="85" t="s">
        <v>173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428</v>
      </c>
      <c r="G22187" s="89" t="s">
        <v>429</v>
      </c>
      <c r="H22187" s="94">
        <v>25890</v>
      </c>
      <c r="I22187" s="94">
        <v>25945</v>
      </c>
      <c r="J22187" s="94">
        <v>17491</v>
      </c>
      <c r="K22187" s="94">
        <v>-8454</v>
      </c>
      <c r="O22187" s="94">
        <v>25945</v>
      </c>
      <c r="P22187" s="94">
        <v>17491</v>
      </c>
      <c r="Q22187" s="94">
        <v>-8454</v>
      </c>
      <c r="AS22187" s="94">
        <v>-356</v>
      </c>
      <c r="AT22187" s="94">
        <v>-596</v>
      </c>
      <c r="AU22187" s="94">
        <v>-2320</v>
      </c>
      <c r="AW22187" s="94">
        <v>1</v>
      </c>
      <c r="AX22187" s="94">
        <v>-355</v>
      </c>
      <c r="AY22187" s="94">
        <v>-3501</v>
      </c>
      <c r="AZ22187" s="94">
        <v>-92</v>
      </c>
      <c r="BA22187" s="94">
        <v>-59</v>
      </c>
      <c r="BB22187" s="94">
        <v>-1242</v>
      </c>
      <c r="BC22187" s="94">
        <v>114</v>
      </c>
      <c r="BD22187" s="94">
        <v>-100</v>
      </c>
    </row>
    <row r="22188" spans="1:56">
      <c r="A22188" s="85" t="s">
        <v>173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428</v>
      </c>
      <c r="G22188" s="89" t="s">
        <v>429</v>
      </c>
      <c r="H22188" s="94">
        <v>25654</v>
      </c>
      <c r="I22188" s="94">
        <v>26142</v>
      </c>
      <c r="J22188" s="94">
        <v>18662</v>
      </c>
      <c r="K22188" s="94">
        <v>-7480</v>
      </c>
      <c r="O22188" s="94">
        <v>26142</v>
      </c>
      <c r="P22188" s="94">
        <v>18662</v>
      </c>
      <c r="Q22188" s="94">
        <v>-7480</v>
      </c>
      <c r="AS22188" s="94">
        <v>-300</v>
      </c>
      <c r="AT22188" s="94">
        <v>-583</v>
      </c>
      <c r="AU22188" s="94">
        <v>-2311</v>
      </c>
      <c r="AW22188" s="94">
        <v>9</v>
      </c>
      <c r="AX22188" s="94">
        <v>-379</v>
      </c>
      <c r="AY22188" s="94">
        <v>-3007</v>
      </c>
      <c r="AZ22188" s="94">
        <v>-66</v>
      </c>
      <c r="BA22188" s="94">
        <v>-58</v>
      </c>
      <c r="BB22188" s="94">
        <v>-1010</v>
      </c>
      <c r="BC22188" s="94">
        <v>183</v>
      </c>
      <c r="BD22188" s="94">
        <v>-54</v>
      </c>
    </row>
    <row r="22189" spans="1:56">
      <c r="A22189" s="85" t="s">
        <v>173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428</v>
      </c>
      <c r="G22189" s="89" t="s">
        <v>429</v>
      </c>
      <c r="H22189" s="94">
        <v>25385</v>
      </c>
      <c r="I22189" s="94">
        <v>25940</v>
      </c>
      <c r="J22189" s="94">
        <v>18904</v>
      </c>
      <c r="K22189" s="94">
        <v>-7036</v>
      </c>
      <c r="O22189" s="94">
        <v>25940</v>
      </c>
      <c r="P22189" s="94">
        <v>18904</v>
      </c>
      <c r="Q22189" s="94">
        <v>-7036</v>
      </c>
      <c r="AS22189" s="94">
        <v>-326</v>
      </c>
      <c r="AT22189" s="94">
        <v>-477</v>
      </c>
      <c r="AU22189" s="94">
        <v>-2136</v>
      </c>
      <c r="AW22189" s="94">
        <v>10</v>
      </c>
      <c r="AX22189" s="94">
        <v>-384</v>
      </c>
      <c r="AY22189" s="94">
        <v>-2837</v>
      </c>
      <c r="AZ22189" s="94">
        <v>-62</v>
      </c>
      <c r="BA22189" s="94">
        <v>-55</v>
      </c>
      <c r="BB22189" s="94">
        <v>-1063</v>
      </c>
      <c r="BC22189" s="94">
        <v>273</v>
      </c>
      <c r="BD22189" s="94">
        <v>-66</v>
      </c>
    </row>
    <row r="22190" spans="1:56">
      <c r="A22190" s="85" t="s">
        <v>173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428</v>
      </c>
      <c r="G22190" s="89" t="s">
        <v>429</v>
      </c>
      <c r="H22190" s="94">
        <v>25164</v>
      </c>
      <c r="I22190" s="94">
        <v>25306</v>
      </c>
      <c r="J22190" s="94">
        <v>19016</v>
      </c>
      <c r="K22190" s="94">
        <v>-6290</v>
      </c>
      <c r="O22190" s="94">
        <v>25306</v>
      </c>
      <c r="P22190" s="94">
        <v>19016</v>
      </c>
      <c r="Q22190" s="94">
        <v>-6290</v>
      </c>
      <c r="AS22190" s="94">
        <v>-262</v>
      </c>
      <c r="AT22190" s="94">
        <v>-503</v>
      </c>
      <c r="AU22190" s="94">
        <v>-2103</v>
      </c>
      <c r="AW22190" s="94">
        <v>10</v>
      </c>
      <c r="AX22190" s="94">
        <v>-376</v>
      </c>
      <c r="AY22190" s="94">
        <v>-2448</v>
      </c>
      <c r="AZ22190" s="94">
        <v>5</v>
      </c>
      <c r="BA22190" s="94">
        <v>-55</v>
      </c>
      <c r="BB22190" s="94">
        <v>-919</v>
      </c>
      <c r="BC22190" s="94">
        <v>290</v>
      </c>
      <c r="BD22190" s="94">
        <v>-22</v>
      </c>
    </row>
    <row r="22191" spans="1:56">
      <c r="A22191" s="85" t="s">
        <v>173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428</v>
      </c>
      <c r="G22191" s="89" t="s">
        <v>429</v>
      </c>
      <c r="H22191" s="94">
        <v>25012</v>
      </c>
      <c r="I22191" s="94">
        <v>25499</v>
      </c>
      <c r="J22191" s="94">
        <v>19569</v>
      </c>
      <c r="K22191" s="94">
        <v>-5929</v>
      </c>
      <c r="O22191" s="94">
        <v>25499</v>
      </c>
      <c r="P22191" s="94">
        <v>19569</v>
      </c>
      <c r="Q22191" s="94">
        <v>-5929</v>
      </c>
      <c r="AS22191" s="94">
        <v>-214</v>
      </c>
      <c r="AT22191" s="94">
        <v>-451</v>
      </c>
      <c r="AU22191" s="94">
        <v>-1991</v>
      </c>
      <c r="AW22191" s="94">
        <v>7</v>
      </c>
      <c r="AX22191" s="94">
        <v>-366</v>
      </c>
      <c r="AY22191" s="94">
        <v>-2374</v>
      </c>
      <c r="AZ22191" s="94">
        <v>10</v>
      </c>
      <c r="BA22191" s="94">
        <v>-54</v>
      </c>
      <c r="BB22191" s="94">
        <v>-857</v>
      </c>
      <c r="BC22191" s="94">
        <v>277</v>
      </c>
      <c r="BD22191" s="94">
        <v>-2</v>
      </c>
    </row>
    <row r="22192" spans="1:56">
      <c r="A22192" s="85" t="s">
        <v>173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428</v>
      </c>
      <c r="G22192" s="89" t="s">
        <v>429</v>
      </c>
      <c r="H22192" s="94">
        <v>24963</v>
      </c>
      <c r="I22192" s="94">
        <v>25411</v>
      </c>
      <c r="J22192" s="94">
        <v>19635</v>
      </c>
      <c r="K22192" s="94">
        <v>-5776</v>
      </c>
      <c r="O22192" s="94">
        <v>25411</v>
      </c>
      <c r="P22192" s="94">
        <v>19635</v>
      </c>
      <c r="Q22192" s="94">
        <v>-5776</v>
      </c>
      <c r="AS22192" s="94">
        <v>-195</v>
      </c>
      <c r="AT22192" s="94">
        <v>-436</v>
      </c>
      <c r="AU22192" s="94">
        <v>-1951</v>
      </c>
      <c r="AW22192" s="94">
        <v>4</v>
      </c>
      <c r="AX22192" s="94">
        <v>-370</v>
      </c>
      <c r="AY22192" s="94">
        <v>-2302</v>
      </c>
      <c r="AZ22192" s="94">
        <v>-6</v>
      </c>
      <c r="BA22192" s="94">
        <v>-54</v>
      </c>
      <c r="BB22192" s="94">
        <v>-843</v>
      </c>
      <c r="BC22192" s="94">
        <v>297</v>
      </c>
      <c r="BD22192" s="94">
        <v>-7</v>
      </c>
    </row>
    <row r="22193" spans="1:56">
      <c r="A22193" s="85" t="s">
        <v>173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428</v>
      </c>
      <c r="G22193" s="89" t="s">
        <v>429</v>
      </c>
      <c r="H22193" s="94">
        <v>24990</v>
      </c>
      <c r="I22193" s="94">
        <v>25202</v>
      </c>
      <c r="J22193" s="94">
        <v>18937</v>
      </c>
      <c r="K22193" s="94">
        <v>-6266</v>
      </c>
      <c r="O22193" s="94">
        <v>25202</v>
      </c>
      <c r="P22193" s="94">
        <v>18937</v>
      </c>
      <c r="Q22193" s="94">
        <v>-6266</v>
      </c>
      <c r="AS22193" s="94">
        <v>-236</v>
      </c>
      <c r="AT22193" s="94">
        <v>-468</v>
      </c>
      <c r="AU22193" s="94">
        <v>-2024</v>
      </c>
      <c r="AW22193" s="94">
        <v>2</v>
      </c>
      <c r="AX22193" s="94">
        <v>-367</v>
      </c>
      <c r="AY22193" s="94">
        <v>-2366</v>
      </c>
      <c r="AZ22193" s="94">
        <v>-17</v>
      </c>
      <c r="BA22193" s="94">
        <v>-55</v>
      </c>
      <c r="BB22193" s="94">
        <v>-1080</v>
      </c>
      <c r="BC22193" s="94">
        <v>260</v>
      </c>
      <c r="BD22193" s="94">
        <v>1</v>
      </c>
    </row>
    <row r="22194" spans="1:56">
      <c r="A22194" s="85" t="s">
        <v>173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428</v>
      </c>
      <c r="G22194" s="89" t="s">
        <v>429</v>
      </c>
      <c r="H22194" s="94">
        <v>25198</v>
      </c>
      <c r="I22194" s="94">
        <v>25396</v>
      </c>
      <c r="J22194" s="94">
        <v>17833</v>
      </c>
      <c r="K22194" s="94">
        <v>-7563</v>
      </c>
      <c r="O22194" s="94">
        <v>25396</v>
      </c>
      <c r="P22194" s="94">
        <v>17833</v>
      </c>
      <c r="Q22194" s="94">
        <v>-7563</v>
      </c>
      <c r="AS22194" s="94">
        <v>-341</v>
      </c>
      <c r="AT22194" s="94">
        <v>-626</v>
      </c>
      <c r="AU22194" s="94">
        <v>-2289</v>
      </c>
      <c r="AW22194" s="94">
        <v>1</v>
      </c>
      <c r="AX22194" s="94">
        <v>-313</v>
      </c>
      <c r="AY22194" s="94">
        <v>-2692</v>
      </c>
      <c r="AZ22194" s="94">
        <v>-35</v>
      </c>
      <c r="BA22194" s="94">
        <v>-58</v>
      </c>
      <c r="BB22194" s="94">
        <v>-1383</v>
      </c>
      <c r="BC22194" s="94">
        <v>166</v>
      </c>
      <c r="BD22194" s="94">
        <v>-47</v>
      </c>
    </row>
    <row r="22195" spans="1:56">
      <c r="A22195" s="85" t="s">
        <v>173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428</v>
      </c>
      <c r="G22195" s="89" t="s">
        <v>429</v>
      </c>
      <c r="H22195" s="94">
        <v>26254</v>
      </c>
      <c r="I22195" s="94">
        <v>26022</v>
      </c>
      <c r="J22195" s="94">
        <v>16980</v>
      </c>
      <c r="K22195" s="94">
        <v>-9042</v>
      </c>
      <c r="O22195" s="94">
        <v>26022</v>
      </c>
      <c r="P22195" s="94">
        <v>16980</v>
      </c>
      <c r="Q22195" s="94">
        <v>-9042</v>
      </c>
      <c r="AS22195" s="94">
        <v>-412</v>
      </c>
      <c r="AT22195" s="94">
        <v>-796</v>
      </c>
      <c r="AU22195" s="94">
        <v>-2297</v>
      </c>
      <c r="AW22195" s="94">
        <v>4</v>
      </c>
      <c r="AX22195" s="94">
        <v>-242</v>
      </c>
      <c r="AY22195" s="94">
        <v>-3457</v>
      </c>
      <c r="AZ22195" s="94">
        <v>1</v>
      </c>
      <c r="BA22195" s="94">
        <v>-60</v>
      </c>
      <c r="BB22195" s="94">
        <v>-1760</v>
      </c>
      <c r="BC22195" s="94">
        <v>79</v>
      </c>
      <c r="BD22195" s="94">
        <v>-116</v>
      </c>
    </row>
    <row r="22196" spans="1:56">
      <c r="A22196" s="85" t="s">
        <v>173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428</v>
      </c>
      <c r="G22196" s="89" t="s">
        <v>429</v>
      </c>
      <c r="H22196" s="94">
        <v>28612</v>
      </c>
      <c r="I22196" s="94">
        <v>28369</v>
      </c>
      <c r="J22196" s="94">
        <v>18278</v>
      </c>
      <c r="K22196" s="94">
        <v>-10091</v>
      </c>
      <c r="O22196" s="94">
        <v>28369</v>
      </c>
      <c r="P22196" s="94">
        <v>18278</v>
      </c>
      <c r="Q22196" s="94">
        <v>-10091</v>
      </c>
      <c r="AS22196" s="94">
        <v>-461</v>
      </c>
      <c r="AT22196" s="94">
        <v>-1183</v>
      </c>
      <c r="AU22196" s="94">
        <v>-2117</v>
      </c>
      <c r="AW22196" s="94">
        <v>-35</v>
      </c>
      <c r="AX22196" s="94">
        <v>-203</v>
      </c>
      <c r="AY22196" s="94">
        <v>-3936</v>
      </c>
      <c r="AZ22196" s="94">
        <v>-34</v>
      </c>
      <c r="BA22196" s="94">
        <v>-50</v>
      </c>
      <c r="BB22196" s="94">
        <v>-1961</v>
      </c>
      <c r="BC22196" s="94">
        <v>38</v>
      </c>
      <c r="BD22196" s="94">
        <v>-150</v>
      </c>
    </row>
    <row r="22197" spans="1:56">
      <c r="A22197" s="85" t="s">
        <v>173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428</v>
      </c>
      <c r="G22197" s="89" t="s">
        <v>429</v>
      </c>
      <c r="H22197" s="94">
        <v>29124</v>
      </c>
      <c r="I22197" s="94">
        <v>28785</v>
      </c>
      <c r="J22197" s="94">
        <v>18240</v>
      </c>
      <c r="K22197" s="94">
        <v>-10545</v>
      </c>
      <c r="O22197" s="94">
        <v>28785</v>
      </c>
      <c r="P22197" s="94">
        <v>18240</v>
      </c>
      <c r="Q22197" s="94">
        <v>-10545</v>
      </c>
      <c r="AS22197" s="94">
        <v>-504</v>
      </c>
      <c r="AT22197" s="94">
        <v>-1244</v>
      </c>
      <c r="AU22197" s="94">
        <v>-2225</v>
      </c>
      <c r="AW22197" s="94">
        <v>-45</v>
      </c>
      <c r="AX22197" s="94">
        <v>-208</v>
      </c>
      <c r="AY22197" s="94">
        <v>-4059</v>
      </c>
      <c r="AZ22197" s="94">
        <v>-42</v>
      </c>
      <c r="BA22197" s="94">
        <v>-51</v>
      </c>
      <c r="BB22197" s="94">
        <v>-2053</v>
      </c>
      <c r="BC22197" s="94">
        <v>34</v>
      </c>
      <c r="BD22197" s="94">
        <v>-167</v>
      </c>
    </row>
    <row r="22198" spans="1:56">
      <c r="A22198" s="85" t="s">
        <v>173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428</v>
      </c>
      <c r="G22198" s="89" t="s">
        <v>429</v>
      </c>
      <c r="H22198" s="94">
        <v>28711</v>
      </c>
      <c r="I22198" s="94">
        <v>28238</v>
      </c>
      <c r="J22198" s="94">
        <v>17827</v>
      </c>
      <c r="K22198" s="94">
        <v>-10411</v>
      </c>
      <c r="O22198" s="94">
        <v>28238</v>
      </c>
      <c r="P22198" s="94">
        <v>17827</v>
      </c>
      <c r="Q22198" s="94">
        <v>-10411</v>
      </c>
      <c r="AS22198" s="94">
        <v>-544</v>
      </c>
      <c r="AT22198" s="94">
        <v>-1109</v>
      </c>
      <c r="AU22198" s="94">
        <v>-2275</v>
      </c>
      <c r="AW22198" s="94">
        <v>-37</v>
      </c>
      <c r="AX22198" s="94">
        <v>-224</v>
      </c>
      <c r="AY22198" s="94">
        <v>-3901</v>
      </c>
      <c r="AZ22198" s="94">
        <v>-47</v>
      </c>
      <c r="BA22198" s="94">
        <v>-53</v>
      </c>
      <c r="BB22198" s="94">
        <v>-2081</v>
      </c>
      <c r="BC22198" s="94">
        <v>14</v>
      </c>
      <c r="BD22198" s="94">
        <v>-143</v>
      </c>
    </row>
    <row r="22199" spans="1:56">
      <c r="A22199" s="85" t="s">
        <v>173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428</v>
      </c>
      <c r="G22199" s="89" t="s">
        <v>429</v>
      </c>
      <c r="H22199" s="94">
        <v>27868</v>
      </c>
      <c r="I22199" s="94">
        <v>27499</v>
      </c>
      <c r="J22199" s="94">
        <v>17346</v>
      </c>
      <c r="K22199" s="94">
        <v>-10153</v>
      </c>
      <c r="O22199" s="94">
        <v>27499</v>
      </c>
      <c r="P22199" s="94">
        <v>17346</v>
      </c>
      <c r="Q22199" s="94">
        <v>-10153</v>
      </c>
      <c r="AS22199" s="94">
        <v>-506</v>
      </c>
      <c r="AT22199" s="94">
        <v>-774</v>
      </c>
      <c r="AU22199" s="94">
        <v>-2367</v>
      </c>
      <c r="AW22199" s="94">
        <v>-2</v>
      </c>
      <c r="AX22199" s="94">
        <v>-234</v>
      </c>
      <c r="AY22199" s="94">
        <v>-3939</v>
      </c>
      <c r="AZ22199" s="94">
        <v>-50</v>
      </c>
      <c r="BA22199" s="94">
        <v>-59</v>
      </c>
      <c r="BB22199" s="94">
        <v>-2096</v>
      </c>
      <c r="BC22199" s="94">
        <v>35</v>
      </c>
      <c r="BD22199" s="94">
        <v>-159</v>
      </c>
    </row>
    <row r="22200" spans="1:56">
      <c r="A22200" s="85" t="s">
        <v>173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428</v>
      </c>
      <c r="G22200" s="89" t="s">
        <v>429</v>
      </c>
      <c r="H22200" s="94">
        <v>26429</v>
      </c>
      <c r="I22200" s="94">
        <v>26272</v>
      </c>
      <c r="J22200" s="94">
        <v>15904</v>
      </c>
      <c r="K22200" s="94">
        <v>-10368</v>
      </c>
      <c r="O22200" s="94">
        <v>26272</v>
      </c>
      <c r="P22200" s="94">
        <v>15904</v>
      </c>
      <c r="Q22200" s="94">
        <v>-10368</v>
      </c>
      <c r="AS22200" s="94">
        <v>-516</v>
      </c>
      <c r="AT22200" s="94">
        <v>-785</v>
      </c>
      <c r="AU22200" s="94">
        <v>-2435</v>
      </c>
      <c r="AW22200" s="94">
        <v>12</v>
      </c>
      <c r="AX22200" s="94">
        <v>-264</v>
      </c>
      <c r="AY22200" s="94">
        <v>-4014</v>
      </c>
      <c r="AZ22200" s="94">
        <v>-76</v>
      </c>
      <c r="BA22200" s="94">
        <v>-59</v>
      </c>
      <c r="BB22200" s="94">
        <v>-2099</v>
      </c>
      <c r="BC22200" s="94">
        <v>-19</v>
      </c>
      <c r="BD22200" s="94">
        <v>-124</v>
      </c>
    </row>
    <row r="22201" spans="1:56">
      <c r="A22201" s="85" t="s">
        <v>173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428</v>
      </c>
      <c r="G22201" s="89" t="s">
        <v>429</v>
      </c>
      <c r="H22201" s="94">
        <v>24455</v>
      </c>
      <c r="I22201" s="94">
        <v>24263</v>
      </c>
      <c r="J22201" s="94">
        <v>14322</v>
      </c>
      <c r="K22201" s="94">
        <v>-9941</v>
      </c>
      <c r="O22201" s="94">
        <v>24263</v>
      </c>
      <c r="P22201" s="94">
        <v>14322</v>
      </c>
      <c r="Q22201" s="94">
        <v>-9941</v>
      </c>
      <c r="AS22201" s="94">
        <v>-422</v>
      </c>
      <c r="AT22201" s="94">
        <v>-841</v>
      </c>
      <c r="AU22201" s="94">
        <v>-2247</v>
      </c>
      <c r="AW22201" s="94">
        <v>2</v>
      </c>
      <c r="AX22201" s="94">
        <v>-277</v>
      </c>
      <c r="AY22201" s="94">
        <v>-4108</v>
      </c>
      <c r="AZ22201" s="94">
        <v>-83</v>
      </c>
      <c r="BA22201" s="94">
        <v>-57</v>
      </c>
      <c r="BB22201" s="94">
        <v>-1795</v>
      </c>
      <c r="BC22201" s="94">
        <v>-34</v>
      </c>
      <c r="BD22201" s="94">
        <v>-93</v>
      </c>
    </row>
    <row r="22202" spans="1:56">
      <c r="A22202" s="85" t="s">
        <v>173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428</v>
      </c>
      <c r="G22202" s="89" t="s">
        <v>429</v>
      </c>
      <c r="H22202" s="94">
        <v>22567</v>
      </c>
      <c r="I22202" s="94">
        <v>22465</v>
      </c>
      <c r="J22202" s="94">
        <v>13081</v>
      </c>
      <c r="K22202" s="94">
        <v>-9383</v>
      </c>
      <c r="O22202" s="94">
        <v>22465</v>
      </c>
      <c r="P22202" s="94">
        <v>13081</v>
      </c>
      <c r="Q22202" s="94">
        <v>-9383</v>
      </c>
      <c r="AS22202" s="94">
        <v>-410</v>
      </c>
      <c r="AT22202" s="94">
        <v>-751</v>
      </c>
      <c r="AU22202" s="94">
        <v>-2273</v>
      </c>
      <c r="AW22202" s="94">
        <v>22</v>
      </c>
      <c r="AX22202" s="94">
        <v>-300</v>
      </c>
      <c r="AY22202" s="94">
        <v>-3861</v>
      </c>
      <c r="AZ22202" s="94">
        <v>-80</v>
      </c>
      <c r="BA22202" s="94">
        <v>-61</v>
      </c>
      <c r="BB22202" s="94">
        <v>-1657</v>
      </c>
      <c r="BC22202" s="94">
        <v>7</v>
      </c>
      <c r="BD22202" s="94">
        <v>-34</v>
      </c>
    </row>
    <row r="22203" spans="1:56">
      <c r="A22203" s="85" t="s">
        <v>173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428</v>
      </c>
      <c r="G22203" s="89" t="s">
        <v>429</v>
      </c>
      <c r="H22203" s="94">
        <v>20932</v>
      </c>
      <c r="I22203" s="94">
        <v>21221</v>
      </c>
      <c r="J22203" s="94">
        <v>12296</v>
      </c>
      <c r="K22203" s="94">
        <v>-8925</v>
      </c>
      <c r="O22203" s="94">
        <v>21221</v>
      </c>
      <c r="P22203" s="94">
        <v>12296</v>
      </c>
      <c r="Q22203" s="94">
        <v>-8925</v>
      </c>
      <c r="AS22203" s="94">
        <v>-344</v>
      </c>
      <c r="AT22203" s="94">
        <v>-688</v>
      </c>
      <c r="AU22203" s="94">
        <v>-2158</v>
      </c>
      <c r="AW22203" s="94">
        <v>-1</v>
      </c>
      <c r="AX22203" s="94">
        <v>-301</v>
      </c>
      <c r="AY22203" s="94">
        <v>-3652</v>
      </c>
      <c r="AZ22203" s="94">
        <v>-97</v>
      </c>
      <c r="BA22203" s="94">
        <v>-61</v>
      </c>
      <c r="BB22203" s="94">
        <v>-1585</v>
      </c>
      <c r="BC22203" s="94">
        <v>59</v>
      </c>
      <c r="BD22203" s="94">
        <v>-96</v>
      </c>
    </row>
    <row r="22204" spans="1:56">
      <c r="A22204" s="85" t="s">
        <v>173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428</v>
      </c>
      <c r="G22204" s="89" t="s">
        <v>429</v>
      </c>
      <c r="H22204" s="94">
        <v>20143</v>
      </c>
      <c r="I22204" s="94">
        <v>20343</v>
      </c>
      <c r="J22204" s="94">
        <v>11852</v>
      </c>
      <c r="K22204" s="94">
        <v>-8490</v>
      </c>
      <c r="O22204" s="94">
        <v>20343</v>
      </c>
      <c r="P22204" s="94">
        <v>11852</v>
      </c>
      <c r="Q22204" s="94">
        <v>-8490</v>
      </c>
      <c r="AS22204" s="94">
        <v>-356</v>
      </c>
      <c r="AT22204" s="94">
        <v>-659</v>
      </c>
      <c r="AU22204" s="94">
        <v>-2042</v>
      </c>
      <c r="AW22204" s="94">
        <v>7</v>
      </c>
      <c r="AX22204" s="94">
        <v>-315</v>
      </c>
      <c r="AY22204" s="94">
        <v>-3461</v>
      </c>
      <c r="AZ22204" s="94">
        <v>-66</v>
      </c>
      <c r="BA22204" s="94">
        <v>-59</v>
      </c>
      <c r="BB22204" s="94">
        <v>-1531</v>
      </c>
      <c r="BC22204" s="94">
        <v>68</v>
      </c>
      <c r="BD22204" s="94">
        <v>-86</v>
      </c>
    </row>
    <row r="22205" spans="1:56">
      <c r="A22205" s="85" t="s">
        <v>173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428</v>
      </c>
      <c r="G22205" s="89" t="s">
        <v>429</v>
      </c>
      <c r="H22205" s="94">
        <v>19739</v>
      </c>
      <c r="I22205" s="94">
        <v>19922</v>
      </c>
      <c r="J22205" s="94">
        <v>11838</v>
      </c>
      <c r="K22205" s="94">
        <v>-8084</v>
      </c>
      <c r="O22205" s="94">
        <v>19922</v>
      </c>
      <c r="P22205" s="94">
        <v>11838</v>
      </c>
      <c r="Q22205" s="94">
        <v>-8084</v>
      </c>
      <c r="AS22205" s="94">
        <v>-339</v>
      </c>
      <c r="AT22205" s="94">
        <v>-615</v>
      </c>
      <c r="AU22205" s="94">
        <v>-1974</v>
      </c>
      <c r="AW22205" s="94">
        <v>7</v>
      </c>
      <c r="AX22205" s="94">
        <v>-317</v>
      </c>
      <c r="AY22205" s="94">
        <v>-3244</v>
      </c>
      <c r="AZ22205" s="94">
        <v>-52</v>
      </c>
      <c r="BA22205" s="94">
        <v>-60</v>
      </c>
      <c r="BB22205" s="94">
        <v>-1481</v>
      </c>
      <c r="BC22205" s="94">
        <v>61</v>
      </c>
      <c r="BD22205" s="94">
        <v>-73</v>
      </c>
    </row>
    <row r="22206" spans="1:56">
      <c r="A22206" s="85" t="s">
        <v>173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428</v>
      </c>
      <c r="G22206" s="89" t="s">
        <v>429</v>
      </c>
      <c r="H22206" s="94">
        <v>19694</v>
      </c>
      <c r="I22206" s="94">
        <v>19778</v>
      </c>
      <c r="J22206" s="94">
        <v>11551</v>
      </c>
      <c r="K22206" s="94">
        <v>-8227</v>
      </c>
      <c r="O22206" s="94">
        <v>19778</v>
      </c>
      <c r="P22206" s="94">
        <v>11551</v>
      </c>
      <c r="Q22206" s="94">
        <v>-8227</v>
      </c>
      <c r="AS22206" s="94">
        <v>-296</v>
      </c>
      <c r="AT22206" s="94">
        <v>-629</v>
      </c>
      <c r="AU22206" s="94">
        <v>-2001</v>
      </c>
      <c r="AW22206" s="94">
        <v>-1</v>
      </c>
      <c r="AX22206" s="94">
        <v>-309</v>
      </c>
      <c r="AY22206" s="94">
        <v>-3349</v>
      </c>
      <c r="AZ22206" s="94">
        <v>-68</v>
      </c>
      <c r="BA22206" s="94">
        <v>-59</v>
      </c>
      <c r="BB22206" s="94">
        <v>-1479</v>
      </c>
      <c r="BC22206" s="94">
        <v>41</v>
      </c>
      <c r="BD22206" s="94">
        <v>-78</v>
      </c>
    </row>
    <row r="22207" spans="1:56">
      <c r="A22207" s="85" t="s">
        <v>173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428</v>
      </c>
      <c r="G22207" s="89" t="s">
        <v>429</v>
      </c>
      <c r="H22207" s="94">
        <v>20291</v>
      </c>
      <c r="I22207" s="94">
        <v>20328</v>
      </c>
      <c r="J22207" s="94">
        <v>11785</v>
      </c>
      <c r="K22207" s="94">
        <v>-8543</v>
      </c>
      <c r="O22207" s="94">
        <v>20328</v>
      </c>
      <c r="P22207" s="94">
        <v>11785</v>
      </c>
      <c r="Q22207" s="94">
        <v>-8543</v>
      </c>
      <c r="AS22207" s="94">
        <v>-317</v>
      </c>
      <c r="AT22207" s="94">
        <v>-696</v>
      </c>
      <c r="AU22207" s="94">
        <v>-2127</v>
      </c>
      <c r="AW22207" s="94">
        <v>0</v>
      </c>
      <c r="AX22207" s="94">
        <v>-301</v>
      </c>
      <c r="AY22207" s="94">
        <v>-3433</v>
      </c>
      <c r="AZ22207" s="94">
        <v>-63</v>
      </c>
      <c r="BA22207" s="94">
        <v>-60</v>
      </c>
      <c r="BB22207" s="94">
        <v>-1507</v>
      </c>
      <c r="BC22207" s="94">
        <v>39</v>
      </c>
      <c r="BD22207" s="94">
        <v>-79</v>
      </c>
    </row>
    <row r="22208" spans="1:56">
      <c r="A22208" s="85" t="s">
        <v>173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428</v>
      </c>
      <c r="G22208" s="89" t="s">
        <v>429</v>
      </c>
      <c r="H22208" s="94">
        <v>21847</v>
      </c>
      <c r="I22208" s="94">
        <v>21981</v>
      </c>
      <c r="J22208" s="94">
        <v>12759</v>
      </c>
      <c r="K22208" s="94">
        <v>-9222</v>
      </c>
      <c r="O22208" s="94">
        <v>21981</v>
      </c>
      <c r="P22208" s="94">
        <v>12759</v>
      </c>
      <c r="Q22208" s="94">
        <v>-9222</v>
      </c>
      <c r="AS22208" s="94">
        <v>-311</v>
      </c>
      <c r="AT22208" s="94">
        <v>-807</v>
      </c>
      <c r="AU22208" s="94">
        <v>-2352</v>
      </c>
      <c r="AW22208" s="94">
        <v>2</v>
      </c>
      <c r="AX22208" s="94">
        <v>-285</v>
      </c>
      <c r="AY22208" s="94">
        <v>-3774</v>
      </c>
      <c r="AZ22208" s="94">
        <v>-48</v>
      </c>
      <c r="BA22208" s="94">
        <v>-62</v>
      </c>
      <c r="BB22208" s="94">
        <v>-1560</v>
      </c>
      <c r="BC22208" s="94">
        <v>41</v>
      </c>
      <c r="BD22208" s="94">
        <v>-72</v>
      </c>
    </row>
    <row r="22209" spans="1:56">
      <c r="A22209" s="85" t="s">
        <v>173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428</v>
      </c>
      <c r="G22209" s="89" t="s">
        <v>429</v>
      </c>
      <c r="H22209" s="94">
        <v>24510</v>
      </c>
      <c r="I22209" s="94">
        <v>24638</v>
      </c>
      <c r="J22209" s="94">
        <v>14888</v>
      </c>
      <c r="K22209" s="94">
        <v>-9751</v>
      </c>
      <c r="O22209" s="94">
        <v>24638</v>
      </c>
      <c r="P22209" s="94">
        <v>14888</v>
      </c>
      <c r="Q22209" s="94">
        <v>-9751</v>
      </c>
      <c r="AS22209" s="94">
        <v>-404</v>
      </c>
      <c r="AT22209" s="94">
        <v>-877</v>
      </c>
      <c r="AU22209" s="94">
        <v>-2221</v>
      </c>
      <c r="AW22209" s="94">
        <v>9</v>
      </c>
      <c r="AX22209" s="94">
        <v>-255</v>
      </c>
      <c r="AY22209" s="94">
        <v>-3961</v>
      </c>
      <c r="AZ22209" s="94">
        <v>-69</v>
      </c>
      <c r="BA22209" s="94">
        <v>-58</v>
      </c>
      <c r="BB22209" s="94">
        <v>-1885</v>
      </c>
      <c r="BC22209" s="94">
        <v>88</v>
      </c>
      <c r="BD22209" s="94">
        <v>-137</v>
      </c>
    </row>
    <row r="22210" spans="1:56">
      <c r="A22210" s="85" t="s">
        <v>173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428</v>
      </c>
      <c r="G22210" s="89" t="s">
        <v>429</v>
      </c>
      <c r="H22210" s="94">
        <v>26080</v>
      </c>
      <c r="I22210" s="94">
        <v>25908</v>
      </c>
      <c r="J22210" s="94">
        <v>16105</v>
      </c>
      <c r="K22210" s="94">
        <v>-9803</v>
      </c>
      <c r="O22210" s="94">
        <v>25908</v>
      </c>
      <c r="P22210" s="94">
        <v>16105</v>
      </c>
      <c r="Q22210" s="94">
        <v>-9803</v>
      </c>
      <c r="AS22210" s="94">
        <v>-396</v>
      </c>
      <c r="AT22210" s="94">
        <v>-879</v>
      </c>
      <c r="AU22210" s="94">
        <v>-2263</v>
      </c>
      <c r="AW22210" s="94">
        <v>12</v>
      </c>
      <c r="AX22210" s="94">
        <v>-287</v>
      </c>
      <c r="AY22210" s="94">
        <v>-4109</v>
      </c>
      <c r="AZ22210" s="94">
        <v>-106</v>
      </c>
      <c r="BA22210" s="94">
        <v>-55</v>
      </c>
      <c r="BB22210" s="94">
        <v>-1737</v>
      </c>
      <c r="BC22210" s="94">
        <v>146</v>
      </c>
      <c r="BD22210" s="94">
        <v>-146</v>
      </c>
    </row>
    <row r="22211" spans="1:56">
      <c r="A22211" s="85" t="s">
        <v>173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428</v>
      </c>
      <c r="G22211" s="89" t="s">
        <v>429</v>
      </c>
      <c r="H22211" s="94">
        <v>25911</v>
      </c>
      <c r="I22211" s="94">
        <v>25595</v>
      </c>
      <c r="J22211" s="94">
        <v>16595</v>
      </c>
      <c r="K22211" s="94">
        <v>-9001</v>
      </c>
      <c r="O22211" s="94">
        <v>25595</v>
      </c>
      <c r="P22211" s="94">
        <v>16595</v>
      </c>
      <c r="Q22211" s="94">
        <v>-9001</v>
      </c>
      <c r="AS22211" s="94">
        <v>-365</v>
      </c>
      <c r="AT22211" s="94">
        <v>-739</v>
      </c>
      <c r="AU22211" s="94">
        <v>-2472</v>
      </c>
      <c r="AW22211" s="94">
        <v>-12</v>
      </c>
      <c r="AX22211" s="94">
        <v>-376</v>
      </c>
      <c r="AY22211" s="94">
        <v>-3697</v>
      </c>
      <c r="AZ22211" s="94">
        <v>-130</v>
      </c>
      <c r="BA22211" s="94">
        <v>-61</v>
      </c>
      <c r="BB22211" s="94">
        <v>-1371</v>
      </c>
      <c r="BC22211" s="94">
        <v>185</v>
      </c>
      <c r="BD22211" s="94">
        <v>-47</v>
      </c>
    </row>
    <row r="22212" spans="1:56">
      <c r="A22212" s="85" t="s">
        <v>173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428</v>
      </c>
      <c r="G22212" s="89" t="s">
        <v>429</v>
      </c>
      <c r="H22212" s="94">
        <v>25495</v>
      </c>
      <c r="I22212" s="94">
        <v>25459</v>
      </c>
      <c r="J22212" s="94">
        <v>17677</v>
      </c>
      <c r="K22212" s="94">
        <v>-7782</v>
      </c>
      <c r="O22212" s="94">
        <v>25459</v>
      </c>
      <c r="P22212" s="94">
        <v>17677</v>
      </c>
      <c r="Q22212" s="94">
        <v>-7782</v>
      </c>
      <c r="AS22212" s="94">
        <v>-323</v>
      </c>
      <c r="AT22212" s="94">
        <v>-609</v>
      </c>
      <c r="AU22212" s="94">
        <v>-2201</v>
      </c>
      <c r="AW22212" s="94">
        <v>-14</v>
      </c>
      <c r="AX22212" s="94">
        <v>-394</v>
      </c>
      <c r="AY22212" s="94">
        <v>-3300</v>
      </c>
      <c r="AZ22212" s="94">
        <v>-99</v>
      </c>
      <c r="BA22212" s="94">
        <v>-58</v>
      </c>
      <c r="BB22212" s="94">
        <v>-1130</v>
      </c>
      <c r="BC22212" s="94">
        <v>284</v>
      </c>
      <c r="BD22212" s="94">
        <v>-14</v>
      </c>
    </row>
    <row r="22213" spans="1:56">
      <c r="A22213" s="85" t="s">
        <v>173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428</v>
      </c>
      <c r="G22213" s="89" t="s">
        <v>429</v>
      </c>
      <c r="H22213" s="94">
        <v>25010</v>
      </c>
      <c r="I22213" s="94">
        <v>25336</v>
      </c>
      <c r="J22213" s="94">
        <v>17980</v>
      </c>
      <c r="K22213" s="94">
        <v>-7356</v>
      </c>
      <c r="O22213" s="94">
        <v>25336</v>
      </c>
      <c r="P22213" s="94">
        <v>17980</v>
      </c>
      <c r="Q22213" s="94">
        <v>-7356</v>
      </c>
      <c r="AS22213" s="94">
        <v>-314</v>
      </c>
      <c r="AT22213" s="94">
        <v>-502</v>
      </c>
      <c r="AU22213" s="94">
        <v>-1993</v>
      </c>
      <c r="AW22213" s="94">
        <v>-47</v>
      </c>
      <c r="AX22213" s="94">
        <v>-403</v>
      </c>
      <c r="AY22213" s="94">
        <v>-3316</v>
      </c>
      <c r="AZ22213" s="94">
        <v>-68</v>
      </c>
      <c r="BA22213" s="94">
        <v>-56</v>
      </c>
      <c r="BB22213" s="94">
        <v>-1054</v>
      </c>
      <c r="BC22213" s="94">
        <v>343</v>
      </c>
      <c r="BD22213" s="94">
        <v>3</v>
      </c>
    </row>
    <row r="22214" spans="1:56">
      <c r="A22214" s="85" t="s">
        <v>173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428</v>
      </c>
      <c r="G22214" s="89" t="s">
        <v>429</v>
      </c>
      <c r="H22214" s="94">
        <v>24602</v>
      </c>
      <c r="I22214" s="94">
        <v>24731</v>
      </c>
      <c r="J22214" s="94">
        <v>17636</v>
      </c>
      <c r="K22214" s="94">
        <v>-7095</v>
      </c>
      <c r="O22214" s="94">
        <v>24731</v>
      </c>
      <c r="P22214" s="94">
        <v>17636</v>
      </c>
      <c r="Q22214" s="94">
        <v>-7095</v>
      </c>
      <c r="AS22214" s="94">
        <v>-313</v>
      </c>
      <c r="AT22214" s="94">
        <v>-489</v>
      </c>
      <c r="AU22214" s="94">
        <v>-1940</v>
      </c>
      <c r="AW22214" s="94">
        <v>-15</v>
      </c>
      <c r="AX22214" s="94">
        <v>-398</v>
      </c>
      <c r="AY22214" s="94">
        <v>-3280</v>
      </c>
      <c r="AZ22214" s="94">
        <v>-45</v>
      </c>
      <c r="BA22214" s="94">
        <v>-55</v>
      </c>
      <c r="BB22214" s="94">
        <v>-1007</v>
      </c>
      <c r="BC22214" s="94">
        <v>355</v>
      </c>
      <c r="BD22214" s="94">
        <v>11</v>
      </c>
    </row>
    <row r="22215" spans="1:56">
      <c r="A22215" s="85" t="s">
        <v>173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428</v>
      </c>
      <c r="G22215" s="89" t="s">
        <v>429</v>
      </c>
      <c r="H22215" s="94">
        <v>24314</v>
      </c>
      <c r="I22215" s="94">
        <v>24512</v>
      </c>
      <c r="J22215" s="94">
        <v>17538</v>
      </c>
      <c r="K22215" s="94">
        <v>-6974</v>
      </c>
      <c r="O22215" s="94">
        <v>24512</v>
      </c>
      <c r="P22215" s="94">
        <v>17538</v>
      </c>
      <c r="Q22215" s="94">
        <v>-6974</v>
      </c>
      <c r="AS22215" s="94">
        <v>-305</v>
      </c>
      <c r="AT22215" s="94">
        <v>-470</v>
      </c>
      <c r="AU22215" s="94">
        <v>-1950</v>
      </c>
      <c r="AW22215" s="94">
        <v>-11</v>
      </c>
      <c r="AX22215" s="94">
        <v>-381</v>
      </c>
      <c r="AY22215" s="94">
        <v>-3258</v>
      </c>
      <c r="AZ22215" s="94">
        <v>-38</v>
      </c>
      <c r="BA22215" s="94">
        <v>-56</v>
      </c>
      <c r="BB22215" s="94">
        <v>-965</v>
      </c>
      <c r="BC22215" s="94">
        <v>366</v>
      </c>
      <c r="BD22215" s="94">
        <v>12</v>
      </c>
    </row>
    <row r="22216" spans="1:56">
      <c r="A22216" s="85" t="s">
        <v>173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428</v>
      </c>
      <c r="G22216" s="89" t="s">
        <v>429</v>
      </c>
      <c r="H22216" s="94">
        <v>24416</v>
      </c>
      <c r="I22216" s="94">
        <v>24612</v>
      </c>
      <c r="J22216" s="94">
        <v>17761</v>
      </c>
      <c r="K22216" s="94">
        <v>-6851</v>
      </c>
      <c r="O22216" s="94">
        <v>24612</v>
      </c>
      <c r="P22216" s="94">
        <v>17761</v>
      </c>
      <c r="Q22216" s="94">
        <v>-6851</v>
      </c>
      <c r="AS22216" s="94">
        <v>-320</v>
      </c>
      <c r="AT22216" s="94">
        <v>-549</v>
      </c>
      <c r="AU22216" s="94">
        <v>-1943</v>
      </c>
      <c r="AW22216" s="94">
        <v>-8</v>
      </c>
      <c r="AX22216" s="94">
        <v>-383</v>
      </c>
      <c r="AY22216" s="94">
        <v>-3095</v>
      </c>
      <c r="AZ22216" s="94">
        <v>-17</v>
      </c>
      <c r="BA22216" s="94">
        <v>-55</v>
      </c>
      <c r="BB22216" s="94">
        <v>-945</v>
      </c>
      <c r="BC22216" s="94">
        <v>349</v>
      </c>
      <c r="BD22216" s="94">
        <v>24</v>
      </c>
    </row>
    <row r="22217" spans="1:56">
      <c r="A22217" s="85" t="s">
        <v>173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428</v>
      </c>
      <c r="G22217" s="89" t="s">
        <v>429</v>
      </c>
      <c r="H22217" s="94">
        <v>24641</v>
      </c>
      <c r="I22217" s="94">
        <v>24434</v>
      </c>
      <c r="J22217" s="94">
        <v>17822</v>
      </c>
      <c r="K22217" s="94">
        <v>-6612</v>
      </c>
      <c r="O22217" s="94">
        <v>24434</v>
      </c>
      <c r="P22217" s="94">
        <v>17822</v>
      </c>
      <c r="Q22217" s="94">
        <v>-6612</v>
      </c>
      <c r="AS22217" s="94">
        <v>-356</v>
      </c>
      <c r="AT22217" s="94">
        <v>-500</v>
      </c>
      <c r="AU22217" s="94">
        <v>-1903</v>
      </c>
      <c r="AW22217" s="94">
        <v>16</v>
      </c>
      <c r="AX22217" s="94">
        <v>-376</v>
      </c>
      <c r="AY22217" s="94">
        <v>-2963</v>
      </c>
      <c r="AZ22217" s="94">
        <v>11</v>
      </c>
      <c r="BA22217" s="94">
        <v>-55</v>
      </c>
      <c r="BB22217" s="94">
        <v>-972</v>
      </c>
      <c r="BC22217" s="94">
        <v>365</v>
      </c>
      <c r="BD22217" s="94">
        <v>30</v>
      </c>
    </row>
    <row r="22218" spans="1:56">
      <c r="A22218" s="85" t="s">
        <v>173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428</v>
      </c>
      <c r="G22218" s="89" t="s">
        <v>429</v>
      </c>
      <c r="H22218" s="94">
        <v>25011</v>
      </c>
      <c r="I22218" s="94">
        <v>24740</v>
      </c>
      <c r="J22218" s="94">
        <v>16682</v>
      </c>
      <c r="K22218" s="94">
        <v>-8059</v>
      </c>
      <c r="O22218" s="94">
        <v>24740</v>
      </c>
      <c r="P22218" s="94">
        <v>16682</v>
      </c>
      <c r="Q22218" s="94">
        <v>-8059</v>
      </c>
      <c r="AS22218" s="94">
        <v>-449</v>
      </c>
      <c r="AT22218" s="94">
        <v>-672</v>
      </c>
      <c r="AU22218" s="94">
        <v>-2095</v>
      </c>
      <c r="AW22218" s="94">
        <v>13</v>
      </c>
      <c r="AX22218" s="94">
        <v>-332</v>
      </c>
      <c r="AY22218" s="94">
        <v>-3406</v>
      </c>
      <c r="AZ22218" s="94">
        <v>1</v>
      </c>
      <c r="BA22218" s="94">
        <v>-56</v>
      </c>
      <c r="BB22218" s="94">
        <v>-1373</v>
      </c>
      <c r="BC22218" s="94">
        <v>271</v>
      </c>
      <c r="BD22218" s="94">
        <v>-37</v>
      </c>
    </row>
    <row r="22219" spans="1:56">
      <c r="A22219" s="85" t="s">
        <v>173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428</v>
      </c>
      <c r="G22219" s="89" t="s">
        <v>429</v>
      </c>
      <c r="H22219" s="94">
        <v>26003</v>
      </c>
      <c r="I22219" s="94">
        <v>25697</v>
      </c>
      <c r="J22219" s="94">
        <v>15937</v>
      </c>
      <c r="K22219" s="94">
        <v>-9761</v>
      </c>
      <c r="O22219" s="94">
        <v>25697</v>
      </c>
      <c r="P22219" s="94">
        <v>15937</v>
      </c>
      <c r="Q22219" s="94">
        <v>-9761</v>
      </c>
      <c r="AS22219" s="94">
        <v>-502</v>
      </c>
      <c r="AT22219" s="94">
        <v>-896</v>
      </c>
      <c r="AU22219" s="94">
        <v>-2302</v>
      </c>
      <c r="AW22219" s="94">
        <v>2</v>
      </c>
      <c r="AX22219" s="94">
        <v>-253</v>
      </c>
      <c r="AY22219" s="94">
        <v>-3992</v>
      </c>
      <c r="AZ22219" s="94">
        <v>-5</v>
      </c>
      <c r="BA22219" s="94">
        <v>-57</v>
      </c>
      <c r="BB22219" s="94">
        <v>-1823</v>
      </c>
      <c r="BC22219" s="94">
        <v>122</v>
      </c>
      <c r="BD22219" s="94">
        <v>-70</v>
      </c>
    </row>
    <row r="22220" spans="1:56">
      <c r="A22220" s="85" t="s">
        <v>173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428</v>
      </c>
      <c r="G22220" s="89" t="s">
        <v>429</v>
      </c>
      <c r="H22220" s="94">
        <v>28338</v>
      </c>
      <c r="I22220" s="94">
        <v>27993</v>
      </c>
      <c r="J22220" s="94">
        <v>17483</v>
      </c>
      <c r="K22220" s="94">
        <v>-10510</v>
      </c>
      <c r="O22220" s="94">
        <v>27993</v>
      </c>
      <c r="P22220" s="94">
        <v>17483</v>
      </c>
      <c r="Q22220" s="94">
        <v>-10510</v>
      </c>
      <c r="AS22220" s="94">
        <v>-513</v>
      </c>
      <c r="AT22220" s="94">
        <v>-1292</v>
      </c>
      <c r="AU22220" s="94">
        <v>-2242</v>
      </c>
      <c r="AW22220" s="94">
        <v>11</v>
      </c>
      <c r="AX22220" s="94">
        <v>-221</v>
      </c>
      <c r="AY22220" s="94">
        <v>-4246</v>
      </c>
      <c r="AZ22220" s="94">
        <v>-21</v>
      </c>
      <c r="BA22220" s="94">
        <v>-52</v>
      </c>
      <c r="BB22220" s="94">
        <v>-1939</v>
      </c>
      <c r="BC22220" s="94">
        <v>108</v>
      </c>
      <c r="BD22220" s="94">
        <v>-103</v>
      </c>
    </row>
    <row r="22221" spans="1:56">
      <c r="A22221" s="85" t="s">
        <v>173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428</v>
      </c>
      <c r="G22221" s="89" t="s">
        <v>429</v>
      </c>
      <c r="H22221" s="94">
        <v>28823</v>
      </c>
      <c r="I22221" s="94">
        <v>28298</v>
      </c>
      <c r="J22221" s="94">
        <v>17670</v>
      </c>
      <c r="K22221" s="94">
        <v>-10629</v>
      </c>
      <c r="O22221" s="94">
        <v>28298</v>
      </c>
      <c r="P22221" s="94">
        <v>17670</v>
      </c>
      <c r="Q22221" s="94">
        <v>-10629</v>
      </c>
      <c r="AS22221" s="94">
        <v>-536</v>
      </c>
      <c r="AT22221" s="94">
        <v>-1311</v>
      </c>
      <c r="AU22221" s="94">
        <v>-2277</v>
      </c>
      <c r="AW22221" s="94">
        <v>11</v>
      </c>
      <c r="AX22221" s="94">
        <v>-218</v>
      </c>
      <c r="AY22221" s="94">
        <v>-4233</v>
      </c>
      <c r="AZ22221" s="94">
        <v>-26</v>
      </c>
      <c r="BA22221" s="94">
        <v>-52</v>
      </c>
      <c r="BB22221" s="94">
        <v>-1991</v>
      </c>
      <c r="BC22221" s="94">
        <v>110</v>
      </c>
      <c r="BD22221" s="94">
        <v>-95</v>
      </c>
    </row>
    <row r="22222" spans="1:56">
      <c r="A22222" s="85" t="s">
        <v>173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428</v>
      </c>
      <c r="G22222" s="89" t="s">
        <v>429</v>
      </c>
      <c r="H22222" s="94">
        <v>28360</v>
      </c>
      <c r="I22222" s="94">
        <v>27771</v>
      </c>
      <c r="J22222" s="94">
        <v>17093</v>
      </c>
      <c r="K22222" s="94">
        <v>-10678</v>
      </c>
      <c r="O22222" s="94">
        <v>27771</v>
      </c>
      <c r="P22222" s="94">
        <v>17093</v>
      </c>
      <c r="Q22222" s="94">
        <v>-10678</v>
      </c>
      <c r="AS22222" s="94">
        <v>-541</v>
      </c>
      <c r="AT22222" s="94">
        <v>-1089</v>
      </c>
      <c r="AU22222" s="94">
        <v>-2390</v>
      </c>
      <c r="AW22222" s="94">
        <v>15</v>
      </c>
      <c r="AX22222" s="94">
        <v>-217</v>
      </c>
      <c r="AY22222" s="94">
        <v>-4314</v>
      </c>
      <c r="AZ22222" s="94">
        <v>-34</v>
      </c>
      <c r="BA22222" s="94">
        <v>-57</v>
      </c>
      <c r="BB22222" s="94">
        <v>-2042</v>
      </c>
      <c r="BC22222" s="94">
        <v>95</v>
      </c>
      <c r="BD22222" s="94">
        <v>-107</v>
      </c>
    </row>
    <row r="22223" spans="1:56">
      <c r="A22223" s="85" t="s">
        <v>173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428</v>
      </c>
      <c r="G22223" s="89" t="s">
        <v>429</v>
      </c>
      <c r="H22223" s="94">
        <v>27457</v>
      </c>
      <c r="I22223" s="94">
        <v>26991</v>
      </c>
      <c r="J22223" s="94">
        <v>16543</v>
      </c>
      <c r="K22223" s="94">
        <v>-10448</v>
      </c>
      <c r="O22223" s="94">
        <v>26991</v>
      </c>
      <c r="P22223" s="94">
        <v>16543</v>
      </c>
      <c r="Q22223" s="94">
        <v>-10448</v>
      </c>
      <c r="AS22223" s="94">
        <v>-529</v>
      </c>
      <c r="AT22223" s="94">
        <v>-983</v>
      </c>
      <c r="AU22223" s="94">
        <v>-2304</v>
      </c>
      <c r="AW22223" s="94">
        <v>20</v>
      </c>
      <c r="AX22223" s="94">
        <v>-224</v>
      </c>
      <c r="AY22223" s="94">
        <v>-4211</v>
      </c>
      <c r="AZ22223" s="94">
        <v>-48</v>
      </c>
      <c r="BA22223" s="94">
        <v>-57</v>
      </c>
      <c r="BB22223" s="94">
        <v>-2082</v>
      </c>
      <c r="BC22223" s="94">
        <v>76</v>
      </c>
      <c r="BD22223" s="94">
        <v>-105</v>
      </c>
    </row>
    <row r="22224" spans="1:56">
      <c r="A22224" s="85" t="s">
        <v>173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428</v>
      </c>
      <c r="G22224" s="89" t="s">
        <v>429</v>
      </c>
      <c r="H22224" s="94">
        <v>26062</v>
      </c>
      <c r="I22224" s="94">
        <v>25750</v>
      </c>
      <c r="J22224" s="94">
        <v>15519</v>
      </c>
      <c r="K22224" s="94">
        <v>-10231</v>
      </c>
      <c r="O22224" s="94">
        <v>25750</v>
      </c>
      <c r="P22224" s="94">
        <v>15519</v>
      </c>
      <c r="Q22224" s="94">
        <v>-10231</v>
      </c>
      <c r="AS22224" s="94">
        <v>-524</v>
      </c>
      <c r="AT22224" s="94">
        <v>-870</v>
      </c>
      <c r="AU22224" s="94">
        <v>-2415</v>
      </c>
      <c r="AW22224" s="94">
        <v>13</v>
      </c>
      <c r="AX22224" s="94">
        <v>-243</v>
      </c>
      <c r="AY22224" s="94">
        <v>-4031</v>
      </c>
      <c r="AZ22224" s="94">
        <v>-74</v>
      </c>
      <c r="BA22224" s="94">
        <v>-58</v>
      </c>
      <c r="BB22224" s="94">
        <v>-1985</v>
      </c>
      <c r="BC22224" s="94">
        <v>38</v>
      </c>
      <c r="BD22224" s="94">
        <v>-82</v>
      </c>
    </row>
    <row r="22225" spans="1:56">
      <c r="A22225" s="85" t="s">
        <v>173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428</v>
      </c>
      <c r="G22225" s="89" t="s">
        <v>429</v>
      </c>
      <c r="H22225" s="94">
        <v>24207</v>
      </c>
      <c r="I22225" s="94">
        <v>23974</v>
      </c>
      <c r="J22225" s="94">
        <v>14238</v>
      </c>
      <c r="K22225" s="94">
        <v>-9736</v>
      </c>
      <c r="O22225" s="94">
        <v>23974</v>
      </c>
      <c r="P22225" s="94">
        <v>14238</v>
      </c>
      <c r="Q22225" s="94">
        <v>-9736</v>
      </c>
      <c r="AS22225" s="94">
        <v>-420</v>
      </c>
      <c r="AT22225" s="94">
        <v>-974</v>
      </c>
      <c r="AU22225" s="94">
        <v>-2412</v>
      </c>
      <c r="AW22225" s="94">
        <v>1</v>
      </c>
      <c r="AX22225" s="94">
        <v>-257</v>
      </c>
      <c r="AY22225" s="94">
        <v>-3791</v>
      </c>
      <c r="AZ22225" s="94">
        <v>-81</v>
      </c>
      <c r="BA22225" s="94">
        <v>-59</v>
      </c>
      <c r="BB22225" s="94">
        <v>-1690</v>
      </c>
      <c r="BC22225" s="94">
        <v>-7</v>
      </c>
      <c r="BD22225" s="94">
        <v>-54</v>
      </c>
    </row>
    <row r="22226" spans="1:56">
      <c r="A22226" s="85" t="s">
        <v>173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428</v>
      </c>
      <c r="G22226" s="89" t="s">
        <v>429</v>
      </c>
      <c r="H22226" s="94">
        <v>22384</v>
      </c>
      <c r="I22226" s="94">
        <v>22214</v>
      </c>
      <c r="J22226" s="94">
        <v>12833</v>
      </c>
      <c r="K22226" s="94">
        <v>-9382</v>
      </c>
      <c r="O22226" s="94">
        <v>22214</v>
      </c>
      <c r="P22226" s="94">
        <v>12833</v>
      </c>
      <c r="Q22226" s="94">
        <v>-9382</v>
      </c>
      <c r="AS22226" s="94">
        <v>-376</v>
      </c>
      <c r="AT22226" s="94">
        <v>-898</v>
      </c>
      <c r="AU22226" s="94">
        <v>-2439</v>
      </c>
      <c r="AW22226" s="94">
        <v>-29</v>
      </c>
      <c r="AX22226" s="94">
        <v>-268</v>
      </c>
      <c r="AY22226" s="94">
        <v>-3650</v>
      </c>
      <c r="AZ22226" s="94">
        <v>-77</v>
      </c>
      <c r="BA22226" s="94">
        <v>-63</v>
      </c>
      <c r="BB22226" s="94">
        <v>-1558</v>
      </c>
      <c r="BC22226" s="94">
        <v>26</v>
      </c>
      <c r="BD22226" s="94">
        <v>-47</v>
      </c>
    </row>
    <row r="22227" spans="1:56">
      <c r="A22227" s="85" t="s">
        <v>173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428</v>
      </c>
      <c r="G22227" s="89" t="s">
        <v>429</v>
      </c>
      <c r="H22227" s="94">
        <v>20896</v>
      </c>
      <c r="I22227" s="94">
        <v>21101</v>
      </c>
      <c r="J22227" s="94">
        <v>11949</v>
      </c>
      <c r="K22227" s="94">
        <v>-9153</v>
      </c>
      <c r="O22227" s="94">
        <v>21101</v>
      </c>
      <c r="P22227" s="94">
        <v>11949</v>
      </c>
      <c r="Q22227" s="94">
        <v>-9153</v>
      </c>
      <c r="AS22227" s="94">
        <v>-426</v>
      </c>
      <c r="AT22227" s="94">
        <v>-809</v>
      </c>
      <c r="AU22227" s="94">
        <v>-2421</v>
      </c>
      <c r="AW22227" s="94">
        <v>-6</v>
      </c>
      <c r="AX22227" s="94">
        <v>-296</v>
      </c>
      <c r="AY22227" s="94">
        <v>-3510</v>
      </c>
      <c r="AZ22227" s="94">
        <v>-81</v>
      </c>
      <c r="BA22227" s="94">
        <v>-63</v>
      </c>
      <c r="BB22227" s="94">
        <v>-1551</v>
      </c>
      <c r="BC22227" s="94">
        <v>6</v>
      </c>
      <c r="BD22227" s="94">
        <v>-6</v>
      </c>
    </row>
    <row r="22228" spans="1:56">
      <c r="A22228" s="85" t="s">
        <v>173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428</v>
      </c>
      <c r="G22228" s="89" t="s">
        <v>429</v>
      </c>
      <c r="H22228" s="94">
        <v>20062</v>
      </c>
      <c r="I22228" s="94">
        <v>20268</v>
      </c>
      <c r="J22228" s="94">
        <v>11566</v>
      </c>
      <c r="K22228" s="94">
        <v>-8702</v>
      </c>
      <c r="O22228" s="94">
        <v>20268</v>
      </c>
      <c r="P22228" s="94">
        <v>11566</v>
      </c>
      <c r="Q22228" s="94">
        <v>-8702</v>
      </c>
      <c r="AS22228" s="94">
        <v>-376</v>
      </c>
      <c r="AT22228" s="94">
        <v>-720</v>
      </c>
      <c r="AU22228" s="94">
        <v>-2263</v>
      </c>
      <c r="AW22228" s="94">
        <v>-94</v>
      </c>
      <c r="AX22228" s="94">
        <v>-294</v>
      </c>
      <c r="AY22228" s="94">
        <v>-3362</v>
      </c>
      <c r="AZ22228" s="94">
        <v>-86</v>
      </c>
      <c r="BA22228" s="94">
        <v>-61</v>
      </c>
      <c r="BB22228" s="94">
        <v>-1480</v>
      </c>
      <c r="BC22228" s="94">
        <v>31</v>
      </c>
      <c r="BD22228" s="94">
        <v>-9</v>
      </c>
    </row>
    <row r="22229" spans="1:56">
      <c r="A22229" s="85" t="s">
        <v>173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428</v>
      </c>
      <c r="G22229" s="89" t="s">
        <v>429</v>
      </c>
      <c r="H22229" s="94">
        <v>19613</v>
      </c>
      <c r="I22229" s="94">
        <v>20128</v>
      </c>
      <c r="J22229" s="94">
        <v>11627</v>
      </c>
      <c r="K22229" s="94">
        <v>-8501</v>
      </c>
      <c r="O22229" s="94">
        <v>20128</v>
      </c>
      <c r="P22229" s="94">
        <v>11627</v>
      </c>
      <c r="Q22229" s="94">
        <v>-8501</v>
      </c>
      <c r="AS22229" s="94">
        <v>-368</v>
      </c>
      <c r="AT22229" s="94">
        <v>-609</v>
      </c>
      <c r="AU22229" s="94">
        <v>-2176</v>
      </c>
      <c r="AW22229" s="94">
        <v>-123</v>
      </c>
      <c r="AX22229" s="94">
        <v>-300</v>
      </c>
      <c r="AY22229" s="94">
        <v>-3352</v>
      </c>
      <c r="AZ22229" s="94">
        <v>-98</v>
      </c>
      <c r="BA22229" s="94">
        <v>-61</v>
      </c>
      <c r="BB22229" s="94">
        <v>-1454</v>
      </c>
      <c r="BC22229" s="94">
        <v>42</v>
      </c>
      <c r="BD22229" s="94">
        <v>3</v>
      </c>
    </row>
    <row r="22230" spans="1:56">
      <c r="A22230" s="85" t="s">
        <v>173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428</v>
      </c>
      <c r="G22230" s="89" t="s">
        <v>429</v>
      </c>
      <c r="H22230" s="94">
        <v>19476</v>
      </c>
      <c r="I22230" s="94">
        <v>20124</v>
      </c>
      <c r="J22230" s="94">
        <v>11626</v>
      </c>
      <c r="K22230" s="94">
        <v>-8499</v>
      </c>
      <c r="O22230" s="94">
        <v>20124</v>
      </c>
      <c r="P22230" s="94">
        <v>11626</v>
      </c>
      <c r="Q22230" s="94">
        <v>-8499</v>
      </c>
      <c r="AS22230" s="94">
        <v>-361</v>
      </c>
      <c r="AT22230" s="94">
        <v>-677</v>
      </c>
      <c r="AU22230" s="94">
        <v>-2187</v>
      </c>
      <c r="AW22230" s="94">
        <v>-125</v>
      </c>
      <c r="AX22230" s="94">
        <v>-292</v>
      </c>
      <c r="AY22230" s="94">
        <v>-3306</v>
      </c>
      <c r="AZ22230" s="94">
        <v>-92</v>
      </c>
      <c r="BA22230" s="94">
        <v>-61</v>
      </c>
      <c r="BB22230" s="94">
        <v>-1446</v>
      </c>
      <c r="BC22230" s="94">
        <v>41</v>
      </c>
      <c r="BD22230" s="94">
        <v>-2</v>
      </c>
    </row>
    <row r="22231" spans="1:56">
      <c r="A22231" s="85" t="s">
        <v>173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428</v>
      </c>
      <c r="G22231" s="89" t="s">
        <v>429</v>
      </c>
      <c r="H22231" s="94">
        <v>20041</v>
      </c>
      <c r="I22231" s="94">
        <v>20600</v>
      </c>
      <c r="J22231" s="94">
        <v>12087</v>
      </c>
      <c r="K22231" s="94">
        <v>-8513</v>
      </c>
      <c r="O22231" s="94">
        <v>20600</v>
      </c>
      <c r="P22231" s="94">
        <v>12087</v>
      </c>
      <c r="Q22231" s="94">
        <v>-8513</v>
      </c>
      <c r="AS22231" s="94">
        <v>-371</v>
      </c>
      <c r="AT22231" s="94">
        <v>-655</v>
      </c>
      <c r="AU22231" s="94">
        <v>-2278</v>
      </c>
      <c r="AW22231" s="94">
        <v>-110</v>
      </c>
      <c r="AX22231" s="94">
        <v>-288</v>
      </c>
      <c r="AY22231" s="94">
        <v>-3257</v>
      </c>
      <c r="AZ22231" s="94">
        <v>-84</v>
      </c>
      <c r="BA22231" s="94">
        <v>-61</v>
      </c>
      <c r="BB22231" s="94">
        <v>-1472</v>
      </c>
      <c r="BC22231" s="94">
        <v>53</v>
      </c>
      <c r="BD22231" s="94">
        <v>2</v>
      </c>
    </row>
    <row r="22232" spans="1:56">
      <c r="A22232" s="85" t="s">
        <v>173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428</v>
      </c>
      <c r="G22232" s="89" t="s">
        <v>429</v>
      </c>
      <c r="H22232" s="94">
        <v>21471</v>
      </c>
      <c r="I22232" s="94">
        <v>21814</v>
      </c>
      <c r="J22232" s="94">
        <v>13124</v>
      </c>
      <c r="K22232" s="94">
        <v>-8690</v>
      </c>
      <c r="O22232" s="94">
        <v>21814</v>
      </c>
      <c r="P22232" s="94">
        <v>13124</v>
      </c>
      <c r="Q22232" s="94">
        <v>-8690</v>
      </c>
      <c r="AS22232" s="94">
        <v>-395</v>
      </c>
      <c r="AT22232" s="94">
        <v>-743</v>
      </c>
      <c r="AU22232" s="94">
        <v>-2312</v>
      </c>
      <c r="AW22232" s="94">
        <v>-74</v>
      </c>
      <c r="AX22232" s="94">
        <v>-271</v>
      </c>
      <c r="AY22232" s="94">
        <v>-3353</v>
      </c>
      <c r="AZ22232" s="94">
        <v>-9</v>
      </c>
      <c r="BA22232" s="94">
        <v>-60</v>
      </c>
      <c r="BB22232" s="94">
        <v>-1524</v>
      </c>
      <c r="BC22232" s="94">
        <v>53</v>
      </c>
      <c r="BD22232" s="94">
        <v>-8</v>
      </c>
    </row>
    <row r="22233" spans="1:56">
      <c r="A22233" s="85" t="s">
        <v>173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428</v>
      </c>
      <c r="G22233" s="89" t="s">
        <v>429</v>
      </c>
      <c r="H22233" s="94">
        <v>23874</v>
      </c>
      <c r="I22233" s="94">
        <v>24273</v>
      </c>
      <c r="J22233" s="94">
        <v>14842</v>
      </c>
      <c r="K22233" s="94">
        <v>-9430</v>
      </c>
      <c r="O22233" s="94">
        <v>24273</v>
      </c>
      <c r="P22233" s="94">
        <v>14842</v>
      </c>
      <c r="Q22233" s="94">
        <v>-9430</v>
      </c>
      <c r="AS22233" s="94">
        <v>-477</v>
      </c>
      <c r="AT22233" s="94">
        <v>-771</v>
      </c>
      <c r="AU22233" s="94">
        <v>-2441</v>
      </c>
      <c r="AW22233" s="94">
        <v>-43</v>
      </c>
      <c r="AX22233" s="94">
        <v>-259</v>
      </c>
      <c r="AY22233" s="94">
        <v>-3532</v>
      </c>
      <c r="AZ22233" s="94">
        <v>-17</v>
      </c>
      <c r="BA22233" s="94">
        <v>-62</v>
      </c>
      <c r="BB22233" s="94">
        <v>-1835</v>
      </c>
      <c r="BC22233" s="94">
        <v>69</v>
      </c>
      <c r="BD22233" s="94">
        <v>-80</v>
      </c>
    </row>
    <row r="22234" spans="1:56">
      <c r="A22234" s="85" t="s">
        <v>173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428</v>
      </c>
      <c r="G22234" s="89" t="s">
        <v>429</v>
      </c>
      <c r="H22234" s="94">
        <v>25237</v>
      </c>
      <c r="I22234" s="94">
        <v>25618</v>
      </c>
      <c r="J22234" s="94">
        <v>16253</v>
      </c>
      <c r="K22234" s="94">
        <v>-9365</v>
      </c>
      <c r="O22234" s="94">
        <v>25618</v>
      </c>
      <c r="P22234" s="94">
        <v>16253</v>
      </c>
      <c r="Q22234" s="94">
        <v>-9365</v>
      </c>
      <c r="AS22234" s="94">
        <v>-475</v>
      </c>
      <c r="AT22234" s="94">
        <v>-730</v>
      </c>
      <c r="AU22234" s="94">
        <v>-2345</v>
      </c>
      <c r="AW22234" s="94">
        <v>2</v>
      </c>
      <c r="AX22234" s="94">
        <v>-286</v>
      </c>
      <c r="AY22234" s="94">
        <v>-3723</v>
      </c>
      <c r="AZ22234" s="94">
        <v>-88</v>
      </c>
      <c r="BA22234" s="94">
        <v>-59</v>
      </c>
      <c r="BB22234" s="94">
        <v>-1764</v>
      </c>
      <c r="BC22234" s="94">
        <v>162</v>
      </c>
      <c r="BD22234" s="94">
        <v>-76</v>
      </c>
    </row>
    <row r="22235" spans="1:56">
      <c r="A22235" s="85" t="s">
        <v>173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428</v>
      </c>
      <c r="G22235" s="89" t="s">
        <v>429</v>
      </c>
      <c r="H22235" s="94">
        <v>25067</v>
      </c>
      <c r="I22235" s="94">
        <v>25513</v>
      </c>
      <c r="J22235" s="94">
        <v>16958</v>
      </c>
      <c r="K22235" s="94">
        <v>-8555</v>
      </c>
      <c r="O22235" s="94">
        <v>25513</v>
      </c>
      <c r="P22235" s="94">
        <v>16958</v>
      </c>
      <c r="Q22235" s="94">
        <v>-8555</v>
      </c>
      <c r="AS22235" s="94">
        <v>-419</v>
      </c>
      <c r="AT22235" s="94">
        <v>-727</v>
      </c>
      <c r="AU22235" s="94">
        <v>-2408</v>
      </c>
      <c r="AW22235" s="94">
        <v>6</v>
      </c>
      <c r="AX22235" s="94">
        <v>-322</v>
      </c>
      <c r="AY22235" s="94">
        <v>-3341</v>
      </c>
      <c r="AZ22235" s="94">
        <v>-145</v>
      </c>
      <c r="BA22235" s="94">
        <v>-60</v>
      </c>
      <c r="BB22235" s="94">
        <v>-1449</v>
      </c>
      <c r="BC22235" s="94">
        <v>235</v>
      </c>
      <c r="BD22235" s="94">
        <v>12</v>
      </c>
    </row>
    <row r="22236" spans="1:56">
      <c r="A22236" s="85" t="s">
        <v>173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428</v>
      </c>
      <c r="G22236" s="89" t="s">
        <v>429</v>
      </c>
      <c r="H22236" s="94">
        <v>24688</v>
      </c>
      <c r="I22236" s="94">
        <v>25003</v>
      </c>
      <c r="J22236" s="94">
        <v>17943</v>
      </c>
      <c r="K22236" s="94">
        <v>-7061</v>
      </c>
      <c r="O22236" s="94">
        <v>25003</v>
      </c>
      <c r="P22236" s="94">
        <v>17943</v>
      </c>
      <c r="Q22236" s="94">
        <v>-7061</v>
      </c>
      <c r="AS22236" s="94">
        <v>-328</v>
      </c>
      <c r="AT22236" s="94">
        <v>-617</v>
      </c>
      <c r="AU22236" s="94">
        <v>-2065</v>
      </c>
      <c r="AW22236" s="94">
        <v>11</v>
      </c>
      <c r="AX22236" s="94">
        <v>-329</v>
      </c>
      <c r="AY22236" s="94">
        <v>-2954</v>
      </c>
      <c r="AZ22236" s="94">
        <v>-85</v>
      </c>
      <c r="BA22236" s="94">
        <v>-54</v>
      </c>
      <c r="BB22236" s="94">
        <v>-1155</v>
      </c>
      <c r="BC22236" s="94">
        <v>372</v>
      </c>
      <c r="BD22236" s="94">
        <v>59</v>
      </c>
    </row>
    <row r="22237" spans="1:56">
      <c r="A22237" s="85" t="s">
        <v>173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428</v>
      </c>
      <c r="G22237" s="89" t="s">
        <v>429</v>
      </c>
      <c r="H22237" s="94">
        <v>24190</v>
      </c>
      <c r="I22237" s="94">
        <v>24465</v>
      </c>
      <c r="J22237" s="94">
        <v>18339</v>
      </c>
      <c r="K22237" s="94">
        <v>-6126</v>
      </c>
      <c r="O22237" s="94">
        <v>24465</v>
      </c>
      <c r="P22237" s="94">
        <v>18339</v>
      </c>
      <c r="Q22237" s="94">
        <v>-6126</v>
      </c>
      <c r="AS22237" s="94">
        <v>-309</v>
      </c>
      <c r="AT22237" s="94">
        <v>-551</v>
      </c>
      <c r="AU22237" s="94">
        <v>-1939</v>
      </c>
      <c r="AW22237" s="94">
        <v>8</v>
      </c>
      <c r="AX22237" s="94">
        <v>-324</v>
      </c>
      <c r="AY22237" s="94">
        <v>-2552</v>
      </c>
      <c r="AZ22237" s="94">
        <v>-16</v>
      </c>
      <c r="BA22237" s="94">
        <v>-55</v>
      </c>
      <c r="BB22237" s="94">
        <v>-923</v>
      </c>
      <c r="BC22237" s="94">
        <v>402</v>
      </c>
      <c r="BD22237" s="94">
        <v>64</v>
      </c>
    </row>
    <row r="22238" spans="1:56">
      <c r="A22238" s="85" t="s">
        <v>173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428</v>
      </c>
      <c r="G22238" s="89" t="s">
        <v>429</v>
      </c>
      <c r="H22238" s="94">
        <v>23854</v>
      </c>
      <c r="I22238" s="94">
        <v>24015</v>
      </c>
      <c r="J22238" s="94">
        <v>18143</v>
      </c>
      <c r="K22238" s="94">
        <v>-5872</v>
      </c>
      <c r="O22238" s="94">
        <v>24015</v>
      </c>
      <c r="P22238" s="94">
        <v>18143</v>
      </c>
      <c r="Q22238" s="94">
        <v>-5872</v>
      </c>
      <c r="AS22238" s="94">
        <v>-333</v>
      </c>
      <c r="AT22238" s="94">
        <v>-427</v>
      </c>
      <c r="AU22238" s="94">
        <v>-1799</v>
      </c>
      <c r="AW22238" s="94">
        <v>6</v>
      </c>
      <c r="AX22238" s="94">
        <v>-342</v>
      </c>
      <c r="AY22238" s="94">
        <v>-2562</v>
      </c>
      <c r="AZ22238" s="94">
        <v>12</v>
      </c>
      <c r="BA22238" s="94">
        <v>-52</v>
      </c>
      <c r="BB22238" s="94">
        <v>-919</v>
      </c>
      <c r="BC22238" s="94">
        <v>396</v>
      </c>
      <c r="BD22238" s="94">
        <v>69</v>
      </c>
    </row>
    <row r="22239" spans="1:56">
      <c r="A22239" s="85" t="s">
        <v>173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428</v>
      </c>
      <c r="G22239" s="89" t="s">
        <v>429</v>
      </c>
      <c r="H22239" s="94">
        <v>23630</v>
      </c>
      <c r="I22239" s="94">
        <v>23819</v>
      </c>
      <c r="J22239" s="94">
        <v>17976</v>
      </c>
      <c r="K22239" s="94">
        <v>-5843</v>
      </c>
      <c r="O22239" s="94">
        <v>23819</v>
      </c>
      <c r="P22239" s="94">
        <v>17976</v>
      </c>
      <c r="Q22239" s="94">
        <v>-5843</v>
      </c>
      <c r="AS22239" s="94">
        <v>-302</v>
      </c>
      <c r="AT22239" s="94">
        <v>-395</v>
      </c>
      <c r="AU22239" s="94">
        <v>-1820</v>
      </c>
      <c r="AW22239" s="94">
        <v>7</v>
      </c>
      <c r="AX22239" s="94">
        <v>-328</v>
      </c>
      <c r="AY22239" s="94">
        <v>-2634</v>
      </c>
      <c r="AZ22239" s="94">
        <v>21</v>
      </c>
      <c r="BA22239" s="94">
        <v>-53</v>
      </c>
      <c r="BB22239" s="94">
        <v>-837</v>
      </c>
      <c r="BC22239" s="94">
        <v>367</v>
      </c>
      <c r="BD22239" s="94">
        <v>66</v>
      </c>
    </row>
    <row r="22240" spans="1:56">
      <c r="A22240" s="85" t="s">
        <v>173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428</v>
      </c>
      <c r="G22240" s="89" t="s">
        <v>429</v>
      </c>
      <c r="H22240" s="94">
        <v>23746</v>
      </c>
      <c r="I22240" s="94">
        <v>24497</v>
      </c>
      <c r="J22240" s="94">
        <v>17688</v>
      </c>
      <c r="K22240" s="94">
        <v>-6809</v>
      </c>
      <c r="O22240" s="94">
        <v>24497</v>
      </c>
      <c r="P22240" s="94">
        <v>17688</v>
      </c>
      <c r="Q22240" s="94">
        <v>-6809</v>
      </c>
      <c r="AS22240" s="94">
        <v>-346</v>
      </c>
      <c r="AT22240" s="94">
        <v>-472</v>
      </c>
      <c r="AU22240" s="94">
        <v>-1979</v>
      </c>
      <c r="AW22240" s="94">
        <v>10</v>
      </c>
      <c r="AX22240" s="94">
        <v>-358</v>
      </c>
      <c r="AY22240" s="94">
        <v>-3044</v>
      </c>
      <c r="AZ22240" s="94">
        <v>-53</v>
      </c>
      <c r="BA22240" s="94">
        <v>-55</v>
      </c>
      <c r="BB22240" s="94">
        <v>-954</v>
      </c>
      <c r="BC22240" s="94">
        <v>303</v>
      </c>
      <c r="BD22240" s="94">
        <v>37</v>
      </c>
    </row>
    <row r="22241" spans="1:56">
      <c r="A22241" s="85" t="s">
        <v>173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428</v>
      </c>
      <c r="G22241" s="89" t="s">
        <v>429</v>
      </c>
      <c r="H22241" s="94">
        <v>23878</v>
      </c>
      <c r="I22241" s="94">
        <v>24783</v>
      </c>
      <c r="J22241" s="94">
        <v>17338</v>
      </c>
      <c r="K22241" s="94">
        <v>-7445</v>
      </c>
      <c r="O22241" s="94">
        <v>24783</v>
      </c>
      <c r="P22241" s="94">
        <v>17338</v>
      </c>
      <c r="Q22241" s="94">
        <v>-7445</v>
      </c>
      <c r="AS22241" s="94">
        <v>-375</v>
      </c>
      <c r="AT22241" s="94">
        <v>-600</v>
      </c>
      <c r="AU22241" s="94">
        <v>-2222</v>
      </c>
      <c r="AW22241" s="94">
        <v>7</v>
      </c>
      <c r="AX22241" s="94">
        <v>-361</v>
      </c>
      <c r="AY22241" s="94">
        <v>-3074</v>
      </c>
      <c r="AZ22241" s="94">
        <v>-51</v>
      </c>
      <c r="BA22241" s="94">
        <v>-57</v>
      </c>
      <c r="BB22241" s="94">
        <v>-1051</v>
      </c>
      <c r="BC22241" s="94">
        <v>215</v>
      </c>
      <c r="BD22241" s="94">
        <v>22</v>
      </c>
    </row>
    <row r="22242" spans="1:56">
      <c r="A22242" s="85" t="s">
        <v>173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428</v>
      </c>
      <c r="G22242" s="89" t="s">
        <v>429</v>
      </c>
      <c r="H22242" s="94">
        <v>24283</v>
      </c>
      <c r="I22242" s="94">
        <v>24785</v>
      </c>
      <c r="J22242" s="94">
        <v>16432</v>
      </c>
      <c r="K22242" s="94">
        <v>-8353</v>
      </c>
      <c r="O22242" s="94">
        <v>24785</v>
      </c>
      <c r="P22242" s="94">
        <v>16432</v>
      </c>
      <c r="Q22242" s="94">
        <v>-8353</v>
      </c>
      <c r="AS22242" s="94">
        <v>-420</v>
      </c>
      <c r="AT22242" s="94">
        <v>-640</v>
      </c>
      <c r="AU22242" s="94">
        <v>-2362</v>
      </c>
      <c r="AW22242" s="94">
        <v>5</v>
      </c>
      <c r="AX22242" s="94">
        <v>-301</v>
      </c>
      <c r="AY22242" s="94">
        <v>-3339</v>
      </c>
      <c r="AZ22242" s="94">
        <v>-39</v>
      </c>
      <c r="BA22242" s="94">
        <v>-59</v>
      </c>
      <c r="BB22242" s="94">
        <v>-1398</v>
      </c>
      <c r="BC22242" s="94">
        <v>133</v>
      </c>
      <c r="BD22242" s="94">
        <v>3</v>
      </c>
    </row>
    <row r="22243" spans="1:56">
      <c r="A22243" s="85" t="s">
        <v>173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428</v>
      </c>
      <c r="G22243" s="89" t="s">
        <v>429</v>
      </c>
      <c r="H22243" s="94">
        <v>25353</v>
      </c>
      <c r="I22243" s="94">
        <v>25469</v>
      </c>
      <c r="J22243" s="94">
        <v>15743</v>
      </c>
      <c r="K22243" s="94">
        <v>-9726</v>
      </c>
      <c r="O22243" s="94">
        <v>25469</v>
      </c>
      <c r="P22243" s="94">
        <v>15743</v>
      </c>
      <c r="Q22243" s="94">
        <v>-9726</v>
      </c>
      <c r="AS22243" s="94">
        <v>-432</v>
      </c>
      <c r="AT22243" s="94">
        <v>-761</v>
      </c>
      <c r="AU22243" s="94">
        <v>-2457</v>
      </c>
      <c r="AW22243" s="94">
        <v>6</v>
      </c>
      <c r="AX22243" s="94">
        <v>-212</v>
      </c>
      <c r="AY22243" s="94">
        <v>-4034</v>
      </c>
      <c r="AZ22243" s="94">
        <v>-13</v>
      </c>
      <c r="BA22243" s="94">
        <v>-59</v>
      </c>
      <c r="BB22243" s="94">
        <v>-1777</v>
      </c>
      <c r="BC22243" s="94">
        <v>33</v>
      </c>
      <c r="BD22243" s="94">
        <v>-55</v>
      </c>
    </row>
    <row r="22244" spans="1:56">
      <c r="A22244" s="85" t="s">
        <v>173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428</v>
      </c>
      <c r="G22244" s="89" t="s">
        <v>429</v>
      </c>
      <c r="H22244" s="94">
        <v>27581</v>
      </c>
      <c r="I22244" s="94">
        <v>27573</v>
      </c>
      <c r="J22244" s="94">
        <v>16946</v>
      </c>
      <c r="K22244" s="94">
        <v>-10627</v>
      </c>
      <c r="O22244" s="94">
        <v>27573</v>
      </c>
      <c r="P22244" s="94">
        <v>16946</v>
      </c>
      <c r="Q22244" s="94">
        <v>-10627</v>
      </c>
      <c r="AS22244" s="94">
        <v>-438</v>
      </c>
      <c r="AT22244" s="94">
        <v>-1140</v>
      </c>
      <c r="AU22244" s="94">
        <v>-2304</v>
      </c>
      <c r="AW22244" s="94">
        <v>7</v>
      </c>
      <c r="AX22244" s="94">
        <v>-169</v>
      </c>
      <c r="AY22244" s="94">
        <v>-4490</v>
      </c>
      <c r="AZ22244" s="94">
        <v>-17</v>
      </c>
      <c r="BA22244" s="94">
        <v>-53</v>
      </c>
      <c r="BB22244" s="94">
        <v>-1902</v>
      </c>
      <c r="BC22244" s="94">
        <v>18</v>
      </c>
      <c r="BD22244" s="94">
        <v>-128</v>
      </c>
    </row>
    <row r="22245" spans="1:56">
      <c r="A22245" s="85" t="s">
        <v>173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428</v>
      </c>
      <c r="G22245" s="89" t="s">
        <v>429</v>
      </c>
      <c r="H22245" s="94">
        <v>27788</v>
      </c>
      <c r="I22245" s="94">
        <v>27707</v>
      </c>
      <c r="J22245" s="94">
        <v>16672</v>
      </c>
      <c r="K22245" s="94">
        <v>-11034</v>
      </c>
      <c r="O22245" s="94">
        <v>27707</v>
      </c>
      <c r="P22245" s="94">
        <v>16672</v>
      </c>
      <c r="Q22245" s="94">
        <v>-11034</v>
      </c>
      <c r="AS22245" s="94">
        <v>-452</v>
      </c>
      <c r="AT22245" s="94">
        <v>-1239</v>
      </c>
      <c r="AU22245" s="94">
        <v>-2379</v>
      </c>
      <c r="AW22245" s="94">
        <v>9</v>
      </c>
      <c r="AX22245" s="94">
        <v>-178</v>
      </c>
      <c r="AY22245" s="94">
        <v>-4646</v>
      </c>
      <c r="AZ22245" s="94">
        <v>-26</v>
      </c>
      <c r="BA22245" s="94">
        <v>-56</v>
      </c>
      <c r="BB22245" s="94">
        <v>-1925</v>
      </c>
      <c r="BC22245" s="94">
        <v>10</v>
      </c>
      <c r="BD22245" s="94">
        <v>-156</v>
      </c>
    </row>
    <row r="22246" spans="1:56">
      <c r="A22246" s="85" t="s">
        <v>173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428</v>
      </c>
      <c r="G22246" s="89" t="s">
        <v>429</v>
      </c>
      <c r="H22246" s="94">
        <v>27183</v>
      </c>
      <c r="I22246" s="94">
        <v>27048</v>
      </c>
      <c r="J22246" s="94">
        <v>16001</v>
      </c>
      <c r="K22246" s="94">
        <v>-11047</v>
      </c>
      <c r="O22246" s="94">
        <v>27048</v>
      </c>
      <c r="P22246" s="94">
        <v>16001</v>
      </c>
      <c r="Q22246" s="94">
        <v>-11047</v>
      </c>
      <c r="AS22246" s="94">
        <v>-503</v>
      </c>
      <c r="AT22246" s="94">
        <v>-1059</v>
      </c>
      <c r="AU22246" s="94">
        <v>-2490</v>
      </c>
      <c r="AW22246" s="94">
        <v>9</v>
      </c>
      <c r="AX22246" s="94">
        <v>-204</v>
      </c>
      <c r="AY22246" s="94">
        <v>-4644</v>
      </c>
      <c r="AZ22246" s="94">
        <v>-25</v>
      </c>
      <c r="BA22246" s="94">
        <v>-60</v>
      </c>
      <c r="BB22246" s="94">
        <v>-1932</v>
      </c>
      <c r="BC22246" s="94">
        <v>-6</v>
      </c>
      <c r="BD22246" s="94">
        <v>-143</v>
      </c>
    </row>
    <row r="22247" spans="1:56">
      <c r="A22247" s="85" t="s">
        <v>173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428</v>
      </c>
      <c r="G22247" s="89" t="s">
        <v>429</v>
      </c>
      <c r="H22247" s="94">
        <v>26340</v>
      </c>
      <c r="I22247" s="94">
        <v>26281</v>
      </c>
      <c r="J22247" s="94">
        <v>15434</v>
      </c>
      <c r="K22247" s="94">
        <v>-10847</v>
      </c>
      <c r="O22247" s="94">
        <v>26281</v>
      </c>
      <c r="P22247" s="94">
        <v>15434</v>
      </c>
      <c r="Q22247" s="94">
        <v>-10847</v>
      </c>
      <c r="AS22247" s="94">
        <v>-499</v>
      </c>
      <c r="AT22247" s="94">
        <v>-969</v>
      </c>
      <c r="AU22247" s="94">
        <v>-2527</v>
      </c>
      <c r="AW22247" s="94">
        <v>10</v>
      </c>
      <c r="AX22247" s="94">
        <v>-208</v>
      </c>
      <c r="AY22247" s="94">
        <v>-4503</v>
      </c>
      <c r="AZ22247" s="94">
        <v>-41</v>
      </c>
      <c r="BA22247" s="94">
        <v>-58</v>
      </c>
      <c r="BB22247" s="94">
        <v>-1933</v>
      </c>
      <c r="BC22247" s="94">
        <v>-15</v>
      </c>
      <c r="BD22247" s="94">
        <v>-112</v>
      </c>
    </row>
    <row r="22248" spans="1:56">
      <c r="A22248" s="85" t="s">
        <v>173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428</v>
      </c>
      <c r="G22248" s="89" t="s">
        <v>429</v>
      </c>
      <c r="H22248" s="94">
        <v>25405</v>
      </c>
      <c r="I22248" s="94">
        <v>25320</v>
      </c>
      <c r="J22248" s="94">
        <v>14754</v>
      </c>
      <c r="K22248" s="94">
        <v>-10566</v>
      </c>
      <c r="O22248" s="94">
        <v>25320</v>
      </c>
      <c r="P22248" s="94">
        <v>14754</v>
      </c>
      <c r="Q22248" s="94">
        <v>-10566</v>
      </c>
      <c r="AS22248" s="94">
        <v>-481</v>
      </c>
      <c r="AT22248" s="94">
        <v>-799</v>
      </c>
      <c r="AU22248" s="94">
        <v>-2452</v>
      </c>
      <c r="AW22248" s="94">
        <v>7</v>
      </c>
      <c r="AX22248" s="94">
        <v>-230</v>
      </c>
      <c r="AY22248" s="94">
        <v>-4462</v>
      </c>
      <c r="AZ22248" s="94">
        <v>-61</v>
      </c>
      <c r="BA22248" s="94">
        <v>-59</v>
      </c>
      <c r="BB22248" s="94">
        <v>-1924</v>
      </c>
      <c r="BC22248" s="94">
        <v>-16</v>
      </c>
      <c r="BD22248" s="94">
        <v>-81</v>
      </c>
    </row>
    <row r="22249" spans="1:56">
      <c r="A22249" s="85" t="s">
        <v>173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428</v>
      </c>
      <c r="G22249" s="89" t="s">
        <v>429</v>
      </c>
      <c r="H22249" s="94">
        <v>23915</v>
      </c>
      <c r="I22249" s="94">
        <v>23923</v>
      </c>
      <c r="J22249" s="94">
        <v>14018</v>
      </c>
      <c r="K22249" s="94">
        <v>-9904</v>
      </c>
      <c r="O22249" s="94">
        <v>23923</v>
      </c>
      <c r="P22249" s="94">
        <v>14018</v>
      </c>
      <c r="Q22249" s="94">
        <v>-9904</v>
      </c>
      <c r="AS22249" s="94">
        <v>-414</v>
      </c>
      <c r="AT22249" s="94">
        <v>-889</v>
      </c>
      <c r="AU22249" s="94">
        <v>-2376</v>
      </c>
      <c r="AW22249" s="94">
        <v>-6</v>
      </c>
      <c r="AX22249" s="94">
        <v>-241</v>
      </c>
      <c r="AY22249" s="94">
        <v>-4095</v>
      </c>
      <c r="AZ22249" s="94">
        <v>-53</v>
      </c>
      <c r="BA22249" s="94">
        <v>-57</v>
      </c>
      <c r="BB22249" s="94">
        <v>-1658</v>
      </c>
      <c r="BC22249" s="94">
        <v>-93</v>
      </c>
      <c r="BD22249" s="94">
        <v>-34</v>
      </c>
    </row>
    <row r="22250" spans="1:56">
      <c r="A22250" s="85" t="s">
        <v>173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428</v>
      </c>
      <c r="G22250" s="89" t="s">
        <v>429</v>
      </c>
      <c r="H22250" s="94">
        <v>22390</v>
      </c>
      <c r="I22250" s="94">
        <v>22278</v>
      </c>
      <c r="J22250" s="94">
        <v>12899</v>
      </c>
      <c r="K22250" s="94">
        <v>-9379</v>
      </c>
      <c r="O22250" s="94">
        <v>22278</v>
      </c>
      <c r="P22250" s="94">
        <v>12899</v>
      </c>
      <c r="Q22250" s="94">
        <v>-9379</v>
      </c>
      <c r="AS22250" s="94">
        <v>-384</v>
      </c>
      <c r="AT22250" s="94">
        <v>-902</v>
      </c>
      <c r="AU22250" s="94">
        <v>-2414</v>
      </c>
      <c r="AW22250" s="94">
        <v>37</v>
      </c>
      <c r="AX22250" s="94">
        <v>-259</v>
      </c>
      <c r="AY22250" s="94">
        <v>-3717</v>
      </c>
      <c r="AZ22250" s="94">
        <v>-56</v>
      </c>
      <c r="BA22250" s="94">
        <v>-59</v>
      </c>
      <c r="BB22250" s="94">
        <v>-1528</v>
      </c>
      <c r="BC22250" s="94">
        <v>-114</v>
      </c>
      <c r="BD22250" s="94">
        <v>18</v>
      </c>
    </row>
    <row r="22251" spans="1:56">
      <c r="A22251" s="85" t="s">
        <v>173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428</v>
      </c>
      <c r="G22251" s="89" t="s">
        <v>429</v>
      </c>
      <c r="H22251" s="94">
        <v>20918</v>
      </c>
      <c r="I22251" s="94">
        <v>21252</v>
      </c>
      <c r="J22251" s="94">
        <v>12262</v>
      </c>
      <c r="K22251" s="94">
        <v>-8990</v>
      </c>
      <c r="O22251" s="94">
        <v>21252</v>
      </c>
      <c r="P22251" s="94">
        <v>12262</v>
      </c>
      <c r="Q22251" s="94">
        <v>-8990</v>
      </c>
      <c r="AS22251" s="94">
        <v>-360</v>
      </c>
      <c r="AT22251" s="94">
        <v>-831</v>
      </c>
      <c r="AU22251" s="94">
        <v>-2342</v>
      </c>
      <c r="AW22251" s="94">
        <v>-45</v>
      </c>
      <c r="AX22251" s="94">
        <v>-275</v>
      </c>
      <c r="AY22251" s="94">
        <v>-3480</v>
      </c>
      <c r="AZ22251" s="94">
        <v>-27</v>
      </c>
      <c r="BA22251" s="94">
        <v>-57</v>
      </c>
      <c r="BB22251" s="94">
        <v>-1424</v>
      </c>
      <c r="BC22251" s="94">
        <v>-120</v>
      </c>
      <c r="BD22251" s="94">
        <v>-27</v>
      </c>
    </row>
    <row r="22252" spans="1:56">
      <c r="A22252" s="85" t="s">
        <v>173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428</v>
      </c>
      <c r="G22252" s="89" t="s">
        <v>429</v>
      </c>
      <c r="H22252" s="94">
        <v>20096</v>
      </c>
      <c r="I22252" s="94">
        <v>20427</v>
      </c>
      <c r="J22252" s="94">
        <v>11631</v>
      </c>
      <c r="K22252" s="94">
        <v>-8796</v>
      </c>
      <c r="O22252" s="94">
        <v>20427</v>
      </c>
      <c r="P22252" s="94">
        <v>11631</v>
      </c>
      <c r="Q22252" s="94">
        <v>-8796</v>
      </c>
      <c r="AS22252" s="94">
        <v>-365</v>
      </c>
      <c r="AT22252" s="94">
        <v>-789</v>
      </c>
      <c r="AU22252" s="94">
        <v>-2314</v>
      </c>
      <c r="AW22252" s="94">
        <v>-11</v>
      </c>
      <c r="AX22252" s="94">
        <v>-282</v>
      </c>
      <c r="AY22252" s="94">
        <v>-3394</v>
      </c>
      <c r="AZ22252" s="94">
        <v>-46</v>
      </c>
      <c r="BA22252" s="94">
        <v>-57</v>
      </c>
      <c r="BB22252" s="94">
        <v>-1388</v>
      </c>
      <c r="BC22252" s="94">
        <v>-140</v>
      </c>
      <c r="BD22252" s="94">
        <v>-23</v>
      </c>
    </row>
    <row r="22253" spans="1:56">
      <c r="A22253" s="85" t="s">
        <v>173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428</v>
      </c>
      <c r="G22253" s="89" t="s">
        <v>429</v>
      </c>
      <c r="H22253" s="94">
        <v>19545</v>
      </c>
      <c r="I22253" s="94">
        <v>20018</v>
      </c>
      <c r="J22253" s="94">
        <v>11473</v>
      </c>
      <c r="K22253" s="94">
        <v>-8545</v>
      </c>
      <c r="O22253" s="94">
        <v>20018</v>
      </c>
      <c r="P22253" s="94">
        <v>11473</v>
      </c>
      <c r="Q22253" s="94">
        <v>-8545</v>
      </c>
      <c r="AS22253" s="94">
        <v>-334</v>
      </c>
      <c r="AT22253" s="94">
        <v>-797</v>
      </c>
      <c r="AU22253" s="94">
        <v>-2371</v>
      </c>
      <c r="AW22253" s="94">
        <v>-28</v>
      </c>
      <c r="AX22253" s="94">
        <v>-281</v>
      </c>
      <c r="AY22253" s="94">
        <v>-3123</v>
      </c>
      <c r="AZ22253" s="94">
        <v>-46</v>
      </c>
      <c r="BA22253" s="94">
        <v>-50</v>
      </c>
      <c r="BB22253" s="94">
        <v>-1339</v>
      </c>
      <c r="BC22253" s="94">
        <v>-165</v>
      </c>
      <c r="BD22253" s="94">
        <v>-9</v>
      </c>
    </row>
    <row r="22254" spans="1:56">
      <c r="A22254" s="85" t="s">
        <v>173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428</v>
      </c>
      <c r="G22254" s="89" t="s">
        <v>429</v>
      </c>
      <c r="H22254" s="94">
        <v>19254</v>
      </c>
      <c r="I22254" s="94">
        <v>19958</v>
      </c>
      <c r="J22254" s="94">
        <v>11334</v>
      </c>
      <c r="K22254" s="94">
        <v>-8624</v>
      </c>
      <c r="O22254" s="94">
        <v>19958</v>
      </c>
      <c r="P22254" s="94">
        <v>11334</v>
      </c>
      <c r="Q22254" s="94">
        <v>-8624</v>
      </c>
      <c r="AS22254" s="94">
        <v>-318</v>
      </c>
      <c r="AT22254" s="94">
        <v>-850</v>
      </c>
      <c r="AU22254" s="94">
        <v>-2423</v>
      </c>
      <c r="AW22254" s="94">
        <v>-49</v>
      </c>
      <c r="AX22254" s="94">
        <v>-274</v>
      </c>
      <c r="AY22254" s="94">
        <v>-3142</v>
      </c>
      <c r="AZ22254" s="94">
        <v>-45</v>
      </c>
      <c r="BA22254" s="94">
        <v>-18</v>
      </c>
      <c r="BB22254" s="94">
        <v>-1329</v>
      </c>
      <c r="BC22254" s="94">
        <v>-161</v>
      </c>
      <c r="BD22254" s="94">
        <v>-17</v>
      </c>
    </row>
    <row r="22255" spans="1:56">
      <c r="A22255" s="85" t="s">
        <v>173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428</v>
      </c>
      <c r="G22255" s="89" t="s">
        <v>429</v>
      </c>
      <c r="H22255" s="94">
        <v>19322</v>
      </c>
      <c r="I22255" s="94">
        <v>20155</v>
      </c>
      <c r="J22255" s="94">
        <v>11611</v>
      </c>
      <c r="K22255" s="94">
        <v>-8544</v>
      </c>
      <c r="O22255" s="94">
        <v>20155</v>
      </c>
      <c r="P22255" s="94">
        <v>11611</v>
      </c>
      <c r="Q22255" s="94">
        <v>-8544</v>
      </c>
      <c r="AS22255" s="94">
        <v>-314</v>
      </c>
      <c r="AT22255" s="94">
        <v>-819</v>
      </c>
      <c r="AU22255" s="94">
        <v>-2387</v>
      </c>
      <c r="AW22255" s="94">
        <v>-47</v>
      </c>
      <c r="AX22255" s="94">
        <v>-264</v>
      </c>
      <c r="AY22255" s="94">
        <v>-3153</v>
      </c>
      <c r="AZ22255" s="94">
        <v>-31</v>
      </c>
      <c r="BA22255" s="94">
        <v>-17</v>
      </c>
      <c r="BB22255" s="94">
        <v>-1323</v>
      </c>
      <c r="BC22255" s="94">
        <v>-169</v>
      </c>
      <c r="BD22255" s="94">
        <v>-21</v>
      </c>
    </row>
    <row r="22256" spans="1:56">
      <c r="A22256" s="85" t="s">
        <v>173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428</v>
      </c>
      <c r="G22256" s="89" t="s">
        <v>429</v>
      </c>
      <c r="H22256" s="94">
        <v>19911</v>
      </c>
      <c r="I22256" s="94">
        <v>20722</v>
      </c>
      <c r="J22256" s="94">
        <v>11958</v>
      </c>
      <c r="K22256" s="94">
        <v>-8764</v>
      </c>
      <c r="O22256" s="94">
        <v>20722</v>
      </c>
      <c r="P22256" s="94">
        <v>11958</v>
      </c>
      <c r="Q22256" s="94">
        <v>-8764</v>
      </c>
      <c r="AS22256" s="94">
        <v>-329</v>
      </c>
      <c r="AT22256" s="94">
        <v>-776</v>
      </c>
      <c r="AU22256" s="94">
        <v>-2353</v>
      </c>
      <c r="AW22256" s="94">
        <v>-42</v>
      </c>
      <c r="AX22256" s="94">
        <v>-264</v>
      </c>
      <c r="AY22256" s="94">
        <v>-3406</v>
      </c>
      <c r="AZ22256" s="94">
        <v>-21</v>
      </c>
      <c r="BA22256" s="94">
        <v>-17</v>
      </c>
      <c r="BB22256" s="94">
        <v>-1375</v>
      </c>
      <c r="BC22256" s="94">
        <v>-169</v>
      </c>
      <c r="BD22256" s="94">
        <v>-27</v>
      </c>
    </row>
    <row r="22257" spans="1:56">
      <c r="A22257" s="85" t="s">
        <v>173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428</v>
      </c>
      <c r="G22257" s="89" t="s">
        <v>429</v>
      </c>
      <c r="H22257" s="94">
        <v>20816</v>
      </c>
      <c r="I22257" s="94">
        <v>21781</v>
      </c>
      <c r="J22257" s="94">
        <v>12255</v>
      </c>
      <c r="K22257" s="94">
        <v>-9526</v>
      </c>
      <c r="O22257" s="94">
        <v>21781</v>
      </c>
      <c r="P22257" s="94">
        <v>12255</v>
      </c>
      <c r="Q22257" s="94">
        <v>-9526</v>
      </c>
      <c r="AS22257" s="94">
        <v>-375</v>
      </c>
      <c r="AT22257" s="94">
        <v>-884</v>
      </c>
      <c r="AU22257" s="94">
        <v>-2483</v>
      </c>
      <c r="AW22257" s="94">
        <v>-34</v>
      </c>
      <c r="AX22257" s="94">
        <v>-257</v>
      </c>
      <c r="AY22257" s="94">
        <v>-3707</v>
      </c>
      <c r="AZ22257" s="94">
        <v>-36</v>
      </c>
      <c r="BA22257" s="94">
        <v>-18</v>
      </c>
      <c r="BB22257" s="94">
        <v>-1515</v>
      </c>
      <c r="BC22257" s="94">
        <v>-175</v>
      </c>
      <c r="BD22257" s="94">
        <v>-44</v>
      </c>
    </row>
    <row r="22258" spans="1:56">
      <c r="A22258" s="85" t="s">
        <v>173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428</v>
      </c>
      <c r="G22258" s="89" t="s">
        <v>429</v>
      </c>
      <c r="H22258" s="94">
        <v>21314</v>
      </c>
      <c r="I22258" s="94">
        <v>22304</v>
      </c>
      <c r="J22258" s="94">
        <v>13130</v>
      </c>
      <c r="K22258" s="94">
        <v>-9175</v>
      </c>
      <c r="O22258" s="94">
        <v>22304</v>
      </c>
      <c r="P22258" s="94">
        <v>13130</v>
      </c>
      <c r="Q22258" s="94">
        <v>-9175</v>
      </c>
      <c r="AS22258" s="94">
        <v>-350</v>
      </c>
      <c r="AT22258" s="94">
        <v>-788</v>
      </c>
      <c r="AU22258" s="94">
        <v>-2462</v>
      </c>
      <c r="AW22258" s="94">
        <v>3</v>
      </c>
      <c r="AX22258" s="94">
        <v>-281</v>
      </c>
      <c r="AY22258" s="94">
        <v>-3775</v>
      </c>
      <c r="AZ22258" s="94">
        <v>-47</v>
      </c>
      <c r="BA22258" s="94">
        <v>-17</v>
      </c>
      <c r="BB22258" s="94">
        <v>-1330</v>
      </c>
      <c r="BC22258" s="94">
        <v>-110</v>
      </c>
      <c r="BD22258" s="94">
        <v>-35</v>
      </c>
    </row>
    <row r="22259" spans="1:56">
      <c r="A22259" s="85" t="s">
        <v>173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428</v>
      </c>
      <c r="G22259" s="89" t="s">
        <v>429</v>
      </c>
      <c r="H22259" s="94">
        <v>21721</v>
      </c>
      <c r="I22259" s="94">
        <v>22663</v>
      </c>
      <c r="J22259" s="94">
        <v>14815</v>
      </c>
      <c r="K22259" s="94">
        <v>-7848</v>
      </c>
      <c r="O22259" s="94">
        <v>22663</v>
      </c>
      <c r="P22259" s="94">
        <v>14815</v>
      </c>
      <c r="Q22259" s="94">
        <v>-7848</v>
      </c>
      <c r="AS22259" s="94">
        <v>-348</v>
      </c>
      <c r="AT22259" s="94">
        <v>-656</v>
      </c>
      <c r="AU22259" s="94">
        <v>-2321</v>
      </c>
      <c r="AW22259" s="94">
        <v>17</v>
      </c>
      <c r="AX22259" s="94">
        <v>-340</v>
      </c>
      <c r="AY22259" s="94">
        <v>-3204</v>
      </c>
      <c r="AZ22259" s="94">
        <v>-70</v>
      </c>
      <c r="BA22259" s="94">
        <v>-17</v>
      </c>
      <c r="BB22259" s="94">
        <v>-1028</v>
      </c>
      <c r="BC22259" s="94">
        <v>41</v>
      </c>
      <c r="BD22259" s="94">
        <v>11</v>
      </c>
    </row>
    <row r="22260" spans="1:56">
      <c r="A22260" s="85" t="s">
        <v>173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428</v>
      </c>
      <c r="G22260" s="89" t="s">
        <v>429</v>
      </c>
      <c r="H22260" s="94">
        <v>21706</v>
      </c>
      <c r="I22260" s="94">
        <v>22873</v>
      </c>
      <c r="J22260" s="94">
        <v>15371</v>
      </c>
      <c r="K22260" s="94">
        <v>-7502</v>
      </c>
      <c r="O22260" s="94">
        <v>22873</v>
      </c>
      <c r="P22260" s="94">
        <v>15371</v>
      </c>
      <c r="Q22260" s="94">
        <v>-7502</v>
      </c>
      <c r="AS22260" s="94">
        <v>-326</v>
      </c>
      <c r="AT22260" s="94">
        <v>-697</v>
      </c>
      <c r="AU22260" s="94">
        <v>-2491</v>
      </c>
      <c r="AW22260" s="94">
        <v>19</v>
      </c>
      <c r="AX22260" s="94">
        <v>-368</v>
      </c>
      <c r="AY22260" s="94">
        <v>-3107</v>
      </c>
      <c r="AZ22260" s="94">
        <v>-41</v>
      </c>
      <c r="BA22260" s="94">
        <v>-19</v>
      </c>
      <c r="BB22260" s="94">
        <v>-769</v>
      </c>
      <c r="BC22260" s="94">
        <v>135</v>
      </c>
      <c r="BD22260" s="94">
        <v>48</v>
      </c>
    </row>
    <row r="22261" spans="1:56">
      <c r="A22261" s="85" t="s">
        <v>173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428</v>
      </c>
      <c r="G22261" s="89" t="s">
        <v>429</v>
      </c>
      <c r="H22261" s="94">
        <v>21598</v>
      </c>
      <c r="I22261" s="94">
        <v>22785</v>
      </c>
      <c r="J22261" s="94">
        <v>15962</v>
      </c>
      <c r="K22261" s="94">
        <v>-6823</v>
      </c>
      <c r="O22261" s="94">
        <v>22785</v>
      </c>
      <c r="P22261" s="94">
        <v>15962</v>
      </c>
      <c r="Q22261" s="94">
        <v>-6823</v>
      </c>
      <c r="AS22261" s="94">
        <v>-337</v>
      </c>
      <c r="AT22261" s="94">
        <v>-540</v>
      </c>
      <c r="AU22261" s="94">
        <v>-2273</v>
      </c>
      <c r="AW22261" s="94">
        <v>17</v>
      </c>
      <c r="AX22261" s="94">
        <v>-373</v>
      </c>
      <c r="AY22261" s="94">
        <v>-2918</v>
      </c>
      <c r="AZ22261" s="94">
        <v>11</v>
      </c>
      <c r="BA22261" s="94">
        <v>-19</v>
      </c>
      <c r="BB22261" s="94">
        <v>-759</v>
      </c>
      <c r="BC22261" s="94">
        <v>203</v>
      </c>
      <c r="BD22261" s="94">
        <v>70</v>
      </c>
    </row>
    <row r="22262" spans="1:56">
      <c r="A22262" s="85" t="s">
        <v>173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428</v>
      </c>
      <c r="G22262" s="89" t="s">
        <v>429</v>
      </c>
      <c r="H22262" s="94">
        <v>21357</v>
      </c>
      <c r="I22262" s="94">
        <v>22654</v>
      </c>
      <c r="J22262" s="94">
        <v>16368</v>
      </c>
      <c r="K22262" s="94">
        <v>-6286</v>
      </c>
      <c r="O22262" s="94">
        <v>22654</v>
      </c>
      <c r="P22262" s="94">
        <v>16368</v>
      </c>
      <c r="Q22262" s="94">
        <v>-6286</v>
      </c>
      <c r="AS22262" s="94">
        <v>-263</v>
      </c>
      <c r="AT22262" s="94">
        <v>-546</v>
      </c>
      <c r="AU22262" s="94">
        <v>-2193</v>
      </c>
      <c r="AW22262" s="94">
        <v>16</v>
      </c>
      <c r="AX22262" s="94">
        <v>-371</v>
      </c>
      <c r="AY22262" s="94">
        <v>-2634</v>
      </c>
      <c r="AZ22262" s="94">
        <v>54</v>
      </c>
      <c r="BA22262" s="94">
        <v>-25</v>
      </c>
      <c r="BB22262" s="94">
        <v>-698</v>
      </c>
      <c r="BC22262" s="94">
        <v>195</v>
      </c>
      <c r="BD22262" s="94">
        <v>81</v>
      </c>
    </row>
    <row r="22263" spans="1:56">
      <c r="A22263" s="85" t="s">
        <v>173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428</v>
      </c>
      <c r="G22263" s="89" t="s">
        <v>429</v>
      </c>
      <c r="H22263" s="94">
        <v>21163</v>
      </c>
      <c r="I22263" s="94">
        <v>22739</v>
      </c>
      <c r="J22263" s="94">
        <v>16675</v>
      </c>
      <c r="K22263" s="94">
        <v>-6065</v>
      </c>
      <c r="O22263" s="94">
        <v>22739</v>
      </c>
      <c r="P22263" s="94">
        <v>16675</v>
      </c>
      <c r="Q22263" s="94">
        <v>-6065</v>
      </c>
      <c r="AS22263" s="94">
        <v>-228</v>
      </c>
      <c r="AT22263" s="94">
        <v>-553</v>
      </c>
      <c r="AU22263" s="94">
        <v>-2158</v>
      </c>
      <c r="AW22263" s="94">
        <v>12</v>
      </c>
      <c r="AX22263" s="94">
        <v>-359</v>
      </c>
      <c r="AY22263" s="94">
        <v>-2504</v>
      </c>
      <c r="AZ22263" s="94">
        <v>60</v>
      </c>
      <c r="BA22263" s="94">
        <v>-24</v>
      </c>
      <c r="BB22263" s="94">
        <v>-655</v>
      </c>
      <c r="BC22263" s="94">
        <v>182</v>
      </c>
      <c r="BD22263" s="94">
        <v>74</v>
      </c>
    </row>
    <row r="22264" spans="1:56">
      <c r="A22264" s="85" t="s">
        <v>173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428</v>
      </c>
      <c r="G22264" s="89" t="s">
        <v>429</v>
      </c>
      <c r="H22264" s="94">
        <v>21151</v>
      </c>
      <c r="I22264" s="94">
        <v>22674</v>
      </c>
      <c r="J22264" s="94">
        <v>16394</v>
      </c>
      <c r="K22264" s="94">
        <v>-6279</v>
      </c>
      <c r="O22264" s="94">
        <v>22674</v>
      </c>
      <c r="P22264" s="94">
        <v>16394</v>
      </c>
      <c r="Q22264" s="94">
        <v>-6279</v>
      </c>
      <c r="AS22264" s="94">
        <v>-272</v>
      </c>
      <c r="AT22264" s="94">
        <v>-615</v>
      </c>
      <c r="AU22264" s="94">
        <v>-2261</v>
      </c>
      <c r="AW22264" s="94">
        <v>12</v>
      </c>
      <c r="AX22264" s="94">
        <v>-368</v>
      </c>
      <c r="AY22264" s="94">
        <v>-2450</v>
      </c>
      <c r="AZ22264" s="94">
        <v>46</v>
      </c>
      <c r="BA22264" s="94">
        <v>-25</v>
      </c>
      <c r="BB22264" s="94">
        <v>-670</v>
      </c>
      <c r="BC22264" s="94">
        <v>150</v>
      </c>
      <c r="BD22264" s="94">
        <v>77</v>
      </c>
    </row>
    <row r="22265" spans="1:56">
      <c r="A22265" s="85" t="s">
        <v>173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428</v>
      </c>
      <c r="G22265" s="89" t="s">
        <v>429</v>
      </c>
      <c r="H22265" s="94">
        <v>21366</v>
      </c>
      <c r="I22265" s="94">
        <v>22753</v>
      </c>
      <c r="J22265" s="94">
        <v>16338</v>
      </c>
      <c r="K22265" s="94">
        <v>-6414</v>
      </c>
      <c r="O22265" s="94">
        <v>22753</v>
      </c>
      <c r="P22265" s="94">
        <v>16338</v>
      </c>
      <c r="Q22265" s="94">
        <v>-6414</v>
      </c>
      <c r="AS22265" s="94">
        <v>-276</v>
      </c>
      <c r="AT22265" s="94">
        <v>-562</v>
      </c>
      <c r="AU22265" s="94">
        <v>-2110</v>
      </c>
      <c r="AW22265" s="94">
        <v>9</v>
      </c>
      <c r="AX22265" s="94">
        <v>-342</v>
      </c>
      <c r="AY22265" s="94">
        <v>-2665</v>
      </c>
      <c r="AZ22265" s="94">
        <v>34</v>
      </c>
      <c r="BA22265" s="94">
        <v>-24</v>
      </c>
      <c r="BB22265" s="94">
        <v>-773</v>
      </c>
      <c r="BC22265" s="94">
        <v>153</v>
      </c>
      <c r="BD22265" s="94">
        <v>64</v>
      </c>
    </row>
    <row r="22266" spans="1:56">
      <c r="A22266" s="85" t="s">
        <v>173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428</v>
      </c>
      <c r="G22266" s="89" t="s">
        <v>429</v>
      </c>
      <c r="H22266" s="94">
        <v>21853</v>
      </c>
      <c r="I22266" s="94">
        <v>22928</v>
      </c>
      <c r="J22266" s="94">
        <v>14933</v>
      </c>
      <c r="K22266" s="94">
        <v>-7995</v>
      </c>
      <c r="O22266" s="94">
        <v>22928</v>
      </c>
      <c r="P22266" s="94">
        <v>14933</v>
      </c>
      <c r="Q22266" s="94">
        <v>-7995</v>
      </c>
      <c r="AS22266" s="94">
        <v>-347</v>
      </c>
      <c r="AT22266" s="94">
        <v>-691</v>
      </c>
      <c r="AU22266" s="94">
        <v>-2255</v>
      </c>
      <c r="AW22266" s="94">
        <v>6</v>
      </c>
      <c r="AX22266" s="94">
        <v>-253</v>
      </c>
      <c r="AY22266" s="94">
        <v>-3347</v>
      </c>
      <c r="AZ22266" s="94">
        <v>-32</v>
      </c>
      <c r="BA22266" s="94">
        <v>-27</v>
      </c>
      <c r="BB22266" s="94">
        <v>-1230</v>
      </c>
      <c r="BC22266" s="94">
        <v>81</v>
      </c>
      <c r="BD22266" s="94">
        <v>10</v>
      </c>
    </row>
    <row r="22267" spans="1:56">
      <c r="A22267" s="85" t="s">
        <v>173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428</v>
      </c>
      <c r="G22267" s="89" t="s">
        <v>429</v>
      </c>
      <c r="H22267" s="94">
        <v>23026</v>
      </c>
      <c r="I22267" s="94">
        <v>23697</v>
      </c>
      <c r="J22267" s="94">
        <v>14211</v>
      </c>
      <c r="K22267" s="94">
        <v>-9486</v>
      </c>
      <c r="O22267" s="94">
        <v>23697</v>
      </c>
      <c r="P22267" s="94">
        <v>14211</v>
      </c>
      <c r="Q22267" s="94">
        <v>-9486</v>
      </c>
      <c r="AS22267" s="94">
        <v>-392</v>
      </c>
      <c r="AT22267" s="94">
        <v>-798</v>
      </c>
      <c r="AU22267" s="94">
        <v>-2306</v>
      </c>
      <c r="AW22267" s="94">
        <v>10</v>
      </c>
      <c r="AX22267" s="94">
        <v>-182</v>
      </c>
      <c r="AY22267" s="94">
        <v>-4030</v>
      </c>
      <c r="AZ22267" s="94">
        <v>-17</v>
      </c>
      <c r="BA22267" s="94">
        <v>-29</v>
      </c>
      <c r="BB22267" s="94">
        <v>-1638</v>
      </c>
      <c r="BC22267" s="94">
        <v>-45</v>
      </c>
      <c r="BD22267" s="94">
        <v>-91</v>
      </c>
    </row>
    <row r="22268" spans="1:56">
      <c r="A22268" s="85" t="s">
        <v>173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428</v>
      </c>
      <c r="G22268" s="89" t="s">
        <v>429</v>
      </c>
      <c r="H22268" s="94">
        <v>25503</v>
      </c>
      <c r="I22268" s="94">
        <v>25953</v>
      </c>
      <c r="J22268" s="94">
        <v>15561</v>
      </c>
      <c r="K22268" s="94">
        <v>-10392</v>
      </c>
      <c r="O22268" s="94">
        <v>25953</v>
      </c>
      <c r="P22268" s="94">
        <v>15561</v>
      </c>
      <c r="Q22268" s="94">
        <v>-10392</v>
      </c>
      <c r="AS22268" s="94">
        <v>-397</v>
      </c>
      <c r="AT22268" s="94">
        <v>-1145</v>
      </c>
      <c r="AU22268" s="94">
        <v>-2259</v>
      </c>
      <c r="AW22268" s="94">
        <v>4</v>
      </c>
      <c r="AX22268" s="94">
        <v>-165</v>
      </c>
      <c r="AY22268" s="94">
        <v>-4442</v>
      </c>
      <c r="AZ22268" s="94">
        <v>-38</v>
      </c>
      <c r="BA22268" s="94">
        <v>-25</v>
      </c>
      <c r="BB22268" s="94">
        <v>-1773</v>
      </c>
      <c r="BC22268" s="94">
        <v>-49</v>
      </c>
      <c r="BD22268" s="94">
        <v>-94</v>
      </c>
    </row>
    <row r="22269" spans="1:56">
      <c r="A22269" s="85" t="s">
        <v>173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428</v>
      </c>
      <c r="G22269" s="89" t="s">
        <v>429</v>
      </c>
      <c r="H22269" s="94">
        <v>26072</v>
      </c>
      <c r="I22269" s="94">
        <v>26241</v>
      </c>
      <c r="J22269" s="94">
        <v>15469</v>
      </c>
      <c r="K22269" s="94">
        <v>-10772</v>
      </c>
      <c r="O22269" s="94">
        <v>26241</v>
      </c>
      <c r="P22269" s="94">
        <v>15469</v>
      </c>
      <c r="Q22269" s="94">
        <v>-10772</v>
      </c>
      <c r="AS22269" s="94">
        <v>-425</v>
      </c>
      <c r="AT22269" s="94">
        <v>-1118</v>
      </c>
      <c r="AU22269" s="94">
        <v>-2411</v>
      </c>
      <c r="AW22269" s="94">
        <v>10</v>
      </c>
      <c r="AX22269" s="94">
        <v>-177</v>
      </c>
      <c r="AY22269" s="94">
        <v>-4589</v>
      </c>
      <c r="AZ22269" s="94">
        <v>-85</v>
      </c>
      <c r="BA22269" s="94">
        <v>-28</v>
      </c>
      <c r="BB22269" s="94">
        <v>-1810</v>
      </c>
      <c r="BC22269" s="94">
        <v>-54</v>
      </c>
      <c r="BD22269" s="94">
        <v>-99</v>
      </c>
    </row>
    <row r="22270" spans="1:56">
      <c r="A22270" s="85" t="s">
        <v>173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428</v>
      </c>
      <c r="G22270" s="89" t="s">
        <v>429</v>
      </c>
      <c r="H22270" s="94">
        <v>25587</v>
      </c>
      <c r="I22270" s="94">
        <v>25743</v>
      </c>
      <c r="J22270" s="94">
        <v>14931</v>
      </c>
      <c r="K22270" s="94">
        <v>-10812</v>
      </c>
      <c r="O22270" s="94">
        <v>25743</v>
      </c>
      <c r="P22270" s="94">
        <v>14931</v>
      </c>
      <c r="Q22270" s="94">
        <v>-10812</v>
      </c>
      <c r="AS22270" s="94">
        <v>-423</v>
      </c>
      <c r="AT22270" s="94">
        <v>-1154</v>
      </c>
      <c r="AU22270" s="94">
        <v>-2541</v>
      </c>
      <c r="AW22270" s="94">
        <v>15</v>
      </c>
      <c r="AX22270" s="94">
        <v>-186</v>
      </c>
      <c r="AY22270" s="94">
        <v>-4460</v>
      </c>
      <c r="AZ22270" s="94">
        <v>-73</v>
      </c>
      <c r="BA22270" s="94">
        <v>-30</v>
      </c>
      <c r="BB22270" s="94">
        <v>-1771</v>
      </c>
      <c r="BC22270" s="94">
        <v>-80</v>
      </c>
      <c r="BD22270" s="94">
        <v>-108</v>
      </c>
    </row>
    <row r="22271" spans="1:56">
      <c r="A22271" s="85" t="s">
        <v>173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428</v>
      </c>
      <c r="G22271" s="89" t="s">
        <v>429</v>
      </c>
      <c r="H22271" s="94">
        <v>24907</v>
      </c>
      <c r="I22271" s="94">
        <v>25076</v>
      </c>
      <c r="J22271" s="94">
        <v>14422</v>
      </c>
      <c r="K22271" s="94">
        <v>-10654</v>
      </c>
      <c r="O22271" s="94">
        <v>25076</v>
      </c>
      <c r="P22271" s="94">
        <v>14422</v>
      </c>
      <c r="Q22271" s="94">
        <v>-10654</v>
      </c>
      <c r="AS22271" s="94">
        <v>-444</v>
      </c>
      <c r="AT22271" s="94">
        <v>-1047</v>
      </c>
      <c r="AU22271" s="94">
        <v>-2544</v>
      </c>
      <c r="AW22271" s="94">
        <v>13</v>
      </c>
      <c r="AX22271" s="94">
        <v>-214</v>
      </c>
      <c r="AY22271" s="94">
        <v>-4386</v>
      </c>
      <c r="AZ22271" s="94">
        <v>-98</v>
      </c>
      <c r="BA22271" s="94">
        <v>-29</v>
      </c>
      <c r="BB22271" s="94">
        <v>-1731</v>
      </c>
      <c r="BC22271" s="94">
        <v>-78</v>
      </c>
      <c r="BD22271" s="94">
        <v>-88</v>
      </c>
    </row>
    <row r="22272" spans="1:56">
      <c r="A22272" s="85" t="s">
        <v>173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428</v>
      </c>
      <c r="G22272" s="89" t="s">
        <v>429</v>
      </c>
      <c r="H22272" s="94">
        <v>23999</v>
      </c>
      <c r="I22272" s="94">
        <v>24190</v>
      </c>
      <c r="J22272" s="94">
        <v>13789</v>
      </c>
      <c r="K22272" s="94">
        <v>-10401</v>
      </c>
      <c r="O22272" s="94">
        <v>24190</v>
      </c>
      <c r="P22272" s="94">
        <v>13789</v>
      </c>
      <c r="Q22272" s="94">
        <v>-10401</v>
      </c>
      <c r="AS22272" s="94">
        <v>-409</v>
      </c>
      <c r="AT22272" s="94">
        <v>-903</v>
      </c>
      <c r="AU22272" s="94">
        <v>-2615</v>
      </c>
      <c r="AW22272" s="94">
        <v>9</v>
      </c>
      <c r="AX22272" s="94">
        <v>-221</v>
      </c>
      <c r="AY22272" s="94">
        <v>-4214</v>
      </c>
      <c r="AZ22272" s="94">
        <v>-101</v>
      </c>
      <c r="BA22272" s="94">
        <v>-32</v>
      </c>
      <c r="BB22272" s="94">
        <v>-1737</v>
      </c>
      <c r="BC22272" s="94">
        <v>-112</v>
      </c>
      <c r="BD22272" s="94">
        <v>-76</v>
      </c>
    </row>
    <row r="22273" spans="1:56">
      <c r="A22273" s="85" t="s">
        <v>173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428</v>
      </c>
      <c r="G22273" s="89" t="s">
        <v>429</v>
      </c>
      <c r="H22273" s="94">
        <v>22700</v>
      </c>
      <c r="I22273" s="94">
        <v>22819</v>
      </c>
      <c r="J22273" s="94">
        <v>13116</v>
      </c>
      <c r="K22273" s="94">
        <v>-9703</v>
      </c>
      <c r="O22273" s="94">
        <v>22819</v>
      </c>
      <c r="P22273" s="94">
        <v>13116</v>
      </c>
      <c r="Q22273" s="94">
        <v>-9703</v>
      </c>
      <c r="AS22273" s="94">
        <v>-352</v>
      </c>
      <c r="AT22273" s="94">
        <v>-758</v>
      </c>
      <c r="AU22273" s="94">
        <v>-2452</v>
      </c>
      <c r="AW22273" s="94">
        <v>4</v>
      </c>
      <c r="AX22273" s="94">
        <v>-234</v>
      </c>
      <c r="AY22273" s="94">
        <v>-3963</v>
      </c>
      <c r="AZ22273" s="94">
        <v>-92</v>
      </c>
      <c r="BA22273" s="94">
        <v>-31</v>
      </c>
      <c r="BB22273" s="94">
        <v>-1627</v>
      </c>
      <c r="BC22273" s="94">
        <v>-99</v>
      </c>
      <c r="BD22273" s="94">
        <v>-89</v>
      </c>
    </row>
    <row r="22274" spans="1:56">
      <c r="A22274" s="85" t="s">
        <v>173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428</v>
      </c>
      <c r="G22274" s="89" t="s">
        <v>429</v>
      </c>
      <c r="H22274" s="94">
        <v>21322</v>
      </c>
      <c r="I22274" s="94">
        <v>21350</v>
      </c>
      <c r="J22274" s="94">
        <v>12358</v>
      </c>
      <c r="K22274" s="94">
        <v>-8991</v>
      </c>
      <c r="O22274" s="94">
        <v>21350</v>
      </c>
      <c r="P22274" s="94">
        <v>12358</v>
      </c>
      <c r="Q22274" s="94">
        <v>-8991</v>
      </c>
      <c r="AS22274" s="94">
        <v>-307</v>
      </c>
      <c r="AT22274" s="94">
        <v>-779</v>
      </c>
      <c r="AU22274" s="94">
        <v>-2394</v>
      </c>
      <c r="AW22274" s="94">
        <v>12</v>
      </c>
      <c r="AX22274" s="94">
        <v>-256</v>
      </c>
      <c r="AY22274" s="94">
        <v>-3584</v>
      </c>
      <c r="AZ22274" s="94">
        <v>-88</v>
      </c>
      <c r="BA22274" s="94">
        <v>-30</v>
      </c>
      <c r="BB22274" s="94">
        <v>-1435</v>
      </c>
      <c r="BC22274" s="94">
        <v>-106</v>
      </c>
      <c r="BD22274" s="94">
        <v>-22</v>
      </c>
    </row>
    <row r="22275" spans="1:56">
      <c r="A22275" s="85" t="s">
        <v>173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428</v>
      </c>
      <c r="G22275" s="89" t="s">
        <v>429</v>
      </c>
      <c r="H22275" s="94">
        <v>20014</v>
      </c>
      <c r="I22275" s="94">
        <v>20493</v>
      </c>
      <c r="J22275" s="94">
        <v>11671</v>
      </c>
      <c r="K22275" s="94">
        <v>-8822</v>
      </c>
      <c r="O22275" s="94">
        <v>20493</v>
      </c>
      <c r="P22275" s="94">
        <v>11671</v>
      </c>
      <c r="Q22275" s="94">
        <v>-8822</v>
      </c>
      <c r="AS22275" s="94">
        <v>-364</v>
      </c>
      <c r="AT22275" s="94">
        <v>-789</v>
      </c>
      <c r="AU22275" s="94">
        <v>-2281</v>
      </c>
      <c r="AW22275" s="94">
        <v>-15</v>
      </c>
      <c r="AX22275" s="94">
        <v>-278</v>
      </c>
      <c r="AY22275" s="94">
        <v>-3485</v>
      </c>
      <c r="AZ22275" s="94">
        <v>-64</v>
      </c>
      <c r="BA22275" s="94">
        <v>-28</v>
      </c>
      <c r="BB22275" s="94">
        <v>-1401</v>
      </c>
      <c r="BC22275" s="94">
        <v>-137</v>
      </c>
      <c r="BD22275" s="94">
        <v>17</v>
      </c>
    </row>
    <row r="22276" spans="1:56">
      <c r="A22276" s="85" t="s">
        <v>173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428</v>
      </c>
      <c r="G22276" s="89" t="s">
        <v>429</v>
      </c>
      <c r="H22276" s="94">
        <v>19211</v>
      </c>
      <c r="I22276" s="94">
        <v>19912</v>
      </c>
      <c r="J22276" s="94">
        <v>11339</v>
      </c>
      <c r="K22276" s="94">
        <v>-8573</v>
      </c>
      <c r="O22276" s="94">
        <v>19912</v>
      </c>
      <c r="P22276" s="94">
        <v>11339</v>
      </c>
      <c r="Q22276" s="94">
        <v>-8573</v>
      </c>
      <c r="AS22276" s="94">
        <v>-373</v>
      </c>
      <c r="AT22276" s="94">
        <v>-784</v>
      </c>
      <c r="AU22276" s="94">
        <v>-2202</v>
      </c>
      <c r="AW22276" s="94">
        <v>-70</v>
      </c>
      <c r="AX22276" s="94">
        <v>-296</v>
      </c>
      <c r="AY22276" s="94">
        <v>-3306</v>
      </c>
      <c r="AZ22276" s="94">
        <v>-54</v>
      </c>
      <c r="BA22276" s="94">
        <v>-26</v>
      </c>
      <c r="BB22276" s="94">
        <v>-1365</v>
      </c>
      <c r="BC22276" s="94">
        <v>-145</v>
      </c>
      <c r="BD22276" s="94">
        <v>48</v>
      </c>
    </row>
    <row r="22277" spans="1:56">
      <c r="A22277" s="85" t="s">
        <v>173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428</v>
      </c>
      <c r="G22277" s="89" t="s">
        <v>429</v>
      </c>
      <c r="H22277" s="94">
        <v>18731</v>
      </c>
      <c r="I22277" s="94">
        <v>19394</v>
      </c>
      <c r="J22277" s="94">
        <v>11164</v>
      </c>
      <c r="K22277" s="94">
        <v>-8230</v>
      </c>
      <c r="O22277" s="94">
        <v>19394</v>
      </c>
      <c r="P22277" s="94">
        <v>11164</v>
      </c>
      <c r="Q22277" s="94">
        <v>-8230</v>
      </c>
      <c r="AS22277" s="94">
        <v>-375</v>
      </c>
      <c r="AT22277" s="94">
        <v>-761</v>
      </c>
      <c r="AU22277" s="94">
        <v>-2155</v>
      </c>
      <c r="AW22277" s="94">
        <v>1</v>
      </c>
      <c r="AX22277" s="94">
        <v>-302</v>
      </c>
      <c r="AY22277" s="94">
        <v>-3114</v>
      </c>
      <c r="AZ22277" s="94">
        <v>-52</v>
      </c>
      <c r="BA22277" s="94">
        <v>-26</v>
      </c>
      <c r="BB22277" s="94">
        <v>-1354</v>
      </c>
      <c r="BC22277" s="94">
        <v>-140</v>
      </c>
      <c r="BD22277" s="94">
        <v>39</v>
      </c>
    </row>
    <row r="22278" spans="1:56">
      <c r="A22278" s="85" t="s">
        <v>173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428</v>
      </c>
      <c r="G22278" s="89" t="s">
        <v>429</v>
      </c>
      <c r="H22278" s="94">
        <v>18507</v>
      </c>
      <c r="I22278" s="94">
        <v>19159</v>
      </c>
      <c r="J22278" s="94">
        <v>11023</v>
      </c>
      <c r="K22278" s="94">
        <v>-8137</v>
      </c>
      <c r="O22278" s="94">
        <v>19159</v>
      </c>
      <c r="P22278" s="94">
        <v>11023</v>
      </c>
      <c r="Q22278" s="94">
        <v>-8137</v>
      </c>
      <c r="AS22278" s="94">
        <v>-380</v>
      </c>
      <c r="AT22278" s="94">
        <v>-714</v>
      </c>
      <c r="AU22278" s="94">
        <v>-2101</v>
      </c>
      <c r="AW22278" s="94">
        <v>-14</v>
      </c>
      <c r="AX22278" s="94">
        <v>-301</v>
      </c>
      <c r="AY22278" s="94">
        <v>-3122</v>
      </c>
      <c r="AZ22278" s="94">
        <v>-51</v>
      </c>
      <c r="BA22278" s="94">
        <v>-25</v>
      </c>
      <c r="BB22278" s="94">
        <v>-1345</v>
      </c>
      <c r="BC22278" s="94">
        <v>-126</v>
      </c>
      <c r="BD22278" s="94">
        <v>40</v>
      </c>
    </row>
    <row r="22279" spans="1:56">
      <c r="A22279" s="85" t="s">
        <v>173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428</v>
      </c>
      <c r="G22279" s="89" t="s">
        <v>429</v>
      </c>
      <c r="H22279" s="94">
        <v>18523</v>
      </c>
      <c r="I22279" s="94">
        <v>19131</v>
      </c>
      <c r="J22279" s="94">
        <v>10974</v>
      </c>
      <c r="K22279" s="94">
        <v>-8157</v>
      </c>
      <c r="O22279" s="94">
        <v>19131</v>
      </c>
      <c r="P22279" s="94">
        <v>10974</v>
      </c>
      <c r="Q22279" s="94">
        <v>-8157</v>
      </c>
      <c r="AS22279" s="94">
        <v>-371</v>
      </c>
      <c r="AT22279" s="94">
        <v>-666</v>
      </c>
      <c r="AU22279" s="94">
        <v>-2157</v>
      </c>
      <c r="AW22279" s="94">
        <v>-23</v>
      </c>
      <c r="AX22279" s="94">
        <v>-298</v>
      </c>
      <c r="AY22279" s="94">
        <v>-3134</v>
      </c>
      <c r="AZ22279" s="94">
        <v>-56</v>
      </c>
      <c r="BA22279" s="94">
        <v>-26</v>
      </c>
      <c r="BB22279" s="94">
        <v>-1347</v>
      </c>
      <c r="BC22279" s="94">
        <v>-121</v>
      </c>
      <c r="BD22279" s="94">
        <v>36</v>
      </c>
    </row>
    <row r="22280" spans="1:56">
      <c r="A22280" s="85" t="s">
        <v>173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428</v>
      </c>
      <c r="G22280" s="89" t="s">
        <v>429</v>
      </c>
      <c r="H22280" s="94">
        <v>18925</v>
      </c>
      <c r="I22280" s="94">
        <v>19516</v>
      </c>
      <c r="J22280" s="94">
        <v>11569</v>
      </c>
      <c r="K22280" s="94">
        <v>-7946</v>
      </c>
      <c r="O22280" s="94">
        <v>19516</v>
      </c>
      <c r="P22280" s="94">
        <v>11569</v>
      </c>
      <c r="Q22280" s="94">
        <v>-7946</v>
      </c>
      <c r="AS22280" s="94">
        <v>-371</v>
      </c>
      <c r="AT22280" s="94">
        <v>-596</v>
      </c>
      <c r="AU22280" s="94">
        <v>-2029</v>
      </c>
      <c r="AW22280" s="94">
        <v>-21</v>
      </c>
      <c r="AX22280" s="94">
        <v>-288</v>
      </c>
      <c r="AY22280" s="94">
        <v>-3168</v>
      </c>
      <c r="AZ22280" s="94">
        <v>-23</v>
      </c>
      <c r="BA22280" s="94">
        <v>-24</v>
      </c>
      <c r="BB22280" s="94">
        <v>-1334</v>
      </c>
      <c r="BC22280" s="94">
        <v>-133</v>
      </c>
      <c r="BD22280" s="94">
        <v>33</v>
      </c>
    </row>
    <row r="22281" spans="1:56">
      <c r="A22281" s="85" t="s">
        <v>173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428</v>
      </c>
      <c r="G22281" s="89" t="s">
        <v>429</v>
      </c>
      <c r="H22281" s="94">
        <v>19662</v>
      </c>
      <c r="I22281" s="94">
        <v>20316</v>
      </c>
      <c r="J22281" s="94">
        <v>11785</v>
      </c>
      <c r="K22281" s="94">
        <v>-8531</v>
      </c>
      <c r="O22281" s="94">
        <v>20316</v>
      </c>
      <c r="P22281" s="94">
        <v>11785</v>
      </c>
      <c r="Q22281" s="94">
        <v>-8531</v>
      </c>
      <c r="AS22281" s="94">
        <v>-376</v>
      </c>
      <c r="AT22281" s="94">
        <v>-767</v>
      </c>
      <c r="AU22281" s="94">
        <v>-2163</v>
      </c>
      <c r="AW22281" s="94">
        <v>-21</v>
      </c>
      <c r="AX22281" s="94">
        <v>-273</v>
      </c>
      <c r="AY22281" s="94">
        <v>-3342</v>
      </c>
      <c r="AZ22281" s="94">
        <v>-20</v>
      </c>
      <c r="BA22281" s="94">
        <v>-48</v>
      </c>
      <c r="BB22281" s="94">
        <v>-1396</v>
      </c>
      <c r="BC22281" s="94">
        <v>-139</v>
      </c>
      <c r="BD22281" s="94">
        <v>10</v>
      </c>
    </row>
    <row r="22282" spans="1:56">
      <c r="A22282" s="85" t="s">
        <v>173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428</v>
      </c>
      <c r="G22282" s="89" t="s">
        <v>429</v>
      </c>
      <c r="H22282" s="94">
        <v>19871</v>
      </c>
      <c r="I22282" s="94">
        <v>20674</v>
      </c>
      <c r="J22282" s="94">
        <v>12305</v>
      </c>
      <c r="K22282" s="94">
        <v>-8368</v>
      </c>
      <c r="O22282" s="94">
        <v>20674</v>
      </c>
      <c r="P22282" s="94">
        <v>12305</v>
      </c>
      <c r="Q22282" s="94">
        <v>-8368</v>
      </c>
      <c r="AS22282" s="94">
        <v>-358</v>
      </c>
      <c r="AT22282" s="94">
        <v>-785</v>
      </c>
      <c r="AU22282" s="94">
        <v>-2197</v>
      </c>
      <c r="AW22282" s="94">
        <v>-13</v>
      </c>
      <c r="AX22282" s="94">
        <v>-302</v>
      </c>
      <c r="AY22282" s="94">
        <v>-3330</v>
      </c>
      <c r="AZ22282" s="94">
        <v>-62</v>
      </c>
      <c r="BA22282" s="94">
        <v>-55</v>
      </c>
      <c r="BB22282" s="94">
        <v>-1222</v>
      </c>
      <c r="BC22282" s="94">
        <v>-79</v>
      </c>
      <c r="BD22282" s="94">
        <v>18</v>
      </c>
    </row>
    <row r="22283" spans="1:56">
      <c r="A22283" s="85" t="s">
        <v>173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428</v>
      </c>
      <c r="G22283" s="89" t="s">
        <v>429</v>
      </c>
      <c r="H22283" s="94">
        <v>20120</v>
      </c>
      <c r="I22283" s="94">
        <v>21147</v>
      </c>
      <c r="J22283" s="94">
        <v>13891</v>
      </c>
      <c r="K22283" s="94">
        <v>-7256</v>
      </c>
      <c r="O22283" s="94">
        <v>21147</v>
      </c>
      <c r="P22283" s="94">
        <v>13891</v>
      </c>
      <c r="Q22283" s="94">
        <v>-7256</v>
      </c>
      <c r="AS22283" s="94">
        <v>-297</v>
      </c>
      <c r="AT22283" s="94">
        <v>-651</v>
      </c>
      <c r="AU22283" s="94">
        <v>-2056</v>
      </c>
      <c r="AW22283" s="94">
        <v>15</v>
      </c>
      <c r="AX22283" s="94">
        <v>-369</v>
      </c>
      <c r="AY22283" s="94">
        <v>-3095</v>
      </c>
      <c r="AZ22283" s="94">
        <v>-69</v>
      </c>
      <c r="BA22283" s="94">
        <v>-52</v>
      </c>
      <c r="BB22283" s="94">
        <v>-904</v>
      </c>
      <c r="BC22283" s="94">
        <v>79</v>
      </c>
      <c r="BD22283" s="94">
        <v>60</v>
      </c>
    </row>
    <row r="22284" spans="1:56">
      <c r="A22284" s="85" t="s">
        <v>173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428</v>
      </c>
      <c r="G22284" s="89" t="s">
        <v>429</v>
      </c>
      <c r="H22284" s="94">
        <v>20134</v>
      </c>
      <c r="I22284" s="94">
        <v>21423</v>
      </c>
      <c r="J22284" s="94">
        <v>15015</v>
      </c>
      <c r="K22284" s="94">
        <v>-6408</v>
      </c>
      <c r="O22284" s="94">
        <v>21423</v>
      </c>
      <c r="P22284" s="94">
        <v>15015</v>
      </c>
      <c r="Q22284" s="94">
        <v>-6408</v>
      </c>
      <c r="AS22284" s="94">
        <v>-271</v>
      </c>
      <c r="AT22284" s="94">
        <v>-548</v>
      </c>
      <c r="AU22284" s="94">
        <v>-1911</v>
      </c>
      <c r="AW22284" s="94">
        <v>13</v>
      </c>
      <c r="AX22284" s="94">
        <v>-394</v>
      </c>
      <c r="AY22284" s="94">
        <v>-2893</v>
      </c>
      <c r="AZ22284" s="94">
        <v>-5</v>
      </c>
      <c r="BA22284" s="94">
        <v>-50</v>
      </c>
      <c r="BB22284" s="94">
        <v>-729</v>
      </c>
      <c r="BC22284" s="94">
        <v>179</v>
      </c>
      <c r="BD22284" s="94">
        <v>97</v>
      </c>
    </row>
    <row r="22285" spans="1:56">
      <c r="A22285" s="85" t="s">
        <v>173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428</v>
      </c>
      <c r="G22285" s="89" t="s">
        <v>429</v>
      </c>
      <c r="H22285" s="94">
        <v>20056</v>
      </c>
      <c r="I22285" s="94">
        <v>21419</v>
      </c>
      <c r="J22285" s="94">
        <v>15658</v>
      </c>
      <c r="K22285" s="94">
        <v>-5761</v>
      </c>
      <c r="O22285" s="94">
        <v>21419</v>
      </c>
      <c r="P22285" s="94">
        <v>15658</v>
      </c>
      <c r="Q22285" s="94">
        <v>-5761</v>
      </c>
      <c r="AS22285" s="94">
        <v>-237</v>
      </c>
      <c r="AT22285" s="94">
        <v>-482</v>
      </c>
      <c r="AU22285" s="94">
        <v>-1812</v>
      </c>
      <c r="AW22285" s="94">
        <v>10</v>
      </c>
      <c r="AX22285" s="94">
        <v>-398</v>
      </c>
      <c r="AY22285" s="94">
        <v>-2686</v>
      </c>
      <c r="AZ22285" s="94">
        <v>35</v>
      </c>
      <c r="BA22285" s="94">
        <v>-50</v>
      </c>
      <c r="BB22285" s="94">
        <v>-589</v>
      </c>
      <c r="BC22285" s="94">
        <v>225</v>
      </c>
      <c r="BD22285" s="94">
        <v>121</v>
      </c>
    </row>
    <row r="22286" spans="1:56">
      <c r="A22286" s="85" t="s">
        <v>173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428</v>
      </c>
      <c r="G22286" s="89" t="s">
        <v>429</v>
      </c>
      <c r="H22286" s="94">
        <v>19895</v>
      </c>
      <c r="I22286" s="94">
        <v>21251</v>
      </c>
      <c r="J22286" s="94">
        <v>16167</v>
      </c>
      <c r="K22286" s="94">
        <v>-5084</v>
      </c>
      <c r="O22286" s="94">
        <v>21251</v>
      </c>
      <c r="P22286" s="94">
        <v>16167</v>
      </c>
      <c r="Q22286" s="94">
        <v>-5084</v>
      </c>
      <c r="AS22286" s="94">
        <v>-201</v>
      </c>
      <c r="AT22286" s="94">
        <v>-463</v>
      </c>
      <c r="AU22286" s="94">
        <v>-1670</v>
      </c>
      <c r="AW22286" s="94">
        <v>13</v>
      </c>
      <c r="AX22286" s="94">
        <v>-393</v>
      </c>
      <c r="AY22286" s="94">
        <v>-2387</v>
      </c>
      <c r="AZ22286" s="94">
        <v>76</v>
      </c>
      <c r="BA22286" s="94">
        <v>-49</v>
      </c>
      <c r="BB22286" s="94">
        <v>-479</v>
      </c>
      <c r="BC22286" s="94">
        <v>229</v>
      </c>
      <c r="BD22286" s="94">
        <v>153</v>
      </c>
    </row>
    <row r="22287" spans="1:56">
      <c r="A22287" s="85" t="s">
        <v>173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428</v>
      </c>
      <c r="G22287" s="89" t="s">
        <v>429</v>
      </c>
      <c r="H22287" s="94">
        <v>19925</v>
      </c>
      <c r="I22287" s="94">
        <v>21380</v>
      </c>
      <c r="J22287" s="94">
        <v>16091</v>
      </c>
      <c r="K22287" s="94">
        <v>-5289</v>
      </c>
      <c r="O22287" s="94">
        <v>21380</v>
      </c>
      <c r="P22287" s="94">
        <v>16091</v>
      </c>
      <c r="Q22287" s="94">
        <v>-5289</v>
      </c>
      <c r="AS22287" s="94">
        <v>-207</v>
      </c>
      <c r="AT22287" s="94">
        <v>-481</v>
      </c>
      <c r="AU22287" s="94">
        <v>-1703</v>
      </c>
      <c r="AW22287" s="94">
        <v>18</v>
      </c>
      <c r="AX22287" s="94">
        <v>-386</v>
      </c>
      <c r="AY22287" s="94">
        <v>-2400</v>
      </c>
      <c r="AZ22287" s="94">
        <v>28</v>
      </c>
      <c r="BA22287" s="94">
        <v>-49</v>
      </c>
      <c r="BB22287" s="94">
        <v>-582</v>
      </c>
      <c r="BC22287" s="94">
        <v>234</v>
      </c>
      <c r="BD22287" s="94">
        <v>149</v>
      </c>
    </row>
    <row r="22288" spans="1:56">
      <c r="A22288" s="85" t="s">
        <v>173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428</v>
      </c>
      <c r="G22288" s="89" t="s">
        <v>429</v>
      </c>
      <c r="H22288" s="94">
        <v>20100</v>
      </c>
      <c r="I22288" s="94">
        <v>21399</v>
      </c>
      <c r="J22288" s="94">
        <v>15438</v>
      </c>
      <c r="K22288" s="94">
        <v>-5961</v>
      </c>
      <c r="O22288" s="94">
        <v>21399</v>
      </c>
      <c r="P22288" s="94">
        <v>15438</v>
      </c>
      <c r="Q22288" s="94">
        <v>-5961</v>
      </c>
      <c r="AS22288" s="94">
        <v>-228</v>
      </c>
      <c r="AT22288" s="94">
        <v>-628</v>
      </c>
      <c r="AU22288" s="94">
        <v>-1922</v>
      </c>
      <c r="AW22288" s="94">
        <v>11</v>
      </c>
      <c r="AX22288" s="94">
        <v>-401</v>
      </c>
      <c r="AY22288" s="94">
        <v>-2506</v>
      </c>
      <c r="AZ22288" s="94">
        <v>40</v>
      </c>
      <c r="BA22288" s="94">
        <v>-52</v>
      </c>
      <c r="BB22288" s="94">
        <v>-704</v>
      </c>
      <c r="BC22288" s="94">
        <v>191</v>
      </c>
      <c r="BD22288" s="94">
        <v>131</v>
      </c>
    </row>
    <row r="22289" spans="1:56">
      <c r="A22289" s="85" t="s">
        <v>173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428</v>
      </c>
      <c r="G22289" s="89" t="s">
        <v>429</v>
      </c>
      <c r="H22289" s="94">
        <v>20454</v>
      </c>
      <c r="I22289" s="94">
        <v>21791</v>
      </c>
      <c r="J22289" s="94">
        <v>15245</v>
      </c>
      <c r="K22289" s="94">
        <v>-6547</v>
      </c>
      <c r="O22289" s="94">
        <v>21791</v>
      </c>
      <c r="P22289" s="94">
        <v>15245</v>
      </c>
      <c r="Q22289" s="94">
        <v>-6547</v>
      </c>
      <c r="AS22289" s="94">
        <v>-278</v>
      </c>
      <c r="AT22289" s="94">
        <v>-628</v>
      </c>
      <c r="AU22289" s="94">
        <v>-1892</v>
      </c>
      <c r="AW22289" s="94">
        <v>17</v>
      </c>
      <c r="AX22289" s="94">
        <v>-385</v>
      </c>
      <c r="AY22289" s="94">
        <v>-2868</v>
      </c>
      <c r="AZ22289" s="94">
        <v>-13</v>
      </c>
      <c r="BA22289" s="94">
        <v>-51</v>
      </c>
      <c r="BB22289" s="94">
        <v>-829</v>
      </c>
      <c r="BC22289" s="94">
        <v>208</v>
      </c>
      <c r="BD22289" s="94">
        <v>81</v>
      </c>
    </row>
    <row r="22290" spans="1:56">
      <c r="A22290" s="85" t="s">
        <v>173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428</v>
      </c>
      <c r="G22290" s="89" t="s">
        <v>429</v>
      </c>
      <c r="H22290" s="94">
        <v>21230</v>
      </c>
      <c r="I22290" s="94">
        <v>22104</v>
      </c>
      <c r="J22290" s="94">
        <v>14577</v>
      </c>
      <c r="K22290" s="94">
        <v>-7527</v>
      </c>
      <c r="O22290" s="94">
        <v>22104</v>
      </c>
      <c r="P22290" s="94">
        <v>14577</v>
      </c>
      <c r="Q22290" s="94">
        <v>-7527</v>
      </c>
      <c r="AS22290" s="94">
        <v>-331</v>
      </c>
      <c r="AT22290" s="94">
        <v>-731</v>
      </c>
      <c r="AU22290" s="94">
        <v>-2046</v>
      </c>
      <c r="AW22290" s="94">
        <v>10</v>
      </c>
      <c r="AX22290" s="94">
        <v>-327</v>
      </c>
      <c r="AY22290" s="94">
        <v>-3146</v>
      </c>
      <c r="AZ22290" s="94">
        <v>-16</v>
      </c>
      <c r="BA22290" s="94">
        <v>-54</v>
      </c>
      <c r="BB22290" s="94">
        <v>-1147</v>
      </c>
      <c r="BC22290" s="94">
        <v>148</v>
      </c>
      <c r="BD22290" s="94">
        <v>36</v>
      </c>
    </row>
    <row r="22291" spans="1:56">
      <c r="A22291" s="85" t="s">
        <v>173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428</v>
      </c>
      <c r="G22291" s="89" t="s">
        <v>429</v>
      </c>
      <c r="H22291" s="94">
        <v>22369</v>
      </c>
      <c r="I22291" s="94">
        <v>23149</v>
      </c>
      <c r="J22291" s="94">
        <v>13791</v>
      </c>
      <c r="K22291" s="94">
        <v>-9358</v>
      </c>
      <c r="O22291" s="94">
        <v>23149</v>
      </c>
      <c r="P22291" s="94">
        <v>13791</v>
      </c>
      <c r="Q22291" s="94">
        <v>-9358</v>
      </c>
      <c r="AS22291" s="94">
        <v>-409</v>
      </c>
      <c r="AT22291" s="94">
        <v>-798</v>
      </c>
      <c r="AU22291" s="94">
        <v>-2218</v>
      </c>
      <c r="AW22291" s="94">
        <v>7</v>
      </c>
      <c r="AX22291" s="94">
        <v>-243</v>
      </c>
      <c r="AY22291" s="94">
        <v>-3967</v>
      </c>
      <c r="AZ22291" s="94">
        <v>-15</v>
      </c>
      <c r="BA22291" s="94">
        <v>-57</v>
      </c>
      <c r="BB22291" s="94">
        <v>-1548</v>
      </c>
      <c r="BC22291" s="94">
        <v>-8</v>
      </c>
      <c r="BD22291" s="94">
        <v>-109</v>
      </c>
    </row>
    <row r="22292" spans="1:56">
      <c r="A22292" s="85" t="s">
        <v>173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428</v>
      </c>
      <c r="G22292" s="89" t="s">
        <v>429</v>
      </c>
      <c r="H22292" s="94">
        <v>25046</v>
      </c>
      <c r="I22292" s="94">
        <v>25611</v>
      </c>
      <c r="J22292" s="94">
        <v>15365</v>
      </c>
      <c r="K22292" s="94">
        <v>-10246</v>
      </c>
      <c r="O22292" s="94">
        <v>25611</v>
      </c>
      <c r="P22292" s="94">
        <v>15365</v>
      </c>
      <c r="Q22292" s="94">
        <v>-10246</v>
      </c>
      <c r="AS22292" s="94">
        <v>-413</v>
      </c>
      <c r="AT22292" s="94">
        <v>-842</v>
      </c>
      <c r="AU22292" s="94">
        <v>-2164</v>
      </c>
      <c r="AW22292" s="94">
        <v>13</v>
      </c>
      <c r="AX22292" s="94">
        <v>-209</v>
      </c>
      <c r="AY22292" s="94">
        <v>-4649</v>
      </c>
      <c r="AZ22292" s="94">
        <v>-24</v>
      </c>
      <c r="BA22292" s="94">
        <v>-55</v>
      </c>
      <c r="BB22292" s="94">
        <v>-1767</v>
      </c>
      <c r="BC22292" s="94">
        <v>20</v>
      </c>
      <c r="BD22292" s="94">
        <v>-163</v>
      </c>
    </row>
    <row r="22293" spans="1:56">
      <c r="A22293" s="85" t="s">
        <v>173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428</v>
      </c>
      <c r="G22293" s="89" t="s">
        <v>429</v>
      </c>
      <c r="H22293" s="94">
        <v>25694</v>
      </c>
      <c r="I22293" s="94">
        <v>26102</v>
      </c>
      <c r="J22293" s="94">
        <v>15406</v>
      </c>
      <c r="K22293" s="94">
        <v>-10697</v>
      </c>
      <c r="O22293" s="94">
        <v>26102</v>
      </c>
      <c r="P22293" s="94">
        <v>15406</v>
      </c>
      <c r="Q22293" s="94">
        <v>-10697</v>
      </c>
      <c r="AS22293" s="94">
        <v>-466</v>
      </c>
      <c r="AT22293" s="94">
        <v>-939</v>
      </c>
      <c r="AU22293" s="94">
        <v>-2305</v>
      </c>
      <c r="AW22293" s="94">
        <v>13</v>
      </c>
      <c r="AX22293" s="94">
        <v>-223</v>
      </c>
      <c r="AY22293" s="94">
        <v>-4719</v>
      </c>
      <c r="AZ22293" s="94">
        <v>-44</v>
      </c>
      <c r="BA22293" s="94">
        <v>-55</v>
      </c>
      <c r="BB22293" s="94">
        <v>-1824</v>
      </c>
      <c r="BC22293" s="94">
        <v>17</v>
      </c>
      <c r="BD22293" s="94">
        <v>-140</v>
      </c>
    </row>
    <row r="22294" spans="1:56">
      <c r="A22294" s="85" t="s">
        <v>173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428</v>
      </c>
      <c r="G22294" s="89" t="s">
        <v>429</v>
      </c>
      <c r="H22294" s="94">
        <v>25302</v>
      </c>
      <c r="I22294" s="94">
        <v>25606</v>
      </c>
      <c r="J22294" s="94">
        <v>14946</v>
      </c>
      <c r="K22294" s="94">
        <v>-10660</v>
      </c>
      <c r="O22294" s="94">
        <v>25606</v>
      </c>
      <c r="P22294" s="94">
        <v>14946</v>
      </c>
      <c r="Q22294" s="94">
        <v>-10660</v>
      </c>
      <c r="AS22294" s="94">
        <v>-462</v>
      </c>
      <c r="AT22294" s="94">
        <v>-885</v>
      </c>
      <c r="AU22294" s="94">
        <v>-2414</v>
      </c>
      <c r="AW22294" s="94">
        <v>22</v>
      </c>
      <c r="AX22294" s="94">
        <v>-229</v>
      </c>
      <c r="AY22294" s="94">
        <v>-4639</v>
      </c>
      <c r="AZ22294" s="94">
        <v>-38</v>
      </c>
      <c r="BA22294" s="94">
        <v>-66</v>
      </c>
      <c r="BB22294" s="94">
        <v>-1834</v>
      </c>
      <c r="BC22294" s="94">
        <v>14</v>
      </c>
      <c r="BD22294" s="94">
        <v>-130</v>
      </c>
    </row>
    <row r="22295" spans="1:56">
      <c r="A22295" s="85" t="s">
        <v>173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428</v>
      </c>
      <c r="G22295" s="89" t="s">
        <v>429</v>
      </c>
      <c r="H22295" s="94">
        <v>24584</v>
      </c>
      <c r="I22295" s="94">
        <v>24882</v>
      </c>
      <c r="J22295" s="94">
        <v>14466</v>
      </c>
      <c r="K22295" s="94">
        <v>-10416</v>
      </c>
      <c r="O22295" s="94">
        <v>24882</v>
      </c>
      <c r="P22295" s="94">
        <v>14466</v>
      </c>
      <c r="Q22295" s="94">
        <v>-10416</v>
      </c>
      <c r="AS22295" s="94">
        <v>-432</v>
      </c>
      <c r="AT22295" s="94">
        <v>-892</v>
      </c>
      <c r="AU22295" s="94">
        <v>-2355</v>
      </c>
      <c r="AW22295" s="94">
        <v>17</v>
      </c>
      <c r="AX22295" s="94">
        <v>-243</v>
      </c>
      <c r="AY22295" s="94">
        <v>-4498</v>
      </c>
      <c r="AZ22295" s="94">
        <v>-51</v>
      </c>
      <c r="BA22295" s="94">
        <v>-72</v>
      </c>
      <c r="BB22295" s="94">
        <v>-1783</v>
      </c>
      <c r="BC22295" s="94">
        <v>13</v>
      </c>
      <c r="BD22295" s="94">
        <v>-135</v>
      </c>
    </row>
    <row r="22296" spans="1:56">
      <c r="A22296" s="85" t="s">
        <v>173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428</v>
      </c>
      <c r="G22296" s="89" t="s">
        <v>429</v>
      </c>
      <c r="H22296" s="94">
        <v>23445</v>
      </c>
      <c r="I22296" s="94">
        <v>23830</v>
      </c>
      <c r="J22296" s="94">
        <v>14027</v>
      </c>
      <c r="K22296" s="94">
        <v>-9803</v>
      </c>
      <c r="O22296" s="94">
        <v>23830</v>
      </c>
      <c r="P22296" s="94">
        <v>14027</v>
      </c>
      <c r="Q22296" s="94">
        <v>-9803</v>
      </c>
      <c r="AS22296" s="94">
        <v>-386</v>
      </c>
      <c r="AT22296" s="94">
        <v>-794</v>
      </c>
      <c r="AU22296" s="94">
        <v>-2213</v>
      </c>
      <c r="AW22296" s="94">
        <v>12</v>
      </c>
      <c r="AX22296" s="94">
        <v>-253</v>
      </c>
      <c r="AY22296" s="94">
        <v>-4209</v>
      </c>
      <c r="AZ22296" s="94">
        <v>-66</v>
      </c>
      <c r="BA22296" s="94">
        <v>-70</v>
      </c>
      <c r="BB22296" s="94">
        <v>-1709</v>
      </c>
      <c r="BC22296" s="94">
        <v>-49</v>
      </c>
      <c r="BD22296" s="94">
        <v>-60</v>
      </c>
    </row>
    <row r="22297" spans="1:56">
      <c r="A22297" s="85" t="s">
        <v>173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428</v>
      </c>
      <c r="G22297" s="89" t="s">
        <v>429</v>
      </c>
      <c r="H22297" s="94">
        <v>22026</v>
      </c>
      <c r="I22297" s="94">
        <v>22613</v>
      </c>
      <c r="J22297" s="94">
        <v>12930</v>
      </c>
      <c r="K22297" s="94">
        <v>-9684</v>
      </c>
      <c r="O22297" s="94">
        <v>22613</v>
      </c>
      <c r="P22297" s="94">
        <v>12930</v>
      </c>
      <c r="Q22297" s="94">
        <v>-9684</v>
      </c>
      <c r="AS22297" s="94">
        <v>-372</v>
      </c>
      <c r="AT22297" s="94">
        <v>-780</v>
      </c>
      <c r="AU22297" s="94">
        <v>-2244</v>
      </c>
      <c r="AW22297" s="94">
        <v>7</v>
      </c>
      <c r="AX22297" s="94">
        <v>-271</v>
      </c>
      <c r="AY22297" s="94">
        <v>-4036</v>
      </c>
      <c r="AZ22297" s="94">
        <v>-98</v>
      </c>
      <c r="BA22297" s="94">
        <v>-69</v>
      </c>
      <c r="BB22297" s="94">
        <v>-1650</v>
      </c>
      <c r="BC22297" s="94">
        <v>-92</v>
      </c>
      <c r="BD22297" s="94">
        <v>-68</v>
      </c>
    </row>
    <row r="22298" spans="1:56">
      <c r="A22298" s="85" t="s">
        <v>173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428</v>
      </c>
      <c r="G22298" s="89" t="s">
        <v>429</v>
      </c>
      <c r="H22298" s="94">
        <v>20600</v>
      </c>
      <c r="I22298" s="94">
        <v>21355</v>
      </c>
      <c r="J22298" s="94">
        <v>12276</v>
      </c>
      <c r="K22298" s="94">
        <v>-9079</v>
      </c>
      <c r="O22298" s="94">
        <v>21355</v>
      </c>
      <c r="P22298" s="94">
        <v>12276</v>
      </c>
      <c r="Q22298" s="94">
        <v>-9079</v>
      </c>
      <c r="AS22298" s="94">
        <v>-312</v>
      </c>
      <c r="AT22298" s="94">
        <v>-915</v>
      </c>
      <c r="AU22298" s="94">
        <v>-2205</v>
      </c>
      <c r="AW22298" s="94">
        <v>13</v>
      </c>
      <c r="AX22298" s="94">
        <v>-286</v>
      </c>
      <c r="AY22298" s="94">
        <v>-3612</v>
      </c>
      <c r="AZ22298" s="94">
        <v>-89</v>
      </c>
      <c r="BA22298" s="94">
        <v>-71</v>
      </c>
      <c r="BB22298" s="94">
        <v>-1490</v>
      </c>
      <c r="BC22298" s="94">
        <v>-93</v>
      </c>
      <c r="BD22298" s="94">
        <v>-29</v>
      </c>
    </row>
    <row r="22299" spans="1:56">
      <c r="A22299" s="85" t="s">
        <v>173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428</v>
      </c>
      <c r="G22299" s="89" t="s">
        <v>429</v>
      </c>
      <c r="H22299" s="94">
        <v>19863</v>
      </c>
      <c r="I22299" s="94">
        <v>20390</v>
      </c>
      <c r="J22299" s="94">
        <v>12061</v>
      </c>
      <c r="K22299" s="94">
        <v>-8329</v>
      </c>
      <c r="O22299" s="94">
        <v>20390</v>
      </c>
      <c r="P22299" s="94">
        <v>12061</v>
      </c>
      <c r="Q22299" s="94">
        <v>-8329</v>
      </c>
      <c r="AS22299" s="94">
        <v>-286</v>
      </c>
      <c r="AT22299" s="94">
        <v>-734</v>
      </c>
      <c r="AU22299" s="94">
        <v>-1923</v>
      </c>
      <c r="AW22299" s="94">
        <v>-20</v>
      </c>
      <c r="AX22299" s="94">
        <v>-298</v>
      </c>
      <c r="AY22299" s="94">
        <v>-3522</v>
      </c>
      <c r="AZ22299" s="94">
        <v>-72</v>
      </c>
      <c r="BA22299" s="94">
        <v>-38</v>
      </c>
      <c r="BB22299" s="94">
        <v>-1407</v>
      </c>
      <c r="BC22299" s="94">
        <v>-31</v>
      </c>
      <c r="BD22299" s="94">
        <v>-6</v>
      </c>
    </row>
    <row r="22300" spans="1:56">
      <c r="A22300" s="85" t="s">
        <v>173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428</v>
      </c>
      <c r="G22300" s="89" t="s">
        <v>429</v>
      </c>
      <c r="H22300" s="94">
        <v>19198</v>
      </c>
      <c r="I22300" s="94">
        <v>19778</v>
      </c>
      <c r="J22300" s="94">
        <v>11503</v>
      </c>
      <c r="K22300" s="94">
        <v>-8276</v>
      </c>
      <c r="O22300" s="94">
        <v>19778</v>
      </c>
      <c r="P22300" s="94">
        <v>11503</v>
      </c>
      <c r="Q22300" s="94">
        <v>-8276</v>
      </c>
      <c r="AS22300" s="94">
        <v>-321</v>
      </c>
      <c r="AT22300" s="94">
        <v>-703</v>
      </c>
      <c r="AU22300" s="94">
        <v>-1969</v>
      </c>
      <c r="AW22300" s="94">
        <v>-45</v>
      </c>
      <c r="AX22300" s="94">
        <v>-319</v>
      </c>
      <c r="AY22300" s="94">
        <v>-3413</v>
      </c>
      <c r="AZ22300" s="94">
        <v>-69</v>
      </c>
      <c r="BA22300" s="94">
        <v>-13</v>
      </c>
      <c r="BB22300" s="94">
        <v>-1399</v>
      </c>
      <c r="BC22300" s="94">
        <v>-30</v>
      </c>
      <c r="BD22300" s="94">
        <v>4</v>
      </c>
    </row>
    <row r="22301" spans="1:56">
      <c r="A22301" s="85" t="s">
        <v>173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428</v>
      </c>
      <c r="G22301" s="89" t="s">
        <v>429</v>
      </c>
      <c r="H22301" s="94">
        <v>18833</v>
      </c>
      <c r="I22301" s="94">
        <v>19456</v>
      </c>
      <c r="J22301" s="94">
        <v>11256</v>
      </c>
      <c r="K22301" s="94">
        <v>-8199</v>
      </c>
      <c r="O22301" s="94">
        <v>19456</v>
      </c>
      <c r="P22301" s="94">
        <v>11256</v>
      </c>
      <c r="Q22301" s="94">
        <v>-8199</v>
      </c>
      <c r="AS22301" s="94">
        <v>-302</v>
      </c>
      <c r="AT22301" s="94">
        <v>-713</v>
      </c>
      <c r="AU22301" s="94">
        <v>-1970</v>
      </c>
      <c r="AW22301" s="94">
        <v>-48</v>
      </c>
      <c r="AX22301" s="94">
        <v>-311</v>
      </c>
      <c r="AY22301" s="94">
        <v>-3370</v>
      </c>
      <c r="AZ22301" s="94">
        <v>-64</v>
      </c>
      <c r="BA22301" s="94">
        <v>-12</v>
      </c>
      <c r="BB22301" s="94">
        <v>-1357</v>
      </c>
      <c r="BC22301" s="94">
        <v>-26</v>
      </c>
      <c r="BD22301" s="94">
        <v>-29</v>
      </c>
    </row>
    <row r="22302" spans="1:56">
      <c r="A22302" s="85" t="s">
        <v>173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428</v>
      </c>
      <c r="G22302" s="89" t="s">
        <v>429</v>
      </c>
      <c r="H22302" s="94">
        <v>18801</v>
      </c>
      <c r="I22302" s="94">
        <v>19448</v>
      </c>
      <c r="J22302" s="94">
        <v>11390</v>
      </c>
      <c r="K22302" s="94">
        <v>-8058</v>
      </c>
      <c r="O22302" s="94">
        <v>19448</v>
      </c>
      <c r="P22302" s="94">
        <v>11390</v>
      </c>
      <c r="Q22302" s="94">
        <v>-8058</v>
      </c>
      <c r="AS22302" s="94">
        <v>-266</v>
      </c>
      <c r="AT22302" s="94">
        <v>-725</v>
      </c>
      <c r="AU22302" s="94">
        <v>-2018</v>
      </c>
      <c r="AW22302" s="94">
        <v>-63</v>
      </c>
      <c r="AX22302" s="94">
        <v>-308</v>
      </c>
      <c r="AY22302" s="94">
        <v>-3309</v>
      </c>
      <c r="AZ22302" s="94">
        <v>-62</v>
      </c>
      <c r="BA22302" s="94">
        <v>-13</v>
      </c>
      <c r="BB22302" s="94">
        <v>-1261</v>
      </c>
      <c r="BC22302" s="94">
        <v>-31</v>
      </c>
      <c r="BD22302" s="94">
        <v>-18</v>
      </c>
    </row>
    <row r="22303" spans="1:56">
      <c r="A22303" s="85" t="s">
        <v>173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428</v>
      </c>
      <c r="G22303" s="89" t="s">
        <v>429</v>
      </c>
      <c r="H22303" s="94">
        <v>19336</v>
      </c>
      <c r="I22303" s="94">
        <v>19971</v>
      </c>
      <c r="J22303" s="94">
        <v>11854</v>
      </c>
      <c r="K22303" s="94">
        <v>-8117</v>
      </c>
      <c r="O22303" s="94">
        <v>19971</v>
      </c>
      <c r="P22303" s="94">
        <v>11854</v>
      </c>
      <c r="Q22303" s="94">
        <v>-8117</v>
      </c>
      <c r="AS22303" s="94">
        <v>-279</v>
      </c>
      <c r="AT22303" s="94">
        <v>-727</v>
      </c>
      <c r="AU22303" s="94">
        <v>-2068</v>
      </c>
      <c r="AW22303" s="94">
        <v>-41</v>
      </c>
      <c r="AX22303" s="94">
        <v>-306</v>
      </c>
      <c r="AY22303" s="94">
        <v>-3272</v>
      </c>
      <c r="AZ22303" s="94">
        <v>-42</v>
      </c>
      <c r="BA22303" s="94">
        <v>-14</v>
      </c>
      <c r="BB22303" s="94">
        <v>-1276</v>
      </c>
      <c r="BC22303" s="94">
        <v>-74</v>
      </c>
      <c r="BD22303" s="94">
        <v>-12</v>
      </c>
    </row>
    <row r="22304" spans="1:56">
      <c r="A22304" s="85" t="s">
        <v>173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428</v>
      </c>
      <c r="G22304" s="89" t="s">
        <v>429</v>
      </c>
      <c r="H22304" s="94">
        <v>20677</v>
      </c>
      <c r="I22304" s="94">
        <v>21364</v>
      </c>
      <c r="J22304" s="94">
        <v>12959</v>
      </c>
      <c r="K22304" s="94">
        <v>-8405</v>
      </c>
      <c r="O22304" s="94">
        <v>21364</v>
      </c>
      <c r="P22304" s="94">
        <v>12959</v>
      </c>
      <c r="Q22304" s="94">
        <v>-8405</v>
      </c>
      <c r="AS22304" s="94">
        <v>-331</v>
      </c>
      <c r="AT22304" s="94">
        <v>-718</v>
      </c>
      <c r="AU22304" s="94">
        <v>-2088</v>
      </c>
      <c r="AW22304" s="94">
        <v>-14</v>
      </c>
      <c r="AX22304" s="94">
        <v>-306</v>
      </c>
      <c r="AY22304" s="94">
        <v>-3349</v>
      </c>
      <c r="AZ22304" s="94">
        <v>-9</v>
      </c>
      <c r="BA22304" s="94">
        <v>-63</v>
      </c>
      <c r="BB22304" s="94">
        <v>-1368</v>
      </c>
      <c r="BC22304" s="94">
        <v>-124</v>
      </c>
      <c r="BD22304" s="94">
        <v>-32</v>
      </c>
    </row>
    <row r="22305" spans="1:56">
      <c r="A22305" s="85" t="s">
        <v>173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428</v>
      </c>
      <c r="G22305" s="89" t="s">
        <v>429</v>
      </c>
      <c r="H22305" s="94">
        <v>22667</v>
      </c>
      <c r="I22305" s="94">
        <v>23161</v>
      </c>
      <c r="J22305" s="94">
        <v>13879</v>
      </c>
      <c r="K22305" s="94">
        <v>-9283</v>
      </c>
      <c r="O22305" s="94">
        <v>23161</v>
      </c>
      <c r="P22305" s="94">
        <v>13879</v>
      </c>
      <c r="Q22305" s="94">
        <v>-9283</v>
      </c>
      <c r="AS22305" s="94">
        <v>-396</v>
      </c>
      <c r="AT22305" s="94">
        <v>-622</v>
      </c>
      <c r="AU22305" s="94">
        <v>-2218</v>
      </c>
      <c r="AW22305" s="94">
        <v>-33</v>
      </c>
      <c r="AX22305" s="94">
        <v>-297</v>
      </c>
      <c r="AY22305" s="94">
        <v>-3954</v>
      </c>
      <c r="AZ22305" s="94">
        <v>-12</v>
      </c>
      <c r="BA22305" s="94">
        <v>-71</v>
      </c>
      <c r="BB22305" s="94">
        <v>-1571</v>
      </c>
      <c r="BC22305" s="94">
        <v>-55</v>
      </c>
      <c r="BD22305" s="94">
        <v>-74</v>
      </c>
    </row>
    <row r="22306" spans="1:56">
      <c r="A22306" s="85" t="s">
        <v>173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428</v>
      </c>
      <c r="G22306" s="89" t="s">
        <v>429</v>
      </c>
      <c r="H22306" s="94">
        <v>23639</v>
      </c>
      <c r="I22306" s="94">
        <v>23855</v>
      </c>
      <c r="J22306" s="94">
        <v>14316</v>
      </c>
      <c r="K22306" s="94">
        <v>-9539</v>
      </c>
      <c r="O22306" s="94">
        <v>23855</v>
      </c>
      <c r="P22306" s="94">
        <v>14316</v>
      </c>
      <c r="Q22306" s="94">
        <v>-9539</v>
      </c>
      <c r="AS22306" s="94">
        <v>-442</v>
      </c>
      <c r="AT22306" s="94">
        <v>-684</v>
      </c>
      <c r="AU22306" s="94">
        <v>-2240</v>
      </c>
      <c r="AW22306" s="94">
        <v>2</v>
      </c>
      <c r="AX22306" s="94">
        <v>-354</v>
      </c>
      <c r="AY22306" s="94">
        <v>-4165</v>
      </c>
      <c r="AZ22306" s="94">
        <v>-24</v>
      </c>
      <c r="BA22306" s="94">
        <v>-72</v>
      </c>
      <c r="BB22306" s="94">
        <v>-1521</v>
      </c>
      <c r="BC22306" s="94">
        <v>27</v>
      </c>
      <c r="BD22306" s="94">
        <v>-94</v>
      </c>
    </row>
    <row r="22307" spans="1:56">
      <c r="A22307" s="85" t="s">
        <v>173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428</v>
      </c>
      <c r="G22307" s="89" t="s">
        <v>429</v>
      </c>
      <c r="H22307" s="94">
        <v>24244</v>
      </c>
      <c r="I22307" s="94">
        <v>24432</v>
      </c>
      <c r="J22307" s="94">
        <v>16378</v>
      </c>
      <c r="K22307" s="94">
        <v>-8054</v>
      </c>
      <c r="O22307" s="94">
        <v>24432</v>
      </c>
      <c r="P22307" s="94">
        <v>16378</v>
      </c>
      <c r="Q22307" s="94">
        <v>-8054</v>
      </c>
      <c r="AS22307" s="94">
        <v>-397</v>
      </c>
      <c r="AT22307" s="94">
        <v>-431</v>
      </c>
      <c r="AU22307" s="94">
        <v>-2159</v>
      </c>
      <c r="AW22307" s="94">
        <v>15</v>
      </c>
      <c r="AX22307" s="94">
        <v>-413</v>
      </c>
      <c r="AY22307" s="94">
        <v>-3613</v>
      </c>
      <c r="AZ22307" s="94">
        <v>-30</v>
      </c>
      <c r="BA22307" s="94">
        <v>-70</v>
      </c>
      <c r="BB22307" s="94">
        <v>-1155</v>
      </c>
      <c r="BC22307" s="94">
        <v>105</v>
      </c>
      <c r="BD22307" s="94">
        <v>3</v>
      </c>
    </row>
    <row r="22308" spans="1:56">
      <c r="A22308" s="85" t="s">
        <v>173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428</v>
      </c>
      <c r="G22308" s="89" t="s">
        <v>429</v>
      </c>
      <c r="H22308" s="94">
        <v>24261</v>
      </c>
      <c r="I22308" s="94">
        <v>24939</v>
      </c>
      <c r="J22308" s="94">
        <v>18151</v>
      </c>
      <c r="K22308" s="94">
        <v>-6788</v>
      </c>
      <c r="O22308" s="94">
        <v>24939</v>
      </c>
      <c r="P22308" s="94">
        <v>18151</v>
      </c>
      <c r="Q22308" s="94">
        <v>-6788</v>
      </c>
      <c r="AS22308" s="94">
        <v>-340</v>
      </c>
      <c r="AT22308" s="94">
        <v>-327</v>
      </c>
      <c r="AU22308" s="94">
        <v>-2008</v>
      </c>
      <c r="AW22308" s="94">
        <v>15</v>
      </c>
      <c r="AX22308" s="94">
        <v>-430</v>
      </c>
      <c r="AY22308" s="94">
        <v>-3035</v>
      </c>
      <c r="AZ22308" s="94">
        <v>-24</v>
      </c>
      <c r="BA22308" s="94">
        <v>-68</v>
      </c>
      <c r="BB22308" s="94">
        <v>-898</v>
      </c>
      <c r="BC22308" s="94">
        <v>196</v>
      </c>
      <c r="BD22308" s="94">
        <v>37</v>
      </c>
    </row>
    <row r="22309" spans="1:56">
      <c r="A22309" s="85" t="s">
        <v>173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428</v>
      </c>
      <c r="G22309" s="89" t="s">
        <v>429</v>
      </c>
      <c r="H22309" s="94">
        <v>24170</v>
      </c>
      <c r="I22309" s="94">
        <v>24994</v>
      </c>
      <c r="J22309" s="94">
        <v>18266</v>
      </c>
      <c r="K22309" s="94">
        <v>-6728</v>
      </c>
      <c r="O22309" s="94">
        <v>24994</v>
      </c>
      <c r="P22309" s="94">
        <v>18266</v>
      </c>
      <c r="Q22309" s="94">
        <v>-6728</v>
      </c>
      <c r="AS22309" s="94">
        <v>-309</v>
      </c>
      <c r="AT22309" s="94">
        <v>-320</v>
      </c>
      <c r="AU22309" s="94">
        <v>-1948</v>
      </c>
      <c r="AW22309" s="94">
        <v>12</v>
      </c>
      <c r="AX22309" s="94">
        <v>-429</v>
      </c>
      <c r="AY22309" s="94">
        <v>-3104</v>
      </c>
      <c r="AZ22309" s="94">
        <v>-34</v>
      </c>
      <c r="BA22309" s="94">
        <v>-68</v>
      </c>
      <c r="BB22309" s="94">
        <v>-909</v>
      </c>
      <c r="BC22309" s="94">
        <v>257</v>
      </c>
      <c r="BD22309" s="94">
        <v>20</v>
      </c>
    </row>
    <row r="22310" spans="1:56">
      <c r="A22310" s="85" t="s">
        <v>173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428</v>
      </c>
      <c r="G22310" s="89" t="s">
        <v>429</v>
      </c>
      <c r="H22310" s="94">
        <v>23924</v>
      </c>
      <c r="I22310" s="94">
        <v>24634</v>
      </c>
      <c r="J22310" s="94">
        <v>18246</v>
      </c>
      <c r="K22310" s="94">
        <v>-6387</v>
      </c>
      <c r="O22310" s="94">
        <v>24634</v>
      </c>
      <c r="P22310" s="94">
        <v>18246</v>
      </c>
      <c r="Q22310" s="94">
        <v>-6387</v>
      </c>
      <c r="AS22310" s="94">
        <v>-291</v>
      </c>
      <c r="AT22310" s="94">
        <v>-270</v>
      </c>
      <c r="AU22310" s="94">
        <v>-1866</v>
      </c>
      <c r="AW22310" s="94">
        <v>14</v>
      </c>
      <c r="AX22310" s="94">
        <v>-417</v>
      </c>
      <c r="AY22310" s="94">
        <v>-3030</v>
      </c>
      <c r="AZ22310" s="94">
        <v>-9</v>
      </c>
      <c r="BA22310" s="94">
        <v>-65</v>
      </c>
      <c r="BB22310" s="94">
        <v>-860</v>
      </c>
      <c r="BC22310" s="94">
        <v>287</v>
      </c>
      <c r="BD22310" s="94">
        <v>22</v>
      </c>
    </row>
    <row r="22311" spans="1:56">
      <c r="A22311" s="85" t="s">
        <v>173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428</v>
      </c>
      <c r="G22311" s="89" t="s">
        <v>429</v>
      </c>
      <c r="H22311" s="94">
        <v>23816</v>
      </c>
      <c r="I22311" s="94">
        <v>24631</v>
      </c>
      <c r="J22311" s="94">
        <v>18214</v>
      </c>
      <c r="K22311" s="94">
        <v>-6417</v>
      </c>
      <c r="O22311" s="94">
        <v>24631</v>
      </c>
      <c r="P22311" s="94">
        <v>18214</v>
      </c>
      <c r="Q22311" s="94">
        <v>-6417</v>
      </c>
      <c r="AS22311" s="94">
        <v>-282</v>
      </c>
      <c r="AT22311" s="94">
        <v>-317</v>
      </c>
      <c r="AU22311" s="94">
        <v>-1935</v>
      </c>
      <c r="AW22311" s="94">
        <v>13</v>
      </c>
      <c r="AX22311" s="94">
        <v>-416</v>
      </c>
      <c r="AY22311" s="94">
        <v>-2993</v>
      </c>
      <c r="AZ22311" s="94">
        <v>13</v>
      </c>
      <c r="BA22311" s="94">
        <v>-64</v>
      </c>
      <c r="BB22311" s="94">
        <v>-827</v>
      </c>
      <c r="BC22311" s="94">
        <v>261</v>
      </c>
      <c r="BD22311" s="94">
        <v>29</v>
      </c>
    </row>
    <row r="22312" spans="1:56">
      <c r="A22312" s="85" t="s">
        <v>173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428</v>
      </c>
      <c r="G22312" s="89" t="s">
        <v>429</v>
      </c>
      <c r="H22312" s="94">
        <v>23805</v>
      </c>
      <c r="I22312" s="94">
        <v>24966</v>
      </c>
      <c r="J22312" s="94">
        <v>17913</v>
      </c>
      <c r="K22312" s="94">
        <v>-7052</v>
      </c>
      <c r="O22312" s="94">
        <v>24966</v>
      </c>
      <c r="P22312" s="94">
        <v>17913</v>
      </c>
      <c r="Q22312" s="94">
        <v>-7052</v>
      </c>
      <c r="AS22312" s="94">
        <v>-289</v>
      </c>
      <c r="AT22312" s="94">
        <v>-433</v>
      </c>
      <c r="AU22312" s="94">
        <v>-2155</v>
      </c>
      <c r="AW22312" s="94">
        <v>12</v>
      </c>
      <c r="AX22312" s="94">
        <v>-407</v>
      </c>
      <c r="AY22312" s="94">
        <v>-3106</v>
      </c>
      <c r="AZ22312" s="94">
        <v>-12</v>
      </c>
      <c r="BA22312" s="94">
        <v>-67</v>
      </c>
      <c r="BB22312" s="94">
        <v>-912</v>
      </c>
      <c r="BC22312" s="94">
        <v>217</v>
      </c>
      <c r="BD22312" s="94">
        <v>-4</v>
      </c>
    </row>
    <row r="22313" spans="1:56">
      <c r="A22313" s="85" t="s">
        <v>173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428</v>
      </c>
      <c r="G22313" s="89" t="s">
        <v>429</v>
      </c>
      <c r="H22313" s="94">
        <v>23877</v>
      </c>
      <c r="I22313" s="94">
        <v>25223</v>
      </c>
      <c r="J22313" s="94">
        <v>17473</v>
      </c>
      <c r="K22313" s="94">
        <v>-7751</v>
      </c>
      <c r="O22313" s="94">
        <v>25223</v>
      </c>
      <c r="P22313" s="94">
        <v>17473</v>
      </c>
      <c r="Q22313" s="94">
        <v>-7751</v>
      </c>
      <c r="AS22313" s="94">
        <v>-358</v>
      </c>
      <c r="AT22313" s="94">
        <v>-487</v>
      </c>
      <c r="AU22313" s="94">
        <v>-2261</v>
      </c>
      <c r="AW22313" s="94">
        <v>9</v>
      </c>
      <c r="AX22313" s="94">
        <v>-387</v>
      </c>
      <c r="AY22313" s="94">
        <v>-3278</v>
      </c>
      <c r="AZ22313" s="94">
        <v>-18</v>
      </c>
      <c r="BA22313" s="94">
        <v>-69</v>
      </c>
      <c r="BB22313" s="94">
        <v>-1117</v>
      </c>
      <c r="BC22313" s="94">
        <v>132</v>
      </c>
      <c r="BD22313" s="94">
        <v>-15</v>
      </c>
    </row>
    <row r="22314" spans="1:56">
      <c r="A22314" s="85" t="s">
        <v>173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428</v>
      </c>
      <c r="G22314" s="89" t="s">
        <v>429</v>
      </c>
      <c r="H22314" s="94">
        <v>23992</v>
      </c>
      <c r="I22314" s="94">
        <v>25081</v>
      </c>
      <c r="J22314" s="94">
        <v>16301</v>
      </c>
      <c r="K22314" s="94">
        <v>-8780</v>
      </c>
      <c r="O22314" s="94">
        <v>25081</v>
      </c>
      <c r="P22314" s="94">
        <v>16301</v>
      </c>
      <c r="Q22314" s="94">
        <v>-8780</v>
      </c>
      <c r="AS22314" s="94">
        <v>-385</v>
      </c>
      <c r="AT22314" s="94">
        <v>-536</v>
      </c>
      <c r="AU22314" s="94">
        <v>-2277</v>
      </c>
      <c r="AW22314" s="94">
        <v>10</v>
      </c>
      <c r="AX22314" s="94">
        <v>-328</v>
      </c>
      <c r="AY22314" s="94">
        <v>-3787</v>
      </c>
      <c r="AZ22314" s="94">
        <v>-55</v>
      </c>
      <c r="BA22314" s="94">
        <v>-69</v>
      </c>
      <c r="BB22314" s="94">
        <v>-1459</v>
      </c>
      <c r="BC22314" s="94">
        <v>86</v>
      </c>
      <c r="BD22314" s="94">
        <v>-35</v>
      </c>
    </row>
    <row r="22315" spans="1:56">
      <c r="A22315" s="85" t="s">
        <v>173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428</v>
      </c>
      <c r="G22315" s="89" t="s">
        <v>429</v>
      </c>
      <c r="H22315" s="94">
        <v>24757</v>
      </c>
      <c r="I22315" s="94">
        <v>25958</v>
      </c>
      <c r="J22315" s="94">
        <v>15916</v>
      </c>
      <c r="K22315" s="94">
        <v>-10042</v>
      </c>
      <c r="O22315" s="94">
        <v>25958</v>
      </c>
      <c r="P22315" s="94">
        <v>15916</v>
      </c>
      <c r="Q22315" s="94">
        <v>-10042</v>
      </c>
      <c r="AS22315" s="94">
        <v>-474</v>
      </c>
      <c r="AT22315" s="94">
        <v>-617</v>
      </c>
      <c r="AU22315" s="94">
        <v>-2365</v>
      </c>
      <c r="AW22315" s="94">
        <v>7</v>
      </c>
      <c r="AX22315" s="94">
        <v>-260</v>
      </c>
      <c r="AY22315" s="94">
        <v>-4347</v>
      </c>
      <c r="AZ22315" s="94">
        <v>-28</v>
      </c>
      <c r="BA22315" s="94">
        <v>-71</v>
      </c>
      <c r="BB22315" s="94">
        <v>-1861</v>
      </c>
      <c r="BC22315" s="94">
        <v>43</v>
      </c>
      <c r="BD22315" s="94">
        <v>-89</v>
      </c>
    </row>
    <row r="22316" spans="1:56">
      <c r="A22316" s="85" t="s">
        <v>173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428</v>
      </c>
      <c r="G22316" s="89" t="s">
        <v>429</v>
      </c>
      <c r="H22316" s="94">
        <v>27295</v>
      </c>
      <c r="I22316" s="94">
        <v>28276</v>
      </c>
      <c r="J22316" s="94">
        <v>17845</v>
      </c>
      <c r="K22316" s="94">
        <v>-10431</v>
      </c>
      <c r="O22316" s="94">
        <v>28276</v>
      </c>
      <c r="P22316" s="94">
        <v>17845</v>
      </c>
      <c r="Q22316" s="94">
        <v>-10431</v>
      </c>
      <c r="AS22316" s="94">
        <v>-429</v>
      </c>
      <c r="AT22316" s="94">
        <v>-1049</v>
      </c>
      <c r="AU22316" s="94">
        <v>-2147</v>
      </c>
      <c r="AW22316" s="94">
        <v>9</v>
      </c>
      <c r="AX22316" s="94">
        <v>-227</v>
      </c>
      <c r="AY22316" s="94">
        <v>-4524</v>
      </c>
      <c r="AZ22316" s="94">
        <v>-25</v>
      </c>
      <c r="BA22316" s="94">
        <v>-64</v>
      </c>
      <c r="BB22316" s="94">
        <v>-1880</v>
      </c>
      <c r="BC22316" s="94">
        <v>69</v>
      </c>
      <c r="BD22316" s="94">
        <v>-164</v>
      </c>
    </row>
    <row r="22317" spans="1:56">
      <c r="A22317" s="85" t="s">
        <v>173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428</v>
      </c>
      <c r="G22317" s="89" t="s">
        <v>429</v>
      </c>
      <c r="H22317" s="94">
        <v>28220</v>
      </c>
      <c r="I22317" s="94">
        <v>28491</v>
      </c>
      <c r="J22317" s="94">
        <v>17699</v>
      </c>
      <c r="K22317" s="94">
        <v>-10792</v>
      </c>
      <c r="O22317" s="94">
        <v>28491</v>
      </c>
      <c r="P22317" s="94">
        <v>17699</v>
      </c>
      <c r="Q22317" s="94">
        <v>-10792</v>
      </c>
      <c r="AS22317" s="94">
        <v>-457</v>
      </c>
      <c r="AT22317" s="94">
        <v>-1048</v>
      </c>
      <c r="AU22317" s="94">
        <v>-2301</v>
      </c>
      <c r="AW22317" s="94">
        <v>4</v>
      </c>
      <c r="AX22317" s="94">
        <v>-237</v>
      </c>
      <c r="AY22317" s="94">
        <v>-4609</v>
      </c>
      <c r="AZ22317" s="94">
        <v>-41</v>
      </c>
      <c r="BA22317" s="94">
        <v>-65</v>
      </c>
      <c r="BB22317" s="94">
        <v>-1923</v>
      </c>
      <c r="BC22317" s="94">
        <v>61</v>
      </c>
      <c r="BD22317" s="94">
        <v>-178</v>
      </c>
    </row>
    <row r="22318" spans="1:56">
      <c r="A22318" s="85" t="s">
        <v>173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428</v>
      </c>
      <c r="G22318" s="89" t="s">
        <v>429</v>
      </c>
      <c r="H22318" s="94">
        <v>27657</v>
      </c>
      <c r="I22318" s="94">
        <v>27832</v>
      </c>
      <c r="J22318" s="94">
        <v>17594</v>
      </c>
      <c r="K22318" s="94">
        <v>-10238</v>
      </c>
      <c r="O22318" s="94">
        <v>27832</v>
      </c>
      <c r="P22318" s="94">
        <v>17594</v>
      </c>
      <c r="Q22318" s="94">
        <v>-10238</v>
      </c>
      <c r="AS22318" s="94">
        <v>-434</v>
      </c>
      <c r="AT22318" s="94">
        <v>-825</v>
      </c>
      <c r="AU22318" s="94">
        <v>-2183</v>
      </c>
      <c r="AW22318" s="94">
        <v>9</v>
      </c>
      <c r="AX22318" s="94">
        <v>-223</v>
      </c>
      <c r="AY22318" s="94">
        <v>-4516</v>
      </c>
      <c r="AZ22318" s="94">
        <v>-20</v>
      </c>
      <c r="BA22318" s="94">
        <v>-66</v>
      </c>
      <c r="BB22318" s="94">
        <v>-1891</v>
      </c>
      <c r="BC22318" s="94">
        <v>47</v>
      </c>
      <c r="BD22318" s="94">
        <v>-136</v>
      </c>
    </row>
    <row r="22319" spans="1:56">
      <c r="A22319" s="85" t="s">
        <v>173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428</v>
      </c>
      <c r="G22319" s="89" t="s">
        <v>429</v>
      </c>
      <c r="H22319" s="94">
        <v>26659</v>
      </c>
      <c r="I22319" s="94">
        <v>26953</v>
      </c>
      <c r="J22319" s="94">
        <v>16745</v>
      </c>
      <c r="K22319" s="94">
        <v>-10208</v>
      </c>
      <c r="O22319" s="94">
        <v>26953</v>
      </c>
      <c r="P22319" s="94">
        <v>16745</v>
      </c>
      <c r="Q22319" s="94">
        <v>-10208</v>
      </c>
      <c r="AS22319" s="94">
        <v>-431</v>
      </c>
      <c r="AT22319" s="94">
        <v>-598</v>
      </c>
      <c r="AU22319" s="94">
        <v>-2293</v>
      </c>
      <c r="AW22319" s="94">
        <v>10</v>
      </c>
      <c r="AX22319" s="94">
        <v>-233</v>
      </c>
      <c r="AY22319" s="94">
        <v>-4523</v>
      </c>
      <c r="AZ22319" s="94">
        <v>-53</v>
      </c>
      <c r="BA22319" s="94">
        <v>-69</v>
      </c>
      <c r="BB22319" s="94">
        <v>-1932</v>
      </c>
      <c r="BC22319" s="94">
        <v>41</v>
      </c>
      <c r="BD22319" s="94">
        <v>-139</v>
      </c>
    </row>
    <row r="22320" spans="1:56">
      <c r="A22320" s="85" t="s">
        <v>173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428</v>
      </c>
      <c r="G22320" s="89" t="s">
        <v>429</v>
      </c>
      <c r="H22320" s="94">
        <v>25175</v>
      </c>
      <c r="I22320" s="94">
        <v>25516</v>
      </c>
      <c r="J22320" s="94">
        <v>15347</v>
      </c>
      <c r="K22320" s="94">
        <v>-10170</v>
      </c>
      <c r="O22320" s="94">
        <v>25516</v>
      </c>
      <c r="P22320" s="94">
        <v>15347</v>
      </c>
      <c r="Q22320" s="94">
        <v>-10170</v>
      </c>
      <c r="AS22320" s="94">
        <v>-450</v>
      </c>
      <c r="AT22320" s="94">
        <v>-630</v>
      </c>
      <c r="AU22320" s="94">
        <v>-2250</v>
      </c>
      <c r="AW22320" s="94">
        <v>12</v>
      </c>
      <c r="AX22320" s="94">
        <v>-252</v>
      </c>
      <c r="AY22320" s="94">
        <v>-4386</v>
      </c>
      <c r="AZ22320" s="94">
        <v>-69</v>
      </c>
      <c r="BA22320" s="94">
        <v>-68</v>
      </c>
      <c r="BB22320" s="94">
        <v>-1946</v>
      </c>
      <c r="BC22320" s="94">
        <v>-3</v>
      </c>
      <c r="BD22320" s="94">
        <v>-111</v>
      </c>
    </row>
    <row r="22321" spans="1:56">
      <c r="A22321" s="85" t="s">
        <v>173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428</v>
      </c>
      <c r="G22321" s="89" t="s">
        <v>429</v>
      </c>
      <c r="H22321" s="94">
        <v>23219</v>
      </c>
      <c r="I22321" s="94">
        <v>23738</v>
      </c>
      <c r="J22321" s="94">
        <v>13992</v>
      </c>
      <c r="K22321" s="94">
        <v>-9746</v>
      </c>
      <c r="O22321" s="94">
        <v>23738</v>
      </c>
      <c r="P22321" s="94">
        <v>13992</v>
      </c>
      <c r="Q22321" s="94">
        <v>-9746</v>
      </c>
      <c r="AS22321" s="94">
        <v>-401</v>
      </c>
      <c r="AT22321" s="94">
        <v>-723</v>
      </c>
      <c r="AU22321" s="94">
        <v>-2110</v>
      </c>
      <c r="AW22321" s="94">
        <v>4</v>
      </c>
      <c r="AX22321" s="94">
        <v>-284</v>
      </c>
      <c r="AY22321" s="94">
        <v>-4190</v>
      </c>
      <c r="AZ22321" s="94">
        <v>-61</v>
      </c>
      <c r="BA22321" s="94">
        <v>-61</v>
      </c>
      <c r="BB22321" s="94">
        <v>-1749</v>
      </c>
      <c r="BC22321" s="94">
        <v>-82</v>
      </c>
      <c r="BD22321" s="94">
        <v>-94</v>
      </c>
    </row>
    <row r="22322" spans="1:56">
      <c r="A22322" s="85" t="s">
        <v>173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428</v>
      </c>
      <c r="G22322" s="89" t="s">
        <v>429</v>
      </c>
      <c r="H22322" s="94">
        <v>21436</v>
      </c>
      <c r="I22322" s="94">
        <v>21999</v>
      </c>
      <c r="J22322" s="94">
        <v>12753</v>
      </c>
      <c r="K22322" s="94">
        <v>-9246</v>
      </c>
      <c r="O22322" s="94">
        <v>21999</v>
      </c>
      <c r="P22322" s="94">
        <v>12753</v>
      </c>
      <c r="Q22322" s="94">
        <v>-9246</v>
      </c>
      <c r="AS22322" s="94">
        <v>-444</v>
      </c>
      <c r="AT22322" s="94">
        <v>-756</v>
      </c>
      <c r="AU22322" s="94">
        <v>-2026</v>
      </c>
      <c r="AW22322" s="94">
        <v>11</v>
      </c>
      <c r="AX22322" s="94">
        <v>-314</v>
      </c>
      <c r="AY22322" s="94">
        <v>-3791</v>
      </c>
      <c r="AZ22322" s="94">
        <v>-73</v>
      </c>
      <c r="BA22322" s="94">
        <v>-59</v>
      </c>
      <c r="BB22322" s="94">
        <v>-1658</v>
      </c>
      <c r="BC22322" s="94">
        <v>-112</v>
      </c>
      <c r="BD22322" s="94">
        <v>-27</v>
      </c>
    </row>
    <row r="22323" spans="1:56">
      <c r="A22323" s="85" t="s">
        <v>173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428</v>
      </c>
      <c r="G22323" s="89" t="s">
        <v>429</v>
      </c>
      <c r="H22323" s="94">
        <v>20811</v>
      </c>
      <c r="I22323" s="94">
        <v>20828</v>
      </c>
      <c r="J22323" s="94">
        <v>12554</v>
      </c>
      <c r="K22323" s="94">
        <v>-8274</v>
      </c>
      <c r="O22323" s="94">
        <v>20828</v>
      </c>
      <c r="P22323" s="94">
        <v>12554</v>
      </c>
      <c r="Q22323" s="94">
        <v>-8274</v>
      </c>
      <c r="AS22323" s="94">
        <v>-432</v>
      </c>
      <c r="AT22323" s="94">
        <v>-652</v>
      </c>
      <c r="AU22323" s="94">
        <v>-1761</v>
      </c>
      <c r="AW22323" s="94">
        <v>12</v>
      </c>
      <c r="AX22323" s="94">
        <v>-324</v>
      </c>
      <c r="AY22323" s="94">
        <v>-3323</v>
      </c>
      <c r="AZ22323" s="94">
        <v>-84</v>
      </c>
      <c r="BA22323" s="94">
        <v>-22</v>
      </c>
      <c r="BB22323" s="94">
        <v>-1544</v>
      </c>
      <c r="BC22323" s="94">
        <v>-90</v>
      </c>
      <c r="BD22323" s="94">
        <v>-51</v>
      </c>
    </row>
    <row r="22324" spans="1:56">
      <c r="A22324" s="85" t="s">
        <v>173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428</v>
      </c>
      <c r="G22324" s="89" t="s">
        <v>429</v>
      </c>
      <c r="H22324" s="94">
        <v>20062</v>
      </c>
      <c r="I22324" s="94">
        <v>20044</v>
      </c>
      <c r="J22324" s="94">
        <v>11966</v>
      </c>
      <c r="K22324" s="94">
        <v>-8077</v>
      </c>
      <c r="O22324" s="94">
        <v>20044</v>
      </c>
      <c r="P22324" s="94">
        <v>11966</v>
      </c>
      <c r="Q22324" s="94">
        <v>-8077</v>
      </c>
      <c r="AS22324" s="94">
        <v>-409</v>
      </c>
      <c r="AT22324" s="94">
        <v>-636</v>
      </c>
      <c r="AU22324" s="94">
        <v>-1775</v>
      </c>
      <c r="AW22324" s="94">
        <v>13</v>
      </c>
      <c r="AX22324" s="94">
        <v>-317</v>
      </c>
      <c r="AY22324" s="94">
        <v>-3159</v>
      </c>
      <c r="AZ22324" s="94">
        <v>-81</v>
      </c>
      <c r="BA22324" s="94">
        <v>-10</v>
      </c>
      <c r="BB22324" s="94">
        <v>-1487</v>
      </c>
      <c r="BC22324" s="94">
        <v>-97</v>
      </c>
      <c r="BD22324" s="94">
        <v>-121</v>
      </c>
    </row>
    <row r="22325" spans="1:56">
      <c r="A22325" s="85" t="s">
        <v>173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428</v>
      </c>
      <c r="G22325" s="89" t="s">
        <v>429</v>
      </c>
      <c r="H22325" s="94">
        <v>19692</v>
      </c>
      <c r="I22325" s="94">
        <v>19893</v>
      </c>
      <c r="J22325" s="94">
        <v>11919</v>
      </c>
      <c r="K22325" s="94">
        <v>-7973</v>
      </c>
      <c r="O22325" s="94">
        <v>19893</v>
      </c>
      <c r="P22325" s="94">
        <v>11919</v>
      </c>
      <c r="Q22325" s="94">
        <v>-7973</v>
      </c>
      <c r="AS22325" s="94">
        <v>-385</v>
      </c>
      <c r="AT22325" s="94">
        <v>-607</v>
      </c>
      <c r="AU22325" s="94">
        <v>-1790</v>
      </c>
      <c r="AW22325" s="94">
        <v>-3</v>
      </c>
      <c r="AX22325" s="94">
        <v>-317</v>
      </c>
      <c r="AY22325" s="94">
        <v>-3129</v>
      </c>
      <c r="AZ22325" s="94">
        <v>-86</v>
      </c>
      <c r="BA22325" s="94">
        <v>-11</v>
      </c>
      <c r="BB22325" s="94">
        <v>-1448</v>
      </c>
      <c r="BC22325" s="94">
        <v>-75</v>
      </c>
      <c r="BD22325" s="94">
        <v>-133</v>
      </c>
    </row>
    <row r="22326" spans="1:56">
      <c r="A22326" s="85" t="s">
        <v>173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428</v>
      </c>
      <c r="G22326" s="89" t="s">
        <v>429</v>
      </c>
      <c r="H22326" s="94">
        <v>19597</v>
      </c>
      <c r="I22326" s="94">
        <v>19825</v>
      </c>
      <c r="J22326" s="94">
        <v>12071</v>
      </c>
      <c r="K22326" s="94">
        <v>-7754</v>
      </c>
      <c r="O22326" s="94">
        <v>19825</v>
      </c>
      <c r="P22326" s="94">
        <v>12071</v>
      </c>
      <c r="Q22326" s="94">
        <v>-7754</v>
      </c>
      <c r="AS22326" s="94">
        <v>-390</v>
      </c>
      <c r="AT22326" s="94">
        <v>-563</v>
      </c>
      <c r="AU22326" s="94">
        <v>-1717</v>
      </c>
      <c r="AW22326" s="94">
        <v>-14</v>
      </c>
      <c r="AX22326" s="94">
        <v>-319</v>
      </c>
      <c r="AY22326" s="94">
        <v>-3040</v>
      </c>
      <c r="AZ22326" s="94">
        <v>-73</v>
      </c>
      <c r="BA22326" s="94">
        <v>-10</v>
      </c>
      <c r="BB22326" s="94">
        <v>-1433</v>
      </c>
      <c r="BC22326" s="94">
        <v>-77</v>
      </c>
      <c r="BD22326" s="94">
        <v>-130</v>
      </c>
    </row>
    <row r="22327" spans="1:56">
      <c r="A22327" s="85" t="s">
        <v>173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428</v>
      </c>
      <c r="G22327" s="89" t="s">
        <v>429</v>
      </c>
      <c r="H22327" s="94">
        <v>20175</v>
      </c>
      <c r="I22327" s="94">
        <v>20429</v>
      </c>
      <c r="J22327" s="94">
        <v>12527</v>
      </c>
      <c r="K22327" s="94">
        <v>-7902</v>
      </c>
      <c r="O22327" s="94">
        <v>20429</v>
      </c>
      <c r="P22327" s="94">
        <v>12527</v>
      </c>
      <c r="Q22327" s="94">
        <v>-7902</v>
      </c>
      <c r="AS22327" s="94">
        <v>-370</v>
      </c>
      <c r="AT22327" s="94">
        <v>-632</v>
      </c>
      <c r="AU22327" s="94">
        <v>-1854</v>
      </c>
      <c r="AW22327" s="94">
        <v>8</v>
      </c>
      <c r="AX22327" s="94">
        <v>-306</v>
      </c>
      <c r="AY22327" s="94">
        <v>-3013</v>
      </c>
      <c r="AZ22327" s="94">
        <v>-64</v>
      </c>
      <c r="BA22327" s="94">
        <v>-15</v>
      </c>
      <c r="BB22327" s="94">
        <v>-1420</v>
      </c>
      <c r="BC22327" s="94">
        <v>-110</v>
      </c>
      <c r="BD22327" s="94">
        <v>-124</v>
      </c>
    </row>
    <row r="22328" spans="1:56">
      <c r="A22328" s="85" t="s">
        <v>173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428</v>
      </c>
      <c r="G22328" s="89" t="s">
        <v>429</v>
      </c>
      <c r="H22328" s="94">
        <v>21712</v>
      </c>
      <c r="I22328" s="94">
        <v>21860</v>
      </c>
      <c r="J22328" s="94">
        <v>13432</v>
      </c>
      <c r="K22328" s="94">
        <v>-8428</v>
      </c>
      <c r="O22328" s="94">
        <v>21860</v>
      </c>
      <c r="P22328" s="94">
        <v>13432</v>
      </c>
      <c r="Q22328" s="94">
        <v>-8428</v>
      </c>
      <c r="AS22328" s="94">
        <v>-399</v>
      </c>
      <c r="AT22328" s="94">
        <v>-692</v>
      </c>
      <c r="AU22328" s="94">
        <v>-2054</v>
      </c>
      <c r="AW22328" s="94">
        <v>14</v>
      </c>
      <c r="AX22328" s="94">
        <v>-290</v>
      </c>
      <c r="AY22328" s="94">
        <v>-3188</v>
      </c>
      <c r="AZ22328" s="94">
        <v>-37</v>
      </c>
      <c r="BA22328" s="94">
        <v>-69</v>
      </c>
      <c r="BB22328" s="94">
        <v>-1486</v>
      </c>
      <c r="BC22328" s="94">
        <v>-108</v>
      </c>
      <c r="BD22328" s="94">
        <v>-128</v>
      </c>
    </row>
    <row r="22329" spans="1:56">
      <c r="A22329" s="85" t="s">
        <v>173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428</v>
      </c>
      <c r="G22329" s="89" t="s">
        <v>429</v>
      </c>
      <c r="H22329" s="94">
        <v>24249</v>
      </c>
      <c r="I22329" s="94">
        <v>23963</v>
      </c>
      <c r="J22329" s="94">
        <v>14776</v>
      </c>
      <c r="K22329" s="94">
        <v>-9187</v>
      </c>
      <c r="O22329" s="94">
        <v>23963</v>
      </c>
      <c r="P22329" s="94">
        <v>14776</v>
      </c>
      <c r="Q22329" s="94">
        <v>-9187</v>
      </c>
      <c r="AS22329" s="94">
        <v>-475</v>
      </c>
      <c r="AT22329" s="94">
        <v>-673</v>
      </c>
      <c r="AU22329" s="94">
        <v>-2110</v>
      </c>
      <c r="AW22329" s="94">
        <v>7</v>
      </c>
      <c r="AX22329" s="94">
        <v>-297</v>
      </c>
      <c r="AY22329" s="94">
        <v>-3671</v>
      </c>
      <c r="AZ22329" s="94">
        <v>-35</v>
      </c>
      <c r="BA22329" s="94">
        <v>-69</v>
      </c>
      <c r="BB22329" s="94">
        <v>-1707</v>
      </c>
      <c r="BC22329" s="94">
        <v>8</v>
      </c>
      <c r="BD22329" s="94">
        <v>-168</v>
      </c>
    </row>
    <row r="22330" spans="1:56">
      <c r="A22330" s="85" t="s">
        <v>173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428</v>
      </c>
      <c r="G22330" s="89" t="s">
        <v>429</v>
      </c>
      <c r="H22330" s="94">
        <v>25775</v>
      </c>
      <c r="I22330" s="94">
        <v>25300</v>
      </c>
      <c r="J22330" s="94">
        <v>15756</v>
      </c>
      <c r="K22330" s="94">
        <v>-9543</v>
      </c>
      <c r="O22330" s="94">
        <v>25300</v>
      </c>
      <c r="P22330" s="94">
        <v>15756</v>
      </c>
      <c r="Q22330" s="94">
        <v>-9543</v>
      </c>
      <c r="AS22330" s="94">
        <v>-474</v>
      </c>
      <c r="AT22330" s="94">
        <v>-646</v>
      </c>
      <c r="AU22330" s="94">
        <v>-2125</v>
      </c>
      <c r="AW22330" s="94">
        <v>9</v>
      </c>
      <c r="AX22330" s="94">
        <v>-313</v>
      </c>
      <c r="AY22330" s="94">
        <v>-4117</v>
      </c>
      <c r="AZ22330" s="94">
        <v>-57</v>
      </c>
      <c r="BA22330" s="94">
        <v>-70</v>
      </c>
      <c r="BB22330" s="94">
        <v>-1664</v>
      </c>
      <c r="BC22330" s="94">
        <v>68</v>
      </c>
      <c r="BD22330" s="94">
        <v>-167</v>
      </c>
    </row>
    <row r="22331" spans="1:56">
      <c r="A22331" s="85" t="s">
        <v>173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428</v>
      </c>
      <c r="G22331" s="89" t="s">
        <v>429</v>
      </c>
      <c r="H22331" s="94">
        <v>25607</v>
      </c>
      <c r="I22331" s="94">
        <v>25387</v>
      </c>
      <c r="J22331" s="94">
        <v>16739</v>
      </c>
      <c r="K22331" s="94">
        <v>-8649</v>
      </c>
      <c r="O22331" s="94">
        <v>25387</v>
      </c>
      <c r="P22331" s="94">
        <v>16739</v>
      </c>
      <c r="Q22331" s="94">
        <v>-8649</v>
      </c>
      <c r="AS22331" s="94">
        <v>-399</v>
      </c>
      <c r="AT22331" s="94">
        <v>-531</v>
      </c>
      <c r="AU22331" s="94">
        <v>-2125</v>
      </c>
      <c r="AW22331" s="94">
        <v>14</v>
      </c>
      <c r="AX22331" s="94">
        <v>-357</v>
      </c>
      <c r="AY22331" s="94">
        <v>-3703</v>
      </c>
      <c r="AZ22331" s="94">
        <v>-67</v>
      </c>
      <c r="BA22331" s="94">
        <v>-68</v>
      </c>
      <c r="BB22331" s="94">
        <v>-1436</v>
      </c>
      <c r="BC22331" s="94">
        <v>82</v>
      </c>
      <c r="BD22331" s="94">
        <v>-112</v>
      </c>
    </row>
    <row r="22332" spans="1:56">
      <c r="A22332" s="85" t="s">
        <v>173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428</v>
      </c>
      <c r="G22332" s="89" t="s">
        <v>429</v>
      </c>
      <c r="H22332" s="94">
        <v>25348</v>
      </c>
      <c r="I22332" s="94">
        <v>25377</v>
      </c>
      <c r="J22332" s="94">
        <v>17372</v>
      </c>
      <c r="K22332" s="94">
        <v>-8005</v>
      </c>
      <c r="O22332" s="94">
        <v>25377</v>
      </c>
      <c r="P22332" s="94">
        <v>17372</v>
      </c>
      <c r="Q22332" s="94">
        <v>-8005</v>
      </c>
      <c r="AS22332" s="94">
        <v>-344</v>
      </c>
      <c r="AT22332" s="94">
        <v>-402</v>
      </c>
      <c r="AU22332" s="94">
        <v>-2097</v>
      </c>
      <c r="AW22332" s="94">
        <v>7</v>
      </c>
      <c r="AX22332" s="94">
        <v>-365</v>
      </c>
      <c r="AY22332" s="94">
        <v>-3495</v>
      </c>
      <c r="AZ22332" s="94">
        <v>-43</v>
      </c>
      <c r="BA22332" s="94">
        <v>-70</v>
      </c>
      <c r="BB22332" s="94">
        <v>-1282</v>
      </c>
      <c r="BC22332" s="94">
        <v>62</v>
      </c>
      <c r="BD22332" s="94">
        <v>-60</v>
      </c>
    </row>
    <row r="22333" spans="1:56">
      <c r="A22333" s="85" t="s">
        <v>173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428</v>
      </c>
      <c r="G22333" s="89" t="s">
        <v>429</v>
      </c>
      <c r="H22333" s="94">
        <v>25055</v>
      </c>
      <c r="I22333" s="94">
        <v>25049</v>
      </c>
      <c r="J22333" s="94">
        <v>17873</v>
      </c>
      <c r="K22333" s="94">
        <v>-7176</v>
      </c>
      <c r="O22333" s="94">
        <v>25049</v>
      </c>
      <c r="P22333" s="94">
        <v>17873</v>
      </c>
      <c r="Q22333" s="94">
        <v>-7176</v>
      </c>
      <c r="AS22333" s="94">
        <v>-343</v>
      </c>
      <c r="AT22333" s="94">
        <v>-376</v>
      </c>
      <c r="AU22333" s="94">
        <v>-1984</v>
      </c>
      <c r="AW22333" s="94">
        <v>17</v>
      </c>
      <c r="AX22333" s="94">
        <v>-363</v>
      </c>
      <c r="AY22333" s="94">
        <v>-2961</v>
      </c>
      <c r="AZ22333" s="94">
        <v>-43</v>
      </c>
      <c r="BA22333" s="94">
        <v>-68</v>
      </c>
      <c r="BB22333" s="94">
        <v>-1143</v>
      </c>
      <c r="BC22333" s="94">
        <v>48</v>
      </c>
      <c r="BD22333" s="94">
        <v>-60</v>
      </c>
    </row>
    <row r="22334" spans="1:56">
      <c r="A22334" s="85" t="s">
        <v>173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428</v>
      </c>
      <c r="G22334" s="89" t="s">
        <v>429</v>
      </c>
      <c r="H22334" s="94">
        <v>24727</v>
      </c>
      <c r="I22334" s="94">
        <v>24611</v>
      </c>
      <c r="J22334" s="94">
        <v>17667</v>
      </c>
      <c r="K22334" s="94">
        <v>-6944</v>
      </c>
      <c r="O22334" s="94">
        <v>24611</v>
      </c>
      <c r="P22334" s="94">
        <v>17667</v>
      </c>
      <c r="Q22334" s="94">
        <v>-6944</v>
      </c>
      <c r="AS22334" s="94">
        <v>-365</v>
      </c>
      <c r="AT22334" s="94">
        <v>-361</v>
      </c>
      <c r="AU22334" s="94">
        <v>-1961</v>
      </c>
      <c r="AW22334" s="94">
        <v>-2</v>
      </c>
      <c r="AX22334" s="94">
        <v>-335</v>
      </c>
      <c r="AY22334" s="94">
        <v>-2710</v>
      </c>
      <c r="AZ22334" s="94">
        <v>-14</v>
      </c>
      <c r="BA22334" s="94">
        <v>-67</v>
      </c>
      <c r="BB22334" s="94">
        <v>-1208</v>
      </c>
      <c r="BC22334" s="94">
        <v>80</v>
      </c>
      <c r="BD22334" s="94">
        <v>-51</v>
      </c>
    </row>
    <row r="22335" spans="1:56">
      <c r="A22335" s="85" t="s">
        <v>173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428</v>
      </c>
      <c r="G22335" s="89" t="s">
        <v>429</v>
      </c>
      <c r="H22335" s="94">
        <v>24709</v>
      </c>
      <c r="I22335" s="94">
        <v>24729</v>
      </c>
      <c r="J22335" s="94">
        <v>18045</v>
      </c>
      <c r="K22335" s="94">
        <v>-6684</v>
      </c>
      <c r="O22335" s="94">
        <v>24729</v>
      </c>
      <c r="P22335" s="94">
        <v>18045</v>
      </c>
      <c r="Q22335" s="94">
        <v>-6684</v>
      </c>
      <c r="AS22335" s="94">
        <v>-348</v>
      </c>
      <c r="AT22335" s="94">
        <v>-272</v>
      </c>
      <c r="AU22335" s="94">
        <v>-1941</v>
      </c>
      <c r="AW22335" s="94">
        <v>3</v>
      </c>
      <c r="AX22335" s="94">
        <v>-349</v>
      </c>
      <c r="AY22335" s="94">
        <v>-2607</v>
      </c>
      <c r="AZ22335" s="94">
        <v>4</v>
      </c>
      <c r="BA22335" s="94">
        <v>-65</v>
      </c>
      <c r="BB22335" s="94">
        <v>-1198</v>
      </c>
      <c r="BC22335" s="94">
        <v>57</v>
      </c>
      <c r="BD22335" s="94">
        <v>-38</v>
      </c>
    </row>
    <row r="22336" spans="1:56">
      <c r="A22336" s="85" t="s">
        <v>173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428</v>
      </c>
      <c r="G22336" s="89" t="s">
        <v>429</v>
      </c>
      <c r="H22336" s="94">
        <v>24945</v>
      </c>
      <c r="I22336" s="94">
        <v>25112</v>
      </c>
      <c r="J22336" s="94">
        <v>18188</v>
      </c>
      <c r="K22336" s="94">
        <v>-6924</v>
      </c>
      <c r="O22336" s="94">
        <v>25112</v>
      </c>
      <c r="P22336" s="94">
        <v>18188</v>
      </c>
      <c r="Q22336" s="94">
        <v>-6924</v>
      </c>
      <c r="AS22336" s="94">
        <v>-302</v>
      </c>
      <c r="AT22336" s="94">
        <v>-332</v>
      </c>
      <c r="AU22336" s="94">
        <v>-2016</v>
      </c>
      <c r="AW22336" s="94">
        <v>12</v>
      </c>
      <c r="AX22336" s="94">
        <v>-354</v>
      </c>
      <c r="AY22336" s="94">
        <v>-2762</v>
      </c>
      <c r="AZ22336" s="94">
        <v>9</v>
      </c>
      <c r="BA22336" s="94">
        <v>-68</v>
      </c>
      <c r="BB22336" s="94">
        <v>-1282</v>
      </c>
      <c r="BC22336" s="94">
        <v>67</v>
      </c>
      <c r="BD22336" s="94">
        <v>12</v>
      </c>
    </row>
    <row r="22337" spans="1:56">
      <c r="A22337" s="85" t="s">
        <v>173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428</v>
      </c>
      <c r="G22337" s="89" t="s">
        <v>429</v>
      </c>
      <c r="H22337" s="94">
        <v>25028</v>
      </c>
      <c r="I22337" s="94">
        <v>25115</v>
      </c>
      <c r="J22337" s="94">
        <v>18175</v>
      </c>
      <c r="K22337" s="94">
        <v>-6940</v>
      </c>
      <c r="O22337" s="94">
        <v>25115</v>
      </c>
      <c r="P22337" s="94">
        <v>18175</v>
      </c>
      <c r="Q22337" s="94">
        <v>-6940</v>
      </c>
      <c r="AS22337" s="94">
        <v>-301</v>
      </c>
      <c r="AT22337" s="94">
        <v>-345</v>
      </c>
      <c r="AU22337" s="94">
        <v>-1940</v>
      </c>
      <c r="AW22337" s="94">
        <v>9</v>
      </c>
      <c r="AX22337" s="94">
        <v>-325</v>
      </c>
      <c r="AY22337" s="94">
        <v>-2663</v>
      </c>
      <c r="AZ22337" s="94">
        <v>3</v>
      </c>
      <c r="BA22337" s="94">
        <v>-68</v>
      </c>
      <c r="BB22337" s="94">
        <v>-1375</v>
      </c>
      <c r="BC22337" s="94">
        <v>27</v>
      </c>
      <c r="BD22337" s="94">
        <v>-42</v>
      </c>
    </row>
    <row r="22338" spans="1:56">
      <c r="A22338" s="85" t="s">
        <v>173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428</v>
      </c>
      <c r="G22338" s="89" t="s">
        <v>429</v>
      </c>
      <c r="H22338" s="94">
        <v>25270</v>
      </c>
      <c r="I22338" s="94">
        <v>25217</v>
      </c>
      <c r="J22338" s="94">
        <v>17307</v>
      </c>
      <c r="K22338" s="94">
        <v>-7911</v>
      </c>
      <c r="O22338" s="94">
        <v>25217</v>
      </c>
      <c r="P22338" s="94">
        <v>17307</v>
      </c>
      <c r="Q22338" s="94">
        <v>-7911</v>
      </c>
      <c r="AS22338" s="94">
        <v>-368</v>
      </c>
      <c r="AT22338" s="94">
        <v>-435</v>
      </c>
      <c r="AU22338" s="94">
        <v>-2070</v>
      </c>
      <c r="AW22338" s="94">
        <v>6</v>
      </c>
      <c r="AX22338" s="94">
        <v>-286</v>
      </c>
      <c r="AY22338" s="94">
        <v>-3185</v>
      </c>
      <c r="AZ22338" s="94">
        <v>14</v>
      </c>
      <c r="BA22338" s="94">
        <v>-70</v>
      </c>
      <c r="BB22338" s="94">
        <v>-1477</v>
      </c>
      <c r="BC22338" s="94">
        <v>-27</v>
      </c>
      <c r="BD22338" s="94">
        <v>-66</v>
      </c>
    </row>
    <row r="22339" spans="1:56">
      <c r="A22339" s="85" t="s">
        <v>173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428</v>
      </c>
      <c r="G22339" s="89" t="s">
        <v>429</v>
      </c>
      <c r="H22339" s="94">
        <v>25941</v>
      </c>
      <c r="I22339" s="94">
        <v>25919</v>
      </c>
      <c r="J22339" s="94">
        <v>17118</v>
      </c>
      <c r="K22339" s="94">
        <v>-8801</v>
      </c>
      <c r="O22339" s="94">
        <v>25919</v>
      </c>
      <c r="P22339" s="94">
        <v>17118</v>
      </c>
      <c r="Q22339" s="94">
        <v>-8801</v>
      </c>
      <c r="AS22339" s="94">
        <v>-436</v>
      </c>
      <c r="AT22339" s="94">
        <v>-510</v>
      </c>
      <c r="AU22339" s="94">
        <v>-1999</v>
      </c>
      <c r="AW22339" s="94">
        <v>2</v>
      </c>
      <c r="AX22339" s="94">
        <v>-249</v>
      </c>
      <c r="AY22339" s="94">
        <v>-3628</v>
      </c>
      <c r="AZ22339" s="94">
        <v>31</v>
      </c>
      <c r="BA22339" s="94">
        <v>-69</v>
      </c>
      <c r="BB22339" s="94">
        <v>-1773</v>
      </c>
      <c r="BC22339" s="94">
        <v>-12</v>
      </c>
      <c r="BD22339" s="94">
        <v>-170</v>
      </c>
    </row>
    <row r="22340" spans="1:56">
      <c r="A22340" s="85" t="s">
        <v>173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428</v>
      </c>
      <c r="G22340" s="89" t="s">
        <v>429</v>
      </c>
      <c r="H22340" s="94">
        <v>28106</v>
      </c>
      <c r="I22340" s="94">
        <v>28064</v>
      </c>
      <c r="J22340" s="94">
        <v>18289</v>
      </c>
      <c r="K22340" s="94">
        <v>-9775</v>
      </c>
      <c r="O22340" s="94">
        <v>28064</v>
      </c>
      <c r="P22340" s="94">
        <v>18289</v>
      </c>
      <c r="Q22340" s="94">
        <v>-9775</v>
      </c>
      <c r="AS22340" s="94">
        <v>-436</v>
      </c>
      <c r="AT22340" s="94">
        <v>-906</v>
      </c>
      <c r="AU22340" s="94">
        <v>-1838</v>
      </c>
      <c r="AW22340" s="94">
        <v>2</v>
      </c>
      <c r="AX22340" s="94">
        <v>-211</v>
      </c>
      <c r="AY22340" s="94">
        <v>-4220</v>
      </c>
      <c r="AZ22340" s="94">
        <v>19</v>
      </c>
      <c r="BA22340" s="94">
        <v>-64</v>
      </c>
      <c r="BB22340" s="94">
        <v>-1931</v>
      </c>
      <c r="BC22340" s="94">
        <v>38</v>
      </c>
      <c r="BD22340" s="94">
        <v>-231</v>
      </c>
    </row>
    <row r="22341" spans="1:56">
      <c r="A22341" s="85" t="s">
        <v>173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428</v>
      </c>
      <c r="G22341" s="89" t="s">
        <v>429</v>
      </c>
      <c r="H22341" s="94">
        <v>28790</v>
      </c>
      <c r="I22341" s="94">
        <v>28412</v>
      </c>
      <c r="J22341" s="94">
        <v>18479</v>
      </c>
      <c r="K22341" s="94">
        <v>-9933</v>
      </c>
      <c r="O22341" s="94">
        <v>28412</v>
      </c>
      <c r="P22341" s="94">
        <v>18479</v>
      </c>
      <c r="Q22341" s="94">
        <v>-9933</v>
      </c>
      <c r="AS22341" s="94">
        <v>-420</v>
      </c>
      <c r="AT22341" s="94">
        <v>-882</v>
      </c>
      <c r="AU22341" s="94">
        <v>-1898</v>
      </c>
      <c r="AW22341" s="94">
        <v>13</v>
      </c>
      <c r="AX22341" s="94">
        <v>-222</v>
      </c>
      <c r="AY22341" s="94">
        <v>-4360</v>
      </c>
      <c r="AZ22341" s="94">
        <v>5</v>
      </c>
      <c r="BA22341" s="94">
        <v>-65</v>
      </c>
      <c r="BB22341" s="94">
        <v>-1926</v>
      </c>
      <c r="BC22341" s="94">
        <v>66</v>
      </c>
      <c r="BD22341" s="94">
        <v>-248</v>
      </c>
    </row>
    <row r="22342" spans="1:56">
      <c r="A22342" s="85" t="s">
        <v>173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428</v>
      </c>
      <c r="G22342" s="89" t="s">
        <v>429</v>
      </c>
      <c r="H22342" s="94">
        <v>28286</v>
      </c>
      <c r="I22342" s="94">
        <v>27816</v>
      </c>
      <c r="J22342" s="94">
        <v>17829</v>
      </c>
      <c r="K22342" s="94">
        <v>-9988</v>
      </c>
      <c r="O22342" s="94">
        <v>27816</v>
      </c>
      <c r="P22342" s="94">
        <v>17829</v>
      </c>
      <c r="Q22342" s="94">
        <v>-9988</v>
      </c>
      <c r="AS22342" s="94">
        <v>-437</v>
      </c>
      <c r="AT22342" s="94">
        <v>-761</v>
      </c>
      <c r="AU22342" s="94">
        <v>-2045</v>
      </c>
      <c r="AW22342" s="94">
        <v>12</v>
      </c>
      <c r="AX22342" s="94">
        <v>-233</v>
      </c>
      <c r="AY22342" s="94">
        <v>-4338</v>
      </c>
      <c r="AZ22342" s="94">
        <v>-7</v>
      </c>
      <c r="BA22342" s="94">
        <v>-69</v>
      </c>
      <c r="BB22342" s="94">
        <v>-1919</v>
      </c>
      <c r="BC22342" s="94">
        <v>9</v>
      </c>
      <c r="BD22342" s="94">
        <v>-198</v>
      </c>
    </row>
    <row r="22343" spans="1:56">
      <c r="A22343" s="85" t="s">
        <v>173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428</v>
      </c>
      <c r="G22343" s="89" t="s">
        <v>429</v>
      </c>
      <c r="H22343" s="94">
        <v>27257</v>
      </c>
      <c r="I22343" s="94">
        <v>27008</v>
      </c>
      <c r="J22343" s="94">
        <v>16819</v>
      </c>
      <c r="K22343" s="94">
        <v>-10189</v>
      </c>
      <c r="O22343" s="94">
        <v>27008</v>
      </c>
      <c r="P22343" s="94">
        <v>16819</v>
      </c>
      <c r="Q22343" s="94">
        <v>-10189</v>
      </c>
      <c r="AS22343" s="94">
        <v>-450</v>
      </c>
      <c r="AT22343" s="94">
        <v>-717</v>
      </c>
      <c r="AU22343" s="94">
        <v>-2219</v>
      </c>
      <c r="AW22343" s="94">
        <v>15</v>
      </c>
      <c r="AX22343" s="94">
        <v>-251</v>
      </c>
      <c r="AY22343" s="94">
        <v>-4300</v>
      </c>
      <c r="AZ22343" s="94">
        <v>-34</v>
      </c>
      <c r="BA22343" s="94">
        <v>-69</v>
      </c>
      <c r="BB22343" s="94">
        <v>-1937</v>
      </c>
      <c r="BC22343" s="94">
        <v>-44</v>
      </c>
      <c r="BD22343" s="94">
        <v>-182</v>
      </c>
    </row>
    <row r="22344" spans="1:56">
      <c r="A22344" s="85" t="s">
        <v>173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428</v>
      </c>
      <c r="G22344" s="89" t="s">
        <v>429</v>
      </c>
      <c r="H22344" s="94">
        <v>25705</v>
      </c>
      <c r="I22344" s="94">
        <v>25584</v>
      </c>
      <c r="J22344" s="94">
        <v>15557</v>
      </c>
      <c r="K22344" s="94">
        <v>-10028</v>
      </c>
      <c r="O22344" s="94">
        <v>25584</v>
      </c>
      <c r="P22344" s="94">
        <v>15557</v>
      </c>
      <c r="Q22344" s="94">
        <v>-10028</v>
      </c>
      <c r="AS22344" s="94">
        <v>-437</v>
      </c>
      <c r="AT22344" s="94">
        <v>-621</v>
      </c>
      <c r="AU22344" s="94">
        <v>-2254</v>
      </c>
      <c r="AW22344" s="94">
        <v>19</v>
      </c>
      <c r="AX22344" s="94">
        <v>-243</v>
      </c>
      <c r="AY22344" s="94">
        <v>-4213</v>
      </c>
      <c r="AZ22344" s="94">
        <v>-55</v>
      </c>
      <c r="BA22344" s="94">
        <v>-71</v>
      </c>
      <c r="BB22344" s="94">
        <v>-1896</v>
      </c>
      <c r="BC22344" s="94">
        <v>-114</v>
      </c>
      <c r="BD22344" s="94">
        <v>-143</v>
      </c>
    </row>
    <row r="22345" spans="1:56">
      <c r="A22345" s="85" t="s">
        <v>173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428</v>
      </c>
      <c r="G22345" s="89" t="s">
        <v>429</v>
      </c>
      <c r="H22345" s="94">
        <v>23710</v>
      </c>
      <c r="I22345" s="94">
        <v>23680</v>
      </c>
      <c r="J22345" s="94">
        <v>14250</v>
      </c>
      <c r="K22345" s="94">
        <v>-9430</v>
      </c>
      <c r="O22345" s="94">
        <v>23680</v>
      </c>
      <c r="P22345" s="94">
        <v>14250</v>
      </c>
      <c r="Q22345" s="94">
        <v>-9430</v>
      </c>
      <c r="AS22345" s="94">
        <v>-381</v>
      </c>
      <c r="AT22345" s="94">
        <v>-529</v>
      </c>
      <c r="AU22345" s="94">
        <v>-2099</v>
      </c>
      <c r="AW22345" s="94">
        <v>9</v>
      </c>
      <c r="AX22345" s="94">
        <v>-264</v>
      </c>
      <c r="AY22345" s="94">
        <v>-3972</v>
      </c>
      <c r="AZ22345" s="94">
        <v>-54</v>
      </c>
      <c r="BA22345" s="94">
        <v>-63</v>
      </c>
      <c r="BB22345" s="94">
        <v>-1691</v>
      </c>
      <c r="BC22345" s="94">
        <v>-256</v>
      </c>
      <c r="BD22345" s="94">
        <v>-127</v>
      </c>
    </row>
    <row r="22346" spans="1:56">
      <c r="A22346" s="85" t="s">
        <v>173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428</v>
      </c>
      <c r="G22346" s="89" t="s">
        <v>429</v>
      </c>
      <c r="H22346" s="94">
        <v>21935</v>
      </c>
      <c r="I22346" s="94">
        <v>22041</v>
      </c>
      <c r="J22346" s="94">
        <v>12868</v>
      </c>
      <c r="K22346" s="94">
        <v>-9173</v>
      </c>
      <c r="O22346" s="94">
        <v>22041</v>
      </c>
      <c r="P22346" s="94">
        <v>12868</v>
      </c>
      <c r="Q22346" s="94">
        <v>-9173</v>
      </c>
      <c r="AS22346" s="94">
        <v>-439</v>
      </c>
      <c r="AT22346" s="94">
        <v>-669</v>
      </c>
      <c r="AU22346" s="94">
        <v>-2101</v>
      </c>
      <c r="AW22346" s="94">
        <v>18</v>
      </c>
      <c r="AX22346" s="94">
        <v>-305</v>
      </c>
      <c r="AY22346" s="94">
        <v>-3527</v>
      </c>
      <c r="AZ22346" s="94">
        <v>-59</v>
      </c>
      <c r="BA22346" s="94">
        <v>-62</v>
      </c>
      <c r="BB22346" s="94">
        <v>-1651</v>
      </c>
      <c r="BC22346" s="94">
        <v>-287</v>
      </c>
      <c r="BD22346" s="94">
        <v>-82</v>
      </c>
    </row>
    <row r="22347" spans="1:56">
      <c r="A22347" s="85" t="s">
        <v>173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428</v>
      </c>
      <c r="G22347" s="89" t="s">
        <v>429</v>
      </c>
      <c r="H22347" s="94">
        <v>20997</v>
      </c>
      <c r="I22347" s="94">
        <v>20915</v>
      </c>
      <c r="J22347" s="94">
        <v>11927</v>
      </c>
      <c r="K22347" s="94">
        <v>-8987</v>
      </c>
      <c r="O22347" s="94">
        <v>20915</v>
      </c>
      <c r="P22347" s="94">
        <v>11927</v>
      </c>
      <c r="Q22347" s="94">
        <v>-8987</v>
      </c>
      <c r="AS22347" s="94">
        <v>-434</v>
      </c>
      <c r="AT22347" s="94">
        <v>-750</v>
      </c>
      <c r="AU22347" s="94">
        <v>-2090</v>
      </c>
      <c r="AW22347" s="94">
        <v>20</v>
      </c>
      <c r="AX22347" s="94">
        <v>-323</v>
      </c>
      <c r="AY22347" s="94">
        <v>-3354</v>
      </c>
      <c r="AZ22347" s="94">
        <v>-73</v>
      </c>
      <c r="BA22347" s="94">
        <v>-62</v>
      </c>
      <c r="BB22347" s="94">
        <v>-1580</v>
      </c>
      <c r="BC22347" s="94">
        <v>-279</v>
      </c>
      <c r="BD22347" s="94">
        <v>-54</v>
      </c>
    </row>
    <row r="22348" spans="1:56">
      <c r="A22348" s="85" t="s">
        <v>173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428</v>
      </c>
      <c r="G22348" s="89" t="s">
        <v>429</v>
      </c>
      <c r="H22348" s="94">
        <v>20228</v>
      </c>
      <c r="I22348" s="94">
        <v>20141</v>
      </c>
      <c r="J22348" s="94">
        <v>11356</v>
      </c>
      <c r="K22348" s="94">
        <v>-8785</v>
      </c>
      <c r="O22348" s="94">
        <v>20141</v>
      </c>
      <c r="P22348" s="94">
        <v>11356</v>
      </c>
      <c r="Q22348" s="94">
        <v>-8785</v>
      </c>
      <c r="AS22348" s="94">
        <v>-414</v>
      </c>
      <c r="AT22348" s="94">
        <v>-732</v>
      </c>
      <c r="AU22348" s="94">
        <v>-2059</v>
      </c>
      <c r="AW22348" s="94">
        <v>14</v>
      </c>
      <c r="AX22348" s="94">
        <v>-336</v>
      </c>
      <c r="AY22348" s="94">
        <v>-3296</v>
      </c>
      <c r="AZ22348" s="94">
        <v>-72</v>
      </c>
      <c r="BA22348" s="94">
        <v>-62</v>
      </c>
      <c r="BB22348" s="94">
        <v>-1518</v>
      </c>
      <c r="BC22348" s="94">
        <v>-279</v>
      </c>
      <c r="BD22348" s="94">
        <v>-40</v>
      </c>
    </row>
    <row r="22349" spans="1:56">
      <c r="A22349" s="85" t="s">
        <v>173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428</v>
      </c>
      <c r="G22349" s="89" t="s">
        <v>429</v>
      </c>
      <c r="H22349" s="94">
        <v>19876</v>
      </c>
      <c r="I22349" s="94">
        <v>19694</v>
      </c>
      <c r="J22349" s="94">
        <v>11019</v>
      </c>
      <c r="K22349" s="94">
        <v>-8675</v>
      </c>
      <c r="O22349" s="94">
        <v>19694</v>
      </c>
      <c r="P22349" s="94">
        <v>11019</v>
      </c>
      <c r="Q22349" s="94">
        <v>-8675</v>
      </c>
      <c r="AS22349" s="94">
        <v>-419</v>
      </c>
      <c r="AT22349" s="94">
        <v>-730</v>
      </c>
      <c r="AU22349" s="94">
        <v>-2064</v>
      </c>
      <c r="AW22349" s="94">
        <v>13</v>
      </c>
      <c r="AX22349" s="94">
        <v>-341</v>
      </c>
      <c r="AY22349" s="94">
        <v>-3205</v>
      </c>
      <c r="AZ22349" s="94">
        <v>-90</v>
      </c>
      <c r="BA22349" s="94">
        <v>-62</v>
      </c>
      <c r="BB22349" s="94">
        <v>-1475</v>
      </c>
      <c r="BC22349" s="94">
        <v>-274</v>
      </c>
      <c r="BD22349" s="94">
        <v>-31</v>
      </c>
    </row>
    <row r="22350" spans="1:56">
      <c r="A22350" s="85" t="s">
        <v>173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428</v>
      </c>
      <c r="G22350" s="89" t="s">
        <v>429</v>
      </c>
      <c r="H22350" s="94">
        <v>19773</v>
      </c>
      <c r="I22350" s="94">
        <v>19641</v>
      </c>
      <c r="J22350" s="94">
        <v>11099</v>
      </c>
      <c r="K22350" s="94">
        <v>-8542</v>
      </c>
      <c r="O22350" s="94">
        <v>19641</v>
      </c>
      <c r="P22350" s="94">
        <v>11099</v>
      </c>
      <c r="Q22350" s="94">
        <v>-8542</v>
      </c>
      <c r="AS22350" s="94">
        <v>-407</v>
      </c>
      <c r="AT22350" s="94">
        <v>-689</v>
      </c>
      <c r="AU22350" s="94">
        <v>-2001</v>
      </c>
      <c r="AW22350" s="94">
        <v>13</v>
      </c>
      <c r="AX22350" s="94">
        <v>-336</v>
      </c>
      <c r="AY22350" s="94">
        <v>-3212</v>
      </c>
      <c r="AZ22350" s="94">
        <v>-95</v>
      </c>
      <c r="BA22350" s="94">
        <v>-62</v>
      </c>
      <c r="BB22350" s="94">
        <v>-1455</v>
      </c>
      <c r="BC22350" s="94">
        <v>-266</v>
      </c>
      <c r="BD22350" s="94">
        <v>-31</v>
      </c>
    </row>
    <row r="22351" spans="1:56">
      <c r="A22351" s="85" t="s">
        <v>173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428</v>
      </c>
      <c r="G22351" s="89" t="s">
        <v>429</v>
      </c>
      <c r="H22351" s="94">
        <v>20338</v>
      </c>
      <c r="I22351" s="94">
        <v>20201</v>
      </c>
      <c r="J22351" s="94">
        <v>11786</v>
      </c>
      <c r="K22351" s="94">
        <v>-8415</v>
      </c>
      <c r="O22351" s="94">
        <v>20201</v>
      </c>
      <c r="P22351" s="94">
        <v>11786</v>
      </c>
      <c r="Q22351" s="94">
        <v>-8415</v>
      </c>
      <c r="AS22351" s="94">
        <v>-406</v>
      </c>
      <c r="AT22351" s="94">
        <v>-723</v>
      </c>
      <c r="AU22351" s="94">
        <v>-2007</v>
      </c>
      <c r="AW22351" s="94">
        <v>11</v>
      </c>
      <c r="AX22351" s="94">
        <v>-327</v>
      </c>
      <c r="AY22351" s="94">
        <v>-3098</v>
      </c>
      <c r="AZ22351" s="94">
        <v>-78</v>
      </c>
      <c r="BA22351" s="94">
        <v>-62</v>
      </c>
      <c r="BB22351" s="94">
        <v>-1451</v>
      </c>
      <c r="BC22351" s="94">
        <v>-240</v>
      </c>
      <c r="BD22351" s="94">
        <v>-41</v>
      </c>
    </row>
    <row r="22352" spans="1:56">
      <c r="A22352" s="85" t="s">
        <v>173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428</v>
      </c>
      <c r="G22352" s="89" t="s">
        <v>429</v>
      </c>
      <c r="H22352" s="94">
        <v>21795</v>
      </c>
      <c r="I22352" s="94">
        <v>21697</v>
      </c>
      <c r="J22352" s="94">
        <v>13167</v>
      </c>
      <c r="K22352" s="94">
        <v>-8530</v>
      </c>
      <c r="O22352" s="94">
        <v>21697</v>
      </c>
      <c r="P22352" s="94">
        <v>13167</v>
      </c>
      <c r="Q22352" s="94">
        <v>-8530</v>
      </c>
      <c r="AS22352" s="94">
        <v>-415</v>
      </c>
      <c r="AT22352" s="94">
        <v>-744</v>
      </c>
      <c r="AU22352" s="94">
        <v>-1960</v>
      </c>
      <c r="AW22352" s="94">
        <v>-1</v>
      </c>
      <c r="AX22352" s="94">
        <v>-319</v>
      </c>
      <c r="AY22352" s="94">
        <v>-3256</v>
      </c>
      <c r="AZ22352" s="94">
        <v>-20</v>
      </c>
      <c r="BA22352" s="94">
        <v>-68</v>
      </c>
      <c r="BB22352" s="94">
        <v>-1507</v>
      </c>
      <c r="BC22352" s="94">
        <v>-187</v>
      </c>
      <c r="BD22352" s="94">
        <v>-59</v>
      </c>
    </row>
    <row r="22353" spans="1:56">
      <c r="A22353" s="85" t="s">
        <v>173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428</v>
      </c>
      <c r="G22353" s="89" t="s">
        <v>429</v>
      </c>
      <c r="H22353" s="94">
        <v>24381</v>
      </c>
      <c r="I22353" s="94">
        <v>24170</v>
      </c>
      <c r="J22353" s="94">
        <v>14852</v>
      </c>
      <c r="K22353" s="94">
        <v>-9317</v>
      </c>
      <c r="O22353" s="94">
        <v>24170</v>
      </c>
      <c r="P22353" s="94">
        <v>14852</v>
      </c>
      <c r="Q22353" s="94">
        <v>-9317</v>
      </c>
      <c r="AS22353" s="94">
        <v>-463</v>
      </c>
      <c r="AT22353" s="94">
        <v>-798</v>
      </c>
      <c r="AU22353" s="94">
        <v>-2029</v>
      </c>
      <c r="AW22353" s="94">
        <v>-6</v>
      </c>
      <c r="AX22353" s="94">
        <v>-301</v>
      </c>
      <c r="AY22353" s="94">
        <v>-3753</v>
      </c>
      <c r="AZ22353" s="94">
        <v>-19</v>
      </c>
      <c r="BA22353" s="94">
        <v>-69</v>
      </c>
      <c r="BB22353" s="94">
        <v>-1678</v>
      </c>
      <c r="BC22353" s="94">
        <v>-82</v>
      </c>
      <c r="BD22353" s="94">
        <v>-116</v>
      </c>
    </row>
    <row r="22354" spans="1:56">
      <c r="A22354" s="85" t="s">
        <v>173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428</v>
      </c>
      <c r="G22354" s="89" t="s">
        <v>429</v>
      </c>
      <c r="H22354" s="94">
        <v>25733</v>
      </c>
      <c r="I22354" s="94">
        <v>25497</v>
      </c>
      <c r="J22354" s="94">
        <v>15800</v>
      </c>
      <c r="K22354" s="94">
        <v>-9697</v>
      </c>
      <c r="O22354" s="94">
        <v>25497</v>
      </c>
      <c r="P22354" s="94">
        <v>15800</v>
      </c>
      <c r="Q22354" s="94">
        <v>-9697</v>
      </c>
      <c r="AS22354" s="94">
        <v>-501</v>
      </c>
      <c r="AT22354" s="94">
        <v>-798</v>
      </c>
      <c r="AU22354" s="94">
        <v>-1980</v>
      </c>
      <c r="AW22354" s="94">
        <v>10</v>
      </c>
      <c r="AX22354" s="94">
        <v>-352</v>
      </c>
      <c r="AY22354" s="94">
        <v>-4183</v>
      </c>
      <c r="AZ22354" s="94">
        <v>-54</v>
      </c>
      <c r="BA22354" s="94">
        <v>-67</v>
      </c>
      <c r="BB22354" s="94">
        <v>-1650</v>
      </c>
      <c r="BC22354" s="94">
        <v>-41</v>
      </c>
      <c r="BD22354" s="94">
        <v>-118</v>
      </c>
    </row>
    <row r="22355" spans="1:56">
      <c r="A22355" s="85" t="s">
        <v>173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428</v>
      </c>
      <c r="G22355" s="89" t="s">
        <v>429</v>
      </c>
      <c r="H22355" s="94">
        <v>25591</v>
      </c>
      <c r="I22355" s="94">
        <v>25413</v>
      </c>
      <c r="J22355" s="94">
        <v>16922</v>
      </c>
      <c r="K22355" s="94">
        <v>-8491</v>
      </c>
      <c r="O22355" s="94">
        <v>25413</v>
      </c>
      <c r="P22355" s="94">
        <v>16922</v>
      </c>
      <c r="Q22355" s="94">
        <v>-8491</v>
      </c>
      <c r="AS22355" s="94">
        <v>-439</v>
      </c>
      <c r="AT22355" s="94">
        <v>-471</v>
      </c>
      <c r="AU22355" s="94">
        <v>-1978</v>
      </c>
      <c r="AW22355" s="94">
        <v>17</v>
      </c>
      <c r="AX22355" s="94">
        <v>-416</v>
      </c>
      <c r="AY22355" s="94">
        <v>-3838</v>
      </c>
      <c r="AZ22355" s="94">
        <v>-74</v>
      </c>
      <c r="BA22355" s="94">
        <v>-69</v>
      </c>
      <c r="BB22355" s="94">
        <v>-1210</v>
      </c>
      <c r="BC22355" s="94">
        <v>-82</v>
      </c>
      <c r="BD22355" s="94">
        <v>-18</v>
      </c>
    </row>
    <row r="22356" spans="1:56">
      <c r="A22356" s="85" t="s">
        <v>173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428</v>
      </c>
      <c r="G22356" s="89" t="s">
        <v>429</v>
      </c>
      <c r="H22356" s="94">
        <v>25361</v>
      </c>
      <c r="I22356" s="94">
        <v>25222</v>
      </c>
      <c r="J22356" s="94">
        <v>17430</v>
      </c>
      <c r="K22356" s="94">
        <v>-7792</v>
      </c>
      <c r="O22356" s="94">
        <v>25222</v>
      </c>
      <c r="P22356" s="94">
        <v>17430</v>
      </c>
      <c r="Q22356" s="94">
        <v>-7792</v>
      </c>
      <c r="AS22356" s="94">
        <v>-378</v>
      </c>
      <c r="AT22356" s="94">
        <v>-376</v>
      </c>
      <c r="AU22356" s="94">
        <v>-1982</v>
      </c>
      <c r="AW22356" s="94">
        <v>2</v>
      </c>
      <c r="AX22356" s="94">
        <v>-426</v>
      </c>
      <c r="AY22356" s="94">
        <v>-3526</v>
      </c>
      <c r="AZ22356" s="94">
        <v>-102</v>
      </c>
      <c r="BA22356" s="94">
        <v>-69</v>
      </c>
      <c r="BB22356" s="94">
        <v>-985</v>
      </c>
      <c r="BC22356" s="94">
        <v>-35</v>
      </c>
      <c r="BD22356" s="94">
        <v>-17</v>
      </c>
    </row>
    <row r="22357" spans="1:56">
      <c r="A22357" s="85" t="s">
        <v>173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428</v>
      </c>
      <c r="G22357" s="89" t="s">
        <v>429</v>
      </c>
      <c r="H22357" s="94">
        <v>25179</v>
      </c>
      <c r="I22357" s="94">
        <v>25013</v>
      </c>
      <c r="J22357" s="94">
        <v>17226</v>
      </c>
      <c r="K22357" s="94">
        <v>-7787</v>
      </c>
      <c r="O22357" s="94">
        <v>25013</v>
      </c>
      <c r="P22357" s="94">
        <v>17226</v>
      </c>
      <c r="Q22357" s="94">
        <v>-7787</v>
      </c>
      <c r="AS22357" s="94">
        <v>-348</v>
      </c>
      <c r="AT22357" s="94">
        <v>-418</v>
      </c>
      <c r="AU22357" s="94">
        <v>-2106</v>
      </c>
      <c r="AW22357" s="94">
        <v>10</v>
      </c>
      <c r="AX22357" s="94">
        <v>-410</v>
      </c>
      <c r="AY22357" s="94">
        <v>-3506</v>
      </c>
      <c r="AZ22357" s="94">
        <v>-68</v>
      </c>
      <c r="BA22357" s="94">
        <v>-69</v>
      </c>
      <c r="BB22357" s="94">
        <v>-1020</v>
      </c>
      <c r="BC22357" s="94">
        <v>21</v>
      </c>
      <c r="BD22357" s="94">
        <v>14</v>
      </c>
    </row>
    <row r="22358" spans="1:56">
      <c r="A22358" s="85" t="s">
        <v>173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428</v>
      </c>
      <c r="G22358" s="89" t="s">
        <v>429</v>
      </c>
      <c r="H22358" s="94">
        <v>25013</v>
      </c>
      <c r="I22358" s="94">
        <v>24845</v>
      </c>
      <c r="J22358" s="94">
        <v>17307</v>
      </c>
      <c r="K22358" s="94">
        <v>-7538</v>
      </c>
      <c r="O22358" s="94">
        <v>24845</v>
      </c>
      <c r="P22358" s="94">
        <v>17307</v>
      </c>
      <c r="Q22358" s="94">
        <v>-7538</v>
      </c>
      <c r="AS22358" s="94">
        <v>-298</v>
      </c>
      <c r="AT22358" s="94">
        <v>-460</v>
      </c>
      <c r="AU22358" s="94">
        <v>-2109</v>
      </c>
      <c r="AW22358" s="94">
        <v>8</v>
      </c>
      <c r="AX22358" s="94">
        <v>-400</v>
      </c>
      <c r="AY22358" s="94">
        <v>-3386</v>
      </c>
      <c r="AZ22358" s="94">
        <v>-34</v>
      </c>
      <c r="BA22358" s="94">
        <v>-69</v>
      </c>
      <c r="BB22358" s="94">
        <v>-947</v>
      </c>
      <c r="BC22358" s="94">
        <v>38</v>
      </c>
      <c r="BD22358" s="94">
        <v>29</v>
      </c>
    </row>
    <row r="22359" spans="1:56">
      <c r="A22359" s="85" t="s">
        <v>173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428</v>
      </c>
      <c r="G22359" s="89" t="s">
        <v>429</v>
      </c>
      <c r="H22359" s="94">
        <v>24990</v>
      </c>
      <c r="I22359" s="94">
        <v>24719</v>
      </c>
      <c r="J22359" s="94">
        <v>17522</v>
      </c>
      <c r="K22359" s="94">
        <v>-7197</v>
      </c>
      <c r="O22359" s="94">
        <v>24719</v>
      </c>
      <c r="P22359" s="94">
        <v>17522</v>
      </c>
      <c r="Q22359" s="94">
        <v>-7197</v>
      </c>
      <c r="AS22359" s="94">
        <v>-315</v>
      </c>
      <c r="AT22359" s="94">
        <v>-415</v>
      </c>
      <c r="AU22359" s="94">
        <v>-2032</v>
      </c>
      <c r="AW22359" s="94">
        <v>18</v>
      </c>
      <c r="AX22359" s="94">
        <v>-403</v>
      </c>
      <c r="AY22359" s="94">
        <v>-3261</v>
      </c>
      <c r="AZ22359" s="94">
        <v>-12</v>
      </c>
      <c r="BA22359" s="94">
        <v>-68</v>
      </c>
      <c r="BB22359" s="94">
        <v>-915</v>
      </c>
      <c r="BC22359" s="94">
        <v>78</v>
      </c>
      <c r="BD22359" s="94">
        <v>40</v>
      </c>
    </row>
    <row r="22360" spans="1:56">
      <c r="A22360" s="85" t="s">
        <v>173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428</v>
      </c>
      <c r="G22360" s="89" t="s">
        <v>429</v>
      </c>
      <c r="H22360" s="94">
        <v>25247</v>
      </c>
      <c r="I22360" s="94">
        <v>24926</v>
      </c>
      <c r="J22360" s="94">
        <v>17525</v>
      </c>
      <c r="K22360" s="94">
        <v>-7401</v>
      </c>
      <c r="O22360" s="94">
        <v>24926</v>
      </c>
      <c r="P22360" s="94">
        <v>17525</v>
      </c>
      <c r="Q22360" s="94">
        <v>-7401</v>
      </c>
      <c r="AS22360" s="94">
        <v>-316</v>
      </c>
      <c r="AT22360" s="94">
        <v>-496</v>
      </c>
      <c r="AU22360" s="94">
        <v>-2162</v>
      </c>
      <c r="AW22360" s="94">
        <v>14</v>
      </c>
      <c r="AX22360" s="94">
        <v>-397</v>
      </c>
      <c r="AY22360" s="94">
        <v>-3201</v>
      </c>
      <c r="AZ22360" s="94">
        <v>-33</v>
      </c>
      <c r="BA22360" s="94">
        <v>-71</v>
      </c>
      <c r="BB22360" s="94">
        <v>-897</v>
      </c>
      <c r="BC22360" s="94">
        <v>45</v>
      </c>
      <c r="BD22360" s="94">
        <v>22</v>
      </c>
    </row>
    <row r="22361" spans="1:56">
      <c r="A22361" s="85" t="s">
        <v>173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428</v>
      </c>
      <c r="G22361" s="89" t="s">
        <v>429</v>
      </c>
      <c r="H22361" s="94">
        <v>25426</v>
      </c>
      <c r="I22361" s="94">
        <v>25136</v>
      </c>
      <c r="J22361" s="94">
        <v>17319</v>
      </c>
      <c r="K22361" s="94">
        <v>-7817</v>
      </c>
      <c r="O22361" s="94">
        <v>25136</v>
      </c>
      <c r="P22361" s="94">
        <v>17319</v>
      </c>
      <c r="Q22361" s="94">
        <v>-7817</v>
      </c>
      <c r="AS22361" s="94">
        <v>-349</v>
      </c>
      <c r="AT22361" s="94">
        <v>-597</v>
      </c>
      <c r="AU22361" s="94">
        <v>-2268</v>
      </c>
      <c r="AW22361" s="94">
        <v>19</v>
      </c>
      <c r="AX22361" s="94">
        <v>-377</v>
      </c>
      <c r="AY22361" s="94">
        <v>-3307</v>
      </c>
      <c r="AZ22361" s="94">
        <v>-43</v>
      </c>
      <c r="BA22361" s="94">
        <v>-72</v>
      </c>
      <c r="BB22361" s="94">
        <v>-978</v>
      </c>
      <c r="BC22361" s="94">
        <v>36</v>
      </c>
      <c r="BD22361" s="94">
        <v>15</v>
      </c>
    </row>
    <row r="22362" spans="1:56">
      <c r="A22362" s="85" t="s">
        <v>173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428</v>
      </c>
      <c r="G22362" s="89" t="s">
        <v>429</v>
      </c>
      <c r="H22362" s="94">
        <v>25722</v>
      </c>
      <c r="I22362" s="94">
        <v>25391</v>
      </c>
      <c r="J22362" s="94">
        <v>16758</v>
      </c>
      <c r="K22362" s="94">
        <v>-8633</v>
      </c>
      <c r="O22362" s="94">
        <v>25391</v>
      </c>
      <c r="P22362" s="94">
        <v>16758</v>
      </c>
      <c r="Q22362" s="94">
        <v>-8633</v>
      </c>
      <c r="AS22362" s="94">
        <v>-407</v>
      </c>
      <c r="AT22362" s="94">
        <v>-652</v>
      </c>
      <c r="AU22362" s="94">
        <v>-2235</v>
      </c>
      <c r="AW22362" s="94">
        <v>15</v>
      </c>
      <c r="AX22362" s="94">
        <v>-334</v>
      </c>
      <c r="AY22362" s="94">
        <v>-3657</v>
      </c>
      <c r="AZ22362" s="94">
        <v>-5</v>
      </c>
      <c r="BA22362" s="94">
        <v>-70</v>
      </c>
      <c r="BB22362" s="94">
        <v>-1294</v>
      </c>
      <c r="BC22362" s="94">
        <v>-10</v>
      </c>
      <c r="BD22362" s="94">
        <v>-31</v>
      </c>
    </row>
    <row r="22363" spans="1:56">
      <c r="A22363" s="85" t="s">
        <v>173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428</v>
      </c>
      <c r="G22363" s="89" t="s">
        <v>429</v>
      </c>
      <c r="H22363" s="94">
        <v>26669</v>
      </c>
      <c r="I22363" s="94">
        <v>26215</v>
      </c>
      <c r="J22363" s="94">
        <v>16664</v>
      </c>
      <c r="K22363" s="94">
        <v>-9550</v>
      </c>
      <c r="O22363" s="94">
        <v>26215</v>
      </c>
      <c r="P22363" s="94">
        <v>16664</v>
      </c>
      <c r="Q22363" s="94">
        <v>-9550</v>
      </c>
      <c r="AS22363" s="94">
        <v>-443</v>
      </c>
      <c r="AT22363" s="94">
        <v>-804</v>
      </c>
      <c r="AU22363" s="94">
        <v>-2224</v>
      </c>
      <c r="AW22363" s="94">
        <v>15</v>
      </c>
      <c r="AX22363" s="94">
        <v>-263</v>
      </c>
      <c r="AY22363" s="94">
        <v>-3923</v>
      </c>
      <c r="AZ22363" s="94">
        <v>7</v>
      </c>
      <c r="BA22363" s="94">
        <v>-67</v>
      </c>
      <c r="BB22363" s="94">
        <v>-1678</v>
      </c>
      <c r="BC22363" s="94">
        <v>-92</v>
      </c>
      <c r="BD22363" s="94">
        <v>-94</v>
      </c>
    </row>
    <row r="22364" spans="1:56">
      <c r="A22364" s="85" t="s">
        <v>173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428</v>
      </c>
      <c r="G22364" s="89" t="s">
        <v>429</v>
      </c>
      <c r="H22364" s="94">
        <v>28657</v>
      </c>
      <c r="I22364" s="94">
        <v>28232</v>
      </c>
      <c r="J22364" s="94">
        <v>18072</v>
      </c>
      <c r="K22364" s="94">
        <v>-10161</v>
      </c>
      <c r="O22364" s="94">
        <v>28232</v>
      </c>
      <c r="P22364" s="94">
        <v>18072</v>
      </c>
      <c r="Q22364" s="94">
        <v>-10161</v>
      </c>
      <c r="AS22364" s="94">
        <v>-424</v>
      </c>
      <c r="AT22364" s="94">
        <v>-1004</v>
      </c>
      <c r="AU22364" s="94">
        <v>-2167</v>
      </c>
      <c r="AW22364" s="94">
        <v>3</v>
      </c>
      <c r="AX22364" s="94">
        <v>-213</v>
      </c>
      <c r="AY22364" s="94">
        <v>-4263</v>
      </c>
      <c r="AZ22364" s="94">
        <v>8</v>
      </c>
      <c r="BA22364" s="94">
        <v>-63</v>
      </c>
      <c r="BB22364" s="94">
        <v>-1770</v>
      </c>
      <c r="BC22364" s="94">
        <v>-100</v>
      </c>
      <c r="BD22364" s="94">
        <v>-162</v>
      </c>
    </row>
    <row r="22365" spans="1:56">
      <c r="A22365" s="85" t="s">
        <v>173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428</v>
      </c>
      <c r="G22365" s="89" t="s">
        <v>429</v>
      </c>
      <c r="H22365" s="94">
        <v>29131</v>
      </c>
      <c r="I22365" s="94">
        <v>28581</v>
      </c>
      <c r="J22365" s="94">
        <v>18230</v>
      </c>
      <c r="K22365" s="94">
        <v>-10352</v>
      </c>
      <c r="O22365" s="94">
        <v>28581</v>
      </c>
      <c r="P22365" s="94">
        <v>18230</v>
      </c>
      <c r="Q22365" s="94">
        <v>-10352</v>
      </c>
      <c r="AS22365" s="94">
        <v>-430</v>
      </c>
      <c r="AT22365" s="94">
        <v>-1195</v>
      </c>
      <c r="AU22365" s="94">
        <v>-2303</v>
      </c>
      <c r="AW22365" s="94">
        <v>6</v>
      </c>
      <c r="AX22365" s="94">
        <v>-217</v>
      </c>
      <c r="AY22365" s="94">
        <v>-4068</v>
      </c>
      <c r="AZ22365" s="94">
        <v>-16</v>
      </c>
      <c r="BA22365" s="94">
        <v>-69</v>
      </c>
      <c r="BB22365" s="94">
        <v>-1766</v>
      </c>
      <c r="BC22365" s="94">
        <v>-122</v>
      </c>
      <c r="BD22365" s="94">
        <v>-158</v>
      </c>
    </row>
    <row r="22366" spans="1:56">
      <c r="A22366" s="85" t="s">
        <v>173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428</v>
      </c>
      <c r="G22366" s="89" t="s">
        <v>429</v>
      </c>
      <c r="H22366" s="94">
        <v>28522</v>
      </c>
      <c r="I22366" s="94">
        <v>27957</v>
      </c>
      <c r="J22366" s="94">
        <v>17469</v>
      </c>
      <c r="K22366" s="94">
        <v>-10487</v>
      </c>
      <c r="O22366" s="94">
        <v>27957</v>
      </c>
      <c r="P22366" s="94">
        <v>17469</v>
      </c>
      <c r="Q22366" s="94">
        <v>-10487</v>
      </c>
      <c r="AS22366" s="94">
        <v>-471</v>
      </c>
      <c r="AT22366" s="94">
        <v>-1040</v>
      </c>
      <c r="AU22366" s="94">
        <v>-2337</v>
      </c>
      <c r="AW22366" s="94">
        <v>1</v>
      </c>
      <c r="AX22366" s="94">
        <v>-232</v>
      </c>
      <c r="AY22366" s="94">
        <v>-4152</v>
      </c>
      <c r="AZ22366" s="94">
        <v>-28</v>
      </c>
      <c r="BA22366" s="94">
        <v>-72</v>
      </c>
      <c r="BB22366" s="94">
        <v>-1857</v>
      </c>
      <c r="BC22366" s="94">
        <v>-137</v>
      </c>
      <c r="BD22366" s="94">
        <v>-155</v>
      </c>
    </row>
    <row r="22367" spans="1:56">
      <c r="A22367" s="85" t="s">
        <v>173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428</v>
      </c>
      <c r="G22367" s="89" t="s">
        <v>429</v>
      </c>
      <c r="H22367" s="94">
        <v>27498</v>
      </c>
      <c r="I22367" s="94">
        <v>27181</v>
      </c>
      <c r="J22367" s="94">
        <v>16780</v>
      </c>
      <c r="K22367" s="94">
        <v>-10401</v>
      </c>
      <c r="O22367" s="94">
        <v>27181</v>
      </c>
      <c r="P22367" s="94">
        <v>16780</v>
      </c>
      <c r="Q22367" s="94">
        <v>-10401</v>
      </c>
      <c r="AS22367" s="94">
        <v>-480</v>
      </c>
      <c r="AT22367" s="94">
        <v>-1044</v>
      </c>
      <c r="AU22367" s="94">
        <v>-2303</v>
      </c>
      <c r="AW22367" s="94">
        <v>16</v>
      </c>
      <c r="AX22367" s="94">
        <v>-235</v>
      </c>
      <c r="AY22367" s="94">
        <v>-4107</v>
      </c>
      <c r="AZ22367" s="94">
        <v>-20</v>
      </c>
      <c r="BA22367" s="94">
        <v>-72</v>
      </c>
      <c r="BB22367" s="94">
        <v>-1911</v>
      </c>
      <c r="BC22367" s="94">
        <v>-155</v>
      </c>
      <c r="BD22367" s="94">
        <v>-103</v>
      </c>
    </row>
    <row r="22368" spans="1:56">
      <c r="A22368" s="85" t="s">
        <v>173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428</v>
      </c>
      <c r="G22368" s="89" t="s">
        <v>429</v>
      </c>
      <c r="H22368" s="94">
        <v>26030</v>
      </c>
      <c r="I22368" s="94">
        <v>25704</v>
      </c>
      <c r="J22368" s="94">
        <v>15417</v>
      </c>
      <c r="K22368" s="94">
        <v>-10287</v>
      </c>
      <c r="O22368" s="94">
        <v>25704</v>
      </c>
      <c r="P22368" s="94">
        <v>15417</v>
      </c>
      <c r="Q22368" s="94">
        <v>-10287</v>
      </c>
      <c r="AS22368" s="94">
        <v>-462</v>
      </c>
      <c r="AT22368" s="94">
        <v>-916</v>
      </c>
      <c r="AU22368" s="94">
        <v>-2372</v>
      </c>
      <c r="AW22368" s="94">
        <v>10</v>
      </c>
      <c r="AX22368" s="94">
        <v>-243</v>
      </c>
      <c r="AY22368" s="94">
        <v>-4011</v>
      </c>
      <c r="AZ22368" s="94">
        <v>-44</v>
      </c>
      <c r="BA22368" s="94">
        <v>-71</v>
      </c>
      <c r="BB22368" s="94">
        <v>-1896</v>
      </c>
      <c r="BC22368" s="94">
        <v>-218</v>
      </c>
      <c r="BD22368" s="94">
        <v>-53</v>
      </c>
    </row>
    <row r="22369" spans="1:56">
      <c r="A22369" s="85" t="s">
        <v>173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428</v>
      </c>
      <c r="G22369" s="89" t="s">
        <v>429</v>
      </c>
      <c r="H22369" s="94">
        <v>24175</v>
      </c>
      <c r="I22369" s="94">
        <v>23902</v>
      </c>
      <c r="J22369" s="94">
        <v>14474</v>
      </c>
      <c r="K22369" s="94">
        <v>-9428</v>
      </c>
      <c r="O22369" s="94">
        <v>23902</v>
      </c>
      <c r="P22369" s="94">
        <v>14474</v>
      </c>
      <c r="Q22369" s="94">
        <v>-9428</v>
      </c>
      <c r="AS22369" s="94">
        <v>-351</v>
      </c>
      <c r="AT22369" s="94">
        <v>-862</v>
      </c>
      <c r="AU22369" s="94">
        <v>-2290</v>
      </c>
      <c r="AW22369" s="94">
        <v>-4</v>
      </c>
      <c r="AX22369" s="94">
        <v>-260</v>
      </c>
      <c r="AY22369" s="94">
        <v>-3623</v>
      </c>
      <c r="AZ22369" s="94">
        <v>-54</v>
      </c>
      <c r="BA22369" s="94">
        <v>-69</v>
      </c>
      <c r="BB22369" s="94">
        <v>-1607</v>
      </c>
      <c r="BC22369" s="94">
        <v>-296</v>
      </c>
      <c r="BD22369" s="94">
        <v>-17</v>
      </c>
    </row>
    <row r="22370" spans="1:56">
      <c r="A22370" s="85" t="s">
        <v>173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428</v>
      </c>
      <c r="G22370" s="89" t="s">
        <v>429</v>
      </c>
      <c r="H22370" s="94">
        <v>22391</v>
      </c>
      <c r="I22370" s="94">
        <v>22092</v>
      </c>
      <c r="J22370" s="94">
        <v>12970</v>
      </c>
      <c r="K22370" s="94">
        <v>-9122</v>
      </c>
      <c r="O22370" s="94">
        <v>22092</v>
      </c>
      <c r="P22370" s="94">
        <v>12970</v>
      </c>
      <c r="Q22370" s="94">
        <v>-9122</v>
      </c>
      <c r="AS22370" s="94">
        <v>-341</v>
      </c>
      <c r="AT22370" s="94">
        <v>-805</v>
      </c>
      <c r="AU22370" s="94">
        <v>-2266</v>
      </c>
      <c r="AW22370" s="94">
        <v>-22</v>
      </c>
      <c r="AX22370" s="94">
        <v>-281</v>
      </c>
      <c r="AY22370" s="94">
        <v>-3382</v>
      </c>
      <c r="AZ22370" s="94">
        <v>-61</v>
      </c>
      <c r="BA22370" s="94">
        <v>-69</v>
      </c>
      <c r="BB22370" s="94">
        <v>-1535</v>
      </c>
      <c r="BC22370" s="94">
        <v>-310</v>
      </c>
      <c r="BD22370" s="94">
        <v>-34</v>
      </c>
    </row>
    <row r="22371" spans="1:56">
      <c r="A22371" s="85" t="s">
        <v>173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428</v>
      </c>
      <c r="G22371" s="89" t="s">
        <v>429</v>
      </c>
      <c r="H22371" s="94">
        <v>20907</v>
      </c>
      <c r="I22371" s="94">
        <v>20950</v>
      </c>
      <c r="J22371" s="94">
        <v>12044</v>
      </c>
      <c r="K22371" s="94">
        <v>-8906</v>
      </c>
      <c r="O22371" s="94">
        <v>20950</v>
      </c>
      <c r="P22371" s="94">
        <v>12044</v>
      </c>
      <c r="Q22371" s="94">
        <v>-8906</v>
      </c>
      <c r="AS22371" s="94">
        <v>-333</v>
      </c>
      <c r="AT22371" s="94">
        <v>-804</v>
      </c>
      <c r="AU22371" s="94">
        <v>-2201</v>
      </c>
      <c r="AW22371" s="94">
        <v>-28</v>
      </c>
      <c r="AX22371" s="94">
        <v>-312</v>
      </c>
      <c r="AY22371" s="94">
        <v>-3359</v>
      </c>
      <c r="AZ22371" s="94">
        <v>-59</v>
      </c>
      <c r="BA22371" s="94">
        <v>-69</v>
      </c>
      <c r="BB22371" s="94">
        <v>-1448</v>
      </c>
      <c r="BC22371" s="94">
        <v>-301</v>
      </c>
      <c r="BD22371" s="94">
        <v>1</v>
      </c>
    </row>
    <row r="22372" spans="1:56">
      <c r="A22372" s="85" t="s">
        <v>173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428</v>
      </c>
      <c r="G22372" s="89" t="s">
        <v>429</v>
      </c>
      <c r="H22372" s="94">
        <v>20131</v>
      </c>
      <c r="I22372" s="94">
        <v>20555</v>
      </c>
      <c r="J22372" s="94">
        <v>11809</v>
      </c>
      <c r="K22372" s="94">
        <v>-8746</v>
      </c>
      <c r="O22372" s="94">
        <v>20555</v>
      </c>
      <c r="P22372" s="94">
        <v>11809</v>
      </c>
      <c r="Q22372" s="94">
        <v>-8746</v>
      </c>
      <c r="AS22372" s="94">
        <v>-296</v>
      </c>
      <c r="AT22372" s="94">
        <v>-778</v>
      </c>
      <c r="AU22372" s="94">
        <v>-2187</v>
      </c>
      <c r="AW22372" s="94">
        <v>-70</v>
      </c>
      <c r="AX22372" s="94">
        <v>-334</v>
      </c>
      <c r="AY22372" s="94">
        <v>-3277</v>
      </c>
      <c r="AZ22372" s="94">
        <v>-43</v>
      </c>
      <c r="BA22372" s="94">
        <v>-69</v>
      </c>
      <c r="BB22372" s="94">
        <v>-1361</v>
      </c>
      <c r="BC22372" s="94">
        <v>-335</v>
      </c>
      <c r="BD22372" s="94">
        <v>18</v>
      </c>
    </row>
    <row r="22373" spans="1:56">
      <c r="A22373" s="85" t="s">
        <v>173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428</v>
      </c>
      <c r="G22373" s="89" t="s">
        <v>429</v>
      </c>
      <c r="H22373" s="94">
        <v>19705</v>
      </c>
      <c r="I22373" s="94">
        <v>20164</v>
      </c>
      <c r="J22373" s="94">
        <v>11625</v>
      </c>
      <c r="K22373" s="94">
        <v>-8539</v>
      </c>
      <c r="O22373" s="94">
        <v>20164</v>
      </c>
      <c r="P22373" s="94">
        <v>11625</v>
      </c>
      <c r="Q22373" s="94">
        <v>-8539</v>
      </c>
      <c r="AS22373" s="94">
        <v>-272</v>
      </c>
      <c r="AT22373" s="94">
        <v>-771</v>
      </c>
      <c r="AU22373" s="94">
        <v>-2149</v>
      </c>
      <c r="AW22373" s="94">
        <v>-97</v>
      </c>
      <c r="AX22373" s="94">
        <v>-325</v>
      </c>
      <c r="AY22373" s="94">
        <v>-3243</v>
      </c>
      <c r="AZ22373" s="94">
        <v>-29</v>
      </c>
      <c r="BA22373" s="94">
        <v>-70</v>
      </c>
      <c r="BB22373" s="94">
        <v>-1294</v>
      </c>
      <c r="BC22373" s="94">
        <v>-331</v>
      </c>
      <c r="BD22373" s="94">
        <v>28</v>
      </c>
    </row>
    <row r="22374" spans="1:56">
      <c r="A22374" s="85" t="s">
        <v>173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428</v>
      </c>
      <c r="G22374" s="89" t="s">
        <v>429</v>
      </c>
      <c r="H22374" s="94">
        <v>19640</v>
      </c>
      <c r="I22374" s="94">
        <v>20070</v>
      </c>
      <c r="J22374" s="94">
        <v>11712</v>
      </c>
      <c r="K22374" s="94">
        <v>-8357</v>
      </c>
      <c r="O22374" s="94">
        <v>20070</v>
      </c>
      <c r="P22374" s="94">
        <v>11712</v>
      </c>
      <c r="Q22374" s="94">
        <v>-8357</v>
      </c>
      <c r="AS22374" s="94">
        <v>-264</v>
      </c>
      <c r="AT22374" s="94">
        <v>-715</v>
      </c>
      <c r="AU22374" s="94">
        <v>-2073</v>
      </c>
      <c r="AW22374" s="94">
        <v>-112</v>
      </c>
      <c r="AX22374" s="94">
        <v>-311</v>
      </c>
      <c r="AY22374" s="94">
        <v>-3202</v>
      </c>
      <c r="AZ22374" s="94">
        <v>-24</v>
      </c>
      <c r="BA22374" s="94">
        <v>-68</v>
      </c>
      <c r="BB22374" s="94">
        <v>-1270</v>
      </c>
      <c r="BC22374" s="94">
        <v>-337</v>
      </c>
      <c r="BD22374" s="94">
        <v>27</v>
      </c>
    </row>
    <row r="22375" spans="1:56">
      <c r="A22375" s="85" t="s">
        <v>173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428</v>
      </c>
      <c r="G22375" s="89" t="s">
        <v>429</v>
      </c>
      <c r="H22375" s="94">
        <v>20126</v>
      </c>
      <c r="I22375" s="94">
        <v>20676</v>
      </c>
      <c r="J22375" s="94">
        <v>12198</v>
      </c>
      <c r="K22375" s="94">
        <v>-8478</v>
      </c>
      <c r="O22375" s="94">
        <v>20676</v>
      </c>
      <c r="P22375" s="94">
        <v>12198</v>
      </c>
      <c r="Q22375" s="94">
        <v>-8478</v>
      </c>
      <c r="AS22375" s="94">
        <v>-262</v>
      </c>
      <c r="AT22375" s="94">
        <v>-795</v>
      </c>
      <c r="AU22375" s="94">
        <v>-2193</v>
      </c>
      <c r="AW22375" s="94">
        <v>-96</v>
      </c>
      <c r="AX22375" s="94">
        <v>-301</v>
      </c>
      <c r="AY22375" s="94">
        <v>-3140</v>
      </c>
      <c r="AZ22375" s="94">
        <v>-18</v>
      </c>
      <c r="BA22375" s="94">
        <v>-69</v>
      </c>
      <c r="BB22375" s="94">
        <v>-1275</v>
      </c>
      <c r="BC22375" s="94">
        <v>-354</v>
      </c>
      <c r="BD22375" s="94">
        <v>30</v>
      </c>
    </row>
    <row r="22376" spans="1:56">
      <c r="A22376" s="85" t="s">
        <v>173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428</v>
      </c>
      <c r="G22376" s="89" t="s">
        <v>429</v>
      </c>
      <c r="H22376" s="94">
        <v>21596</v>
      </c>
      <c r="I22376" s="94">
        <v>22099</v>
      </c>
      <c r="J22376" s="94">
        <v>13473</v>
      </c>
      <c r="K22376" s="94">
        <v>-8626</v>
      </c>
      <c r="O22376" s="94">
        <v>22099</v>
      </c>
      <c r="P22376" s="94">
        <v>13473</v>
      </c>
      <c r="Q22376" s="94">
        <v>-8626</v>
      </c>
      <c r="AS22376" s="94">
        <v>-298</v>
      </c>
      <c r="AT22376" s="94">
        <v>-791</v>
      </c>
      <c r="AU22376" s="94">
        <v>-2126</v>
      </c>
      <c r="AW22376" s="94">
        <v>-139</v>
      </c>
      <c r="AX22376" s="94">
        <v>-303</v>
      </c>
      <c r="AY22376" s="94">
        <v>-3225</v>
      </c>
      <c r="AZ22376" s="94">
        <v>-3</v>
      </c>
      <c r="BA22376" s="94">
        <v>-67</v>
      </c>
      <c r="BB22376" s="94">
        <v>-1359</v>
      </c>
      <c r="BC22376" s="94">
        <v>-320</v>
      </c>
      <c r="BD22376" s="94">
        <v>-11</v>
      </c>
    </row>
    <row r="22377" spans="1:56">
      <c r="A22377" s="85" t="s">
        <v>173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428</v>
      </c>
      <c r="G22377" s="89" t="s">
        <v>429</v>
      </c>
      <c r="H22377" s="94">
        <v>24144</v>
      </c>
      <c r="I22377" s="94">
        <v>24139</v>
      </c>
      <c r="J22377" s="94">
        <v>14732</v>
      </c>
      <c r="K22377" s="94">
        <v>-9407</v>
      </c>
      <c r="O22377" s="94">
        <v>24139</v>
      </c>
      <c r="P22377" s="94">
        <v>14732</v>
      </c>
      <c r="Q22377" s="94">
        <v>-9407</v>
      </c>
      <c r="AS22377" s="94">
        <v>-404</v>
      </c>
      <c r="AT22377" s="94">
        <v>-916</v>
      </c>
      <c r="AU22377" s="94">
        <v>-2122</v>
      </c>
      <c r="AW22377" s="94">
        <v>-55</v>
      </c>
      <c r="AX22377" s="94">
        <v>-287</v>
      </c>
      <c r="AY22377" s="94">
        <v>-3717</v>
      </c>
      <c r="AZ22377" s="94">
        <v>40</v>
      </c>
      <c r="BA22377" s="94">
        <v>-68</v>
      </c>
      <c r="BB22377" s="94">
        <v>-1638</v>
      </c>
      <c r="BC22377" s="94">
        <v>-131</v>
      </c>
      <c r="BD22377" s="94">
        <v>-92</v>
      </c>
    </row>
    <row r="22378" spans="1:56">
      <c r="A22378" s="85" t="s">
        <v>173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428</v>
      </c>
      <c r="G22378" s="89" t="s">
        <v>429</v>
      </c>
      <c r="H22378" s="94">
        <v>25439</v>
      </c>
      <c r="I22378" s="94">
        <v>25403</v>
      </c>
      <c r="J22378" s="94">
        <v>15680</v>
      </c>
      <c r="K22378" s="94">
        <v>-9723</v>
      </c>
      <c r="O22378" s="94">
        <v>25403</v>
      </c>
      <c r="P22378" s="94">
        <v>15680</v>
      </c>
      <c r="Q22378" s="94">
        <v>-9723</v>
      </c>
      <c r="AS22378" s="94">
        <v>-435</v>
      </c>
      <c r="AT22378" s="94">
        <v>-958</v>
      </c>
      <c r="AU22378" s="94">
        <v>-2139</v>
      </c>
      <c r="AW22378" s="94">
        <v>0</v>
      </c>
      <c r="AX22378" s="94">
        <v>-316</v>
      </c>
      <c r="AY22378" s="94">
        <v>-4081</v>
      </c>
      <c r="AZ22378" s="94">
        <v>12</v>
      </c>
      <c r="BA22378" s="94">
        <v>-67</v>
      </c>
      <c r="BB22378" s="94">
        <v>-1605</v>
      </c>
      <c r="BC22378" s="94">
        <v>-68</v>
      </c>
      <c r="BD22378" s="94">
        <v>-88</v>
      </c>
    </row>
    <row r="22379" spans="1:56">
      <c r="A22379" s="85" t="s">
        <v>173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428</v>
      </c>
      <c r="G22379" s="89" t="s">
        <v>429</v>
      </c>
      <c r="H22379" s="94">
        <v>25331</v>
      </c>
      <c r="I22379" s="94">
        <v>25278</v>
      </c>
      <c r="J22379" s="94">
        <v>16999</v>
      </c>
      <c r="K22379" s="94">
        <v>-8278</v>
      </c>
      <c r="O22379" s="94">
        <v>25278</v>
      </c>
      <c r="P22379" s="94">
        <v>16999</v>
      </c>
      <c r="Q22379" s="94">
        <v>-8278</v>
      </c>
      <c r="AS22379" s="94">
        <v>-378</v>
      </c>
      <c r="AT22379" s="94">
        <v>-595</v>
      </c>
      <c r="AU22379" s="94">
        <v>-2191</v>
      </c>
      <c r="AW22379" s="94">
        <v>11</v>
      </c>
      <c r="AX22379" s="94">
        <v>-378</v>
      </c>
      <c r="AY22379" s="94">
        <v>-3588</v>
      </c>
      <c r="AZ22379" s="94">
        <v>-15</v>
      </c>
      <c r="BA22379" s="94">
        <v>-69</v>
      </c>
      <c r="BB22379" s="94">
        <v>-1165</v>
      </c>
      <c r="BC22379" s="94">
        <v>-53</v>
      </c>
      <c r="BD22379" s="94">
        <v>41</v>
      </c>
    </row>
    <row r="22380" spans="1:56">
      <c r="A22380" s="85" t="s">
        <v>173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428</v>
      </c>
      <c r="G22380" s="89" t="s">
        <v>429</v>
      </c>
      <c r="H22380" s="94">
        <v>25158</v>
      </c>
      <c r="I22380" s="94">
        <v>25338</v>
      </c>
      <c r="J22380" s="94">
        <v>17288</v>
      </c>
      <c r="K22380" s="94">
        <v>-8051</v>
      </c>
      <c r="O22380" s="94">
        <v>25338</v>
      </c>
      <c r="P22380" s="94">
        <v>17288</v>
      </c>
      <c r="Q22380" s="94">
        <v>-8051</v>
      </c>
      <c r="AS22380" s="94">
        <v>-367</v>
      </c>
      <c r="AT22380" s="94">
        <v>-568</v>
      </c>
      <c r="AU22380" s="94">
        <v>-2358</v>
      </c>
      <c r="AW22380" s="94">
        <v>11</v>
      </c>
      <c r="AX22380" s="94">
        <v>-394</v>
      </c>
      <c r="AY22380" s="94">
        <v>-3344</v>
      </c>
      <c r="AZ22380" s="94">
        <v>-60</v>
      </c>
      <c r="BA22380" s="94">
        <v>-70</v>
      </c>
      <c r="BB22380" s="94">
        <v>-1039</v>
      </c>
      <c r="BC22380" s="94">
        <v>-29</v>
      </c>
      <c r="BD22380" s="94">
        <v>63</v>
      </c>
    </row>
    <row r="22381" spans="1:56">
      <c r="A22381" s="85" t="s">
        <v>173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428</v>
      </c>
      <c r="G22381" s="89" t="s">
        <v>429</v>
      </c>
      <c r="H22381" s="94">
        <v>24943</v>
      </c>
      <c r="I22381" s="94">
        <v>25301</v>
      </c>
      <c r="J22381" s="94">
        <v>17639</v>
      </c>
      <c r="K22381" s="94">
        <v>-7662</v>
      </c>
      <c r="O22381" s="94">
        <v>25301</v>
      </c>
      <c r="P22381" s="94">
        <v>17639</v>
      </c>
      <c r="Q22381" s="94">
        <v>-7662</v>
      </c>
      <c r="AS22381" s="94">
        <v>-365</v>
      </c>
      <c r="AT22381" s="94">
        <v>-539</v>
      </c>
      <c r="AU22381" s="94">
        <v>-2411</v>
      </c>
      <c r="AW22381" s="94">
        <v>11</v>
      </c>
      <c r="AX22381" s="94">
        <v>-388</v>
      </c>
      <c r="AY22381" s="94">
        <v>-3091</v>
      </c>
      <c r="AZ22381" s="94">
        <v>-4</v>
      </c>
      <c r="BA22381" s="94">
        <v>-67</v>
      </c>
      <c r="BB22381" s="94">
        <v>-979</v>
      </c>
      <c r="BC22381" s="94">
        <v>4</v>
      </c>
      <c r="BD22381" s="94">
        <v>83</v>
      </c>
    </row>
    <row r="22382" spans="1:56">
      <c r="A22382" s="85" t="s">
        <v>173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428</v>
      </c>
      <c r="G22382" s="89" t="s">
        <v>429</v>
      </c>
      <c r="H22382" s="94">
        <v>24681</v>
      </c>
      <c r="I22382" s="94">
        <v>24906</v>
      </c>
      <c r="J22382" s="94">
        <v>17867</v>
      </c>
      <c r="K22382" s="94">
        <v>-7039</v>
      </c>
      <c r="O22382" s="94">
        <v>24906</v>
      </c>
      <c r="P22382" s="94">
        <v>17867</v>
      </c>
      <c r="Q22382" s="94">
        <v>-7039</v>
      </c>
      <c r="AS22382" s="94">
        <v>-324</v>
      </c>
      <c r="AT22382" s="94">
        <v>-489</v>
      </c>
      <c r="AU22382" s="94">
        <v>-2194</v>
      </c>
      <c r="AW22382" s="94">
        <v>13</v>
      </c>
      <c r="AX22382" s="94">
        <v>-360</v>
      </c>
      <c r="AY22382" s="94">
        <v>-3009</v>
      </c>
      <c r="AZ22382" s="94">
        <v>20</v>
      </c>
      <c r="BA22382" s="94">
        <v>-63</v>
      </c>
      <c r="BB22382" s="94">
        <v>-891</v>
      </c>
      <c r="BC22382" s="94">
        <v>64</v>
      </c>
      <c r="BD22382" s="94">
        <v>91</v>
      </c>
    </row>
    <row r="22383" spans="1:56">
      <c r="A22383" s="85" t="s">
        <v>173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428</v>
      </c>
      <c r="G22383" s="89" t="s">
        <v>429</v>
      </c>
      <c r="H22383" s="94">
        <v>24676</v>
      </c>
      <c r="I22383" s="94">
        <v>24796</v>
      </c>
      <c r="J22383" s="94">
        <v>18050</v>
      </c>
      <c r="K22383" s="94">
        <v>-6746</v>
      </c>
      <c r="O22383" s="94">
        <v>24796</v>
      </c>
      <c r="P22383" s="94">
        <v>18050</v>
      </c>
      <c r="Q22383" s="94">
        <v>-6746</v>
      </c>
      <c r="AS22383" s="94">
        <v>-322</v>
      </c>
      <c r="AT22383" s="94">
        <v>-382</v>
      </c>
      <c r="AU22383" s="94">
        <v>-2012</v>
      </c>
      <c r="AW22383" s="94">
        <v>11</v>
      </c>
      <c r="AX22383" s="94">
        <v>-377</v>
      </c>
      <c r="AY22383" s="94">
        <v>-3005</v>
      </c>
      <c r="AZ22383" s="94">
        <v>18</v>
      </c>
      <c r="BA22383" s="94">
        <v>-59</v>
      </c>
      <c r="BB22383" s="94">
        <v>-887</v>
      </c>
      <c r="BC22383" s="94">
        <v>101</v>
      </c>
      <c r="BD22383" s="94">
        <v>85</v>
      </c>
    </row>
    <row r="22384" spans="1:56">
      <c r="A22384" s="85" t="s">
        <v>173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428</v>
      </c>
      <c r="G22384" s="89" t="s">
        <v>429</v>
      </c>
      <c r="H22384" s="94">
        <v>24817</v>
      </c>
      <c r="I22384" s="94">
        <v>25164</v>
      </c>
      <c r="J22384" s="94">
        <v>18374</v>
      </c>
      <c r="K22384" s="94">
        <v>-6790</v>
      </c>
      <c r="O22384" s="94">
        <v>25164</v>
      </c>
      <c r="P22384" s="94">
        <v>18374</v>
      </c>
      <c r="Q22384" s="94">
        <v>-6790</v>
      </c>
      <c r="AS22384" s="94">
        <v>-342</v>
      </c>
      <c r="AT22384" s="94">
        <v>-357</v>
      </c>
      <c r="AU22384" s="94">
        <v>-1964</v>
      </c>
      <c r="AW22384" s="94">
        <v>10</v>
      </c>
      <c r="AX22384" s="94">
        <v>-420</v>
      </c>
      <c r="AY22384" s="94">
        <v>-3076</v>
      </c>
      <c r="AZ22384" s="94">
        <v>26</v>
      </c>
      <c r="BA22384" s="94">
        <v>-59</v>
      </c>
      <c r="BB22384" s="94">
        <v>-894</v>
      </c>
      <c r="BC22384" s="94">
        <v>116</v>
      </c>
      <c r="BD22384" s="94">
        <v>70</v>
      </c>
    </row>
    <row r="22385" spans="1:56">
      <c r="A22385" s="85" t="s">
        <v>173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428</v>
      </c>
      <c r="G22385" s="89" t="s">
        <v>429</v>
      </c>
      <c r="H22385" s="94">
        <v>25024</v>
      </c>
      <c r="I22385" s="94">
        <v>25156</v>
      </c>
      <c r="J22385" s="94">
        <v>18320</v>
      </c>
      <c r="K22385" s="94">
        <v>-6836</v>
      </c>
      <c r="O22385" s="94">
        <v>25156</v>
      </c>
      <c r="P22385" s="94">
        <v>18320</v>
      </c>
      <c r="Q22385" s="94">
        <v>-6836</v>
      </c>
      <c r="AS22385" s="94">
        <v>-352</v>
      </c>
      <c r="AT22385" s="94">
        <v>-420</v>
      </c>
      <c r="AU22385" s="94">
        <v>-1982</v>
      </c>
      <c r="AW22385" s="94">
        <v>8</v>
      </c>
      <c r="AX22385" s="94">
        <v>-406</v>
      </c>
      <c r="AY22385" s="94">
        <v>-3037</v>
      </c>
      <c r="AZ22385" s="94">
        <v>31</v>
      </c>
      <c r="BA22385" s="94">
        <v>-60</v>
      </c>
      <c r="BB22385" s="94">
        <v>-946</v>
      </c>
      <c r="BC22385" s="94">
        <v>139</v>
      </c>
      <c r="BD22385" s="94">
        <v>79</v>
      </c>
    </row>
    <row r="22386" spans="1:56">
      <c r="A22386" s="85" t="s">
        <v>173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428</v>
      </c>
      <c r="G22386" s="89" t="s">
        <v>429</v>
      </c>
      <c r="H22386" s="94">
        <v>25146</v>
      </c>
      <c r="I22386" s="94">
        <v>25426</v>
      </c>
      <c r="J22386" s="94">
        <v>17677</v>
      </c>
      <c r="K22386" s="94">
        <v>-7749</v>
      </c>
      <c r="O22386" s="94">
        <v>25426</v>
      </c>
      <c r="P22386" s="94">
        <v>17677</v>
      </c>
      <c r="Q22386" s="94">
        <v>-7749</v>
      </c>
      <c r="AS22386" s="94">
        <v>-382</v>
      </c>
      <c r="AT22386" s="94">
        <v>-565</v>
      </c>
      <c r="AU22386" s="94">
        <v>-2060</v>
      </c>
      <c r="AW22386" s="94">
        <v>4</v>
      </c>
      <c r="AX22386" s="94">
        <v>-344</v>
      </c>
      <c r="AY22386" s="94">
        <v>-3245</v>
      </c>
      <c r="AZ22386" s="94">
        <v>33</v>
      </c>
      <c r="BA22386" s="94">
        <v>-61</v>
      </c>
      <c r="BB22386" s="94">
        <v>-1251</v>
      </c>
      <c r="BC22386" s="94">
        <v>42</v>
      </c>
      <c r="BD22386" s="94">
        <v>29</v>
      </c>
    </row>
    <row r="22387" spans="1:56">
      <c r="A22387" s="85" t="s">
        <v>173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428</v>
      </c>
      <c r="G22387" s="89" t="s">
        <v>429</v>
      </c>
      <c r="H22387" s="94">
        <v>25866</v>
      </c>
      <c r="I22387" s="94">
        <v>26174</v>
      </c>
      <c r="J22387" s="94">
        <v>16866</v>
      </c>
      <c r="K22387" s="94">
        <v>-9308</v>
      </c>
      <c r="O22387" s="94">
        <v>26174</v>
      </c>
      <c r="P22387" s="94">
        <v>16866</v>
      </c>
      <c r="Q22387" s="94">
        <v>-9308</v>
      </c>
      <c r="AS22387" s="94">
        <v>-453</v>
      </c>
      <c r="AT22387" s="94">
        <v>-635</v>
      </c>
      <c r="AU22387" s="94">
        <v>-1992</v>
      </c>
      <c r="AW22387" s="94">
        <v>10</v>
      </c>
      <c r="AX22387" s="94">
        <v>-283</v>
      </c>
      <c r="AY22387" s="94">
        <v>-4022</v>
      </c>
      <c r="AZ22387" s="94">
        <v>2</v>
      </c>
      <c r="BA22387" s="94">
        <v>-62</v>
      </c>
      <c r="BB22387" s="94">
        <v>-1728</v>
      </c>
      <c r="BC22387" s="94">
        <v>-99</v>
      </c>
      <c r="BD22387" s="94">
        <v>-68</v>
      </c>
    </row>
    <row r="22388" spans="1:56">
      <c r="A22388" s="85" t="s">
        <v>173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428</v>
      </c>
      <c r="G22388" s="89" t="s">
        <v>429</v>
      </c>
      <c r="H22388" s="94">
        <v>27908</v>
      </c>
      <c r="I22388" s="94">
        <v>28161</v>
      </c>
      <c r="J22388" s="94">
        <v>17973</v>
      </c>
      <c r="K22388" s="94">
        <v>-10187</v>
      </c>
      <c r="O22388" s="94">
        <v>28161</v>
      </c>
      <c r="P22388" s="94">
        <v>17973</v>
      </c>
      <c r="Q22388" s="94">
        <v>-10187</v>
      </c>
      <c r="AS22388" s="94">
        <v>-482</v>
      </c>
      <c r="AT22388" s="94">
        <v>-813</v>
      </c>
      <c r="AU22388" s="94">
        <v>-1871</v>
      </c>
      <c r="AW22388" s="94">
        <v>14</v>
      </c>
      <c r="AX22388" s="94">
        <v>-244</v>
      </c>
      <c r="AY22388" s="94">
        <v>-4611</v>
      </c>
      <c r="AZ22388" s="94">
        <v>-3</v>
      </c>
      <c r="BA22388" s="94">
        <v>-61</v>
      </c>
      <c r="BB22388" s="94">
        <v>-1916</v>
      </c>
      <c r="BC22388" s="94">
        <v>-89</v>
      </c>
      <c r="BD22388" s="94">
        <v>-109</v>
      </c>
    </row>
    <row r="22389" spans="1:56">
      <c r="A22389" s="85" t="s">
        <v>173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428</v>
      </c>
      <c r="G22389" s="89" t="s">
        <v>429</v>
      </c>
      <c r="H22389" s="94">
        <v>28599</v>
      </c>
      <c r="I22389" s="94">
        <v>28475</v>
      </c>
      <c r="J22389" s="94">
        <v>18245</v>
      </c>
      <c r="K22389" s="94">
        <v>-10231</v>
      </c>
      <c r="O22389" s="94">
        <v>28475</v>
      </c>
      <c r="P22389" s="94">
        <v>18245</v>
      </c>
      <c r="Q22389" s="94">
        <v>-10231</v>
      </c>
      <c r="AS22389" s="94">
        <v>-409</v>
      </c>
      <c r="AT22389" s="94">
        <v>-1046</v>
      </c>
      <c r="AU22389" s="94">
        <v>-1726</v>
      </c>
      <c r="AW22389" s="94">
        <v>14</v>
      </c>
      <c r="AX22389" s="94">
        <v>-226</v>
      </c>
      <c r="AY22389" s="94">
        <v>-4665</v>
      </c>
      <c r="AZ22389" s="94">
        <v>-20</v>
      </c>
      <c r="BA22389" s="94">
        <v>-65</v>
      </c>
      <c r="BB22389" s="94">
        <v>-1859</v>
      </c>
      <c r="BC22389" s="94">
        <v>-119</v>
      </c>
      <c r="BD22389" s="94">
        <v>-100</v>
      </c>
    </row>
    <row r="22390" spans="1:56">
      <c r="A22390" s="85" t="s">
        <v>173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428</v>
      </c>
      <c r="G22390" s="89" t="s">
        <v>429</v>
      </c>
      <c r="H22390" s="94">
        <v>28035</v>
      </c>
      <c r="I22390" s="94">
        <v>27903</v>
      </c>
      <c r="J22390" s="94">
        <v>17751</v>
      </c>
      <c r="K22390" s="94">
        <v>-10152</v>
      </c>
      <c r="O22390" s="94">
        <v>27903</v>
      </c>
      <c r="P22390" s="94">
        <v>17751</v>
      </c>
      <c r="Q22390" s="94">
        <v>-10152</v>
      </c>
      <c r="AS22390" s="94">
        <v>-385</v>
      </c>
      <c r="AT22390" s="94">
        <v>-936</v>
      </c>
      <c r="AU22390" s="94">
        <v>-2011</v>
      </c>
      <c r="AW22390" s="94">
        <v>11</v>
      </c>
      <c r="AX22390" s="94">
        <v>-214</v>
      </c>
      <c r="AY22390" s="94">
        <v>-4479</v>
      </c>
      <c r="AZ22390" s="94">
        <v>-21</v>
      </c>
      <c r="BA22390" s="94">
        <v>-69</v>
      </c>
      <c r="BB22390" s="94">
        <v>-1799</v>
      </c>
      <c r="BC22390" s="94">
        <v>-160</v>
      </c>
      <c r="BD22390" s="94">
        <v>-92</v>
      </c>
    </row>
    <row r="22391" spans="1:56">
      <c r="A22391" s="85" t="s">
        <v>173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428</v>
      </c>
      <c r="G22391" s="89" t="s">
        <v>429</v>
      </c>
      <c r="H22391" s="94">
        <v>27005</v>
      </c>
      <c r="I22391" s="94">
        <v>27048</v>
      </c>
      <c r="J22391" s="94">
        <v>17078</v>
      </c>
      <c r="K22391" s="94">
        <v>-9970</v>
      </c>
      <c r="O22391" s="94">
        <v>27048</v>
      </c>
      <c r="P22391" s="94">
        <v>17078</v>
      </c>
      <c r="Q22391" s="94">
        <v>-9970</v>
      </c>
      <c r="AS22391" s="94">
        <v>-386</v>
      </c>
      <c r="AT22391" s="94">
        <v>-806</v>
      </c>
      <c r="AU22391" s="94">
        <v>-1975</v>
      </c>
      <c r="AW22391" s="94">
        <v>12</v>
      </c>
      <c r="AX22391" s="94">
        <v>-228</v>
      </c>
      <c r="AY22391" s="94">
        <v>-4413</v>
      </c>
      <c r="AZ22391" s="94">
        <v>-30</v>
      </c>
      <c r="BA22391" s="94">
        <v>-70</v>
      </c>
      <c r="BB22391" s="94">
        <v>-1813</v>
      </c>
      <c r="BC22391" s="94">
        <v>-182</v>
      </c>
      <c r="BD22391" s="94">
        <v>-78</v>
      </c>
    </row>
    <row r="22392" spans="1:56">
      <c r="A22392" s="85" t="s">
        <v>173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428</v>
      </c>
      <c r="G22392" s="89" t="s">
        <v>429</v>
      </c>
      <c r="H22392" s="94">
        <v>25586</v>
      </c>
      <c r="I22392" s="94">
        <v>25643</v>
      </c>
      <c r="J22392" s="94">
        <v>15754</v>
      </c>
      <c r="K22392" s="94">
        <v>-9889</v>
      </c>
      <c r="O22392" s="94">
        <v>25643</v>
      </c>
      <c r="P22392" s="94">
        <v>15754</v>
      </c>
      <c r="Q22392" s="94">
        <v>-9889</v>
      </c>
      <c r="AS22392" s="94">
        <v>-376</v>
      </c>
      <c r="AT22392" s="94">
        <v>-675</v>
      </c>
      <c r="AU22392" s="94">
        <v>-2141</v>
      </c>
      <c r="AW22392" s="94">
        <v>11</v>
      </c>
      <c r="AX22392" s="94">
        <v>-245</v>
      </c>
      <c r="AY22392" s="94">
        <v>-4295</v>
      </c>
      <c r="AZ22392" s="94">
        <v>-36</v>
      </c>
      <c r="BA22392" s="94">
        <v>-73</v>
      </c>
      <c r="BB22392" s="94">
        <v>-1789</v>
      </c>
      <c r="BC22392" s="94">
        <v>-209</v>
      </c>
      <c r="BD22392" s="94">
        <v>-59</v>
      </c>
    </row>
    <row r="22393" spans="1:56">
      <c r="A22393" s="85" t="s">
        <v>173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428</v>
      </c>
      <c r="G22393" s="89" t="s">
        <v>429</v>
      </c>
      <c r="H22393" s="94">
        <v>23646</v>
      </c>
      <c r="I22393" s="94">
        <v>23897</v>
      </c>
      <c r="J22393" s="94">
        <v>14489</v>
      </c>
      <c r="K22393" s="94">
        <v>-9408</v>
      </c>
      <c r="O22393" s="94">
        <v>23897</v>
      </c>
      <c r="P22393" s="94">
        <v>14489</v>
      </c>
      <c r="Q22393" s="94">
        <v>-9408</v>
      </c>
      <c r="AS22393" s="94">
        <v>-332</v>
      </c>
      <c r="AT22393" s="94">
        <v>-684</v>
      </c>
      <c r="AU22393" s="94">
        <v>-2228</v>
      </c>
      <c r="AW22393" s="94">
        <v>4</v>
      </c>
      <c r="AX22393" s="94">
        <v>-269</v>
      </c>
      <c r="AY22393" s="94">
        <v>-3875</v>
      </c>
      <c r="AZ22393" s="94">
        <v>-29</v>
      </c>
      <c r="BA22393" s="94">
        <v>-75</v>
      </c>
      <c r="BB22393" s="94">
        <v>-1595</v>
      </c>
      <c r="BC22393" s="94">
        <v>-307</v>
      </c>
      <c r="BD22393" s="94">
        <v>-13</v>
      </c>
    </row>
    <row r="22394" spans="1:56">
      <c r="A22394" s="85" t="s">
        <v>173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428</v>
      </c>
      <c r="G22394" s="89" t="s">
        <v>429</v>
      </c>
      <c r="H22394" s="94">
        <v>22063</v>
      </c>
      <c r="I22394" s="94">
        <v>22237</v>
      </c>
      <c r="J22394" s="94">
        <v>13301</v>
      </c>
      <c r="K22394" s="94">
        <v>-8936</v>
      </c>
      <c r="O22394" s="94">
        <v>22237</v>
      </c>
      <c r="P22394" s="94">
        <v>13301</v>
      </c>
      <c r="Q22394" s="94">
        <v>-8936</v>
      </c>
      <c r="AS22394" s="94">
        <v>-320</v>
      </c>
      <c r="AT22394" s="94">
        <v>-728</v>
      </c>
      <c r="AU22394" s="94">
        <v>-2172</v>
      </c>
      <c r="AW22394" s="94">
        <v>19</v>
      </c>
      <c r="AX22394" s="94">
        <v>-293</v>
      </c>
      <c r="AY22394" s="94">
        <v>-3623</v>
      </c>
      <c r="AZ22394" s="94">
        <v>-10</v>
      </c>
      <c r="BA22394" s="94">
        <v>-76</v>
      </c>
      <c r="BB22394" s="94">
        <v>-1471</v>
      </c>
      <c r="BC22394" s="94">
        <v>-298</v>
      </c>
      <c r="BD22394" s="94">
        <v>20</v>
      </c>
    </row>
    <row r="22395" spans="1:56">
      <c r="A22395" s="85" t="s">
        <v>173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428</v>
      </c>
      <c r="G22395" s="89" t="s">
        <v>429</v>
      </c>
      <c r="H22395" s="94">
        <v>21404</v>
      </c>
      <c r="I22395" s="94">
        <v>21226</v>
      </c>
      <c r="J22395" s="94">
        <v>12353</v>
      </c>
      <c r="K22395" s="94">
        <v>-8874</v>
      </c>
      <c r="O22395" s="94">
        <v>21226</v>
      </c>
      <c r="P22395" s="94">
        <v>12353</v>
      </c>
      <c r="Q22395" s="94">
        <v>-8874</v>
      </c>
      <c r="AS22395" s="94">
        <v>-312</v>
      </c>
      <c r="AT22395" s="94">
        <v>-521</v>
      </c>
      <c r="AU22395" s="94">
        <v>-2264</v>
      </c>
      <c r="AW22395" s="94">
        <v>9</v>
      </c>
      <c r="AX22395" s="94">
        <v>-305</v>
      </c>
      <c r="AY22395" s="94">
        <v>-3510</v>
      </c>
      <c r="AZ22395" s="94">
        <v>-43</v>
      </c>
      <c r="BA22395" s="94">
        <v>-74</v>
      </c>
      <c r="BB22395" s="94">
        <v>-1506</v>
      </c>
      <c r="BC22395" s="94">
        <v>-306</v>
      </c>
      <c r="BD22395" s="94">
        <v>-29</v>
      </c>
    </row>
    <row r="22396" spans="1:56">
      <c r="A22396" s="85" t="s">
        <v>173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428</v>
      </c>
      <c r="G22396" s="89" t="s">
        <v>429</v>
      </c>
      <c r="H22396" s="94">
        <v>20618</v>
      </c>
      <c r="I22396" s="94">
        <v>20694</v>
      </c>
      <c r="J22396" s="94">
        <v>11758</v>
      </c>
      <c r="K22396" s="94">
        <v>-8936</v>
      </c>
      <c r="O22396" s="94">
        <v>20694</v>
      </c>
      <c r="P22396" s="94">
        <v>11758</v>
      </c>
      <c r="Q22396" s="94">
        <v>-8936</v>
      </c>
      <c r="AS22396" s="94">
        <v>-324</v>
      </c>
      <c r="AT22396" s="94">
        <v>-469</v>
      </c>
      <c r="AU22396" s="94">
        <v>-2299</v>
      </c>
      <c r="AW22396" s="94">
        <v>-6</v>
      </c>
      <c r="AX22396" s="94">
        <v>-331</v>
      </c>
      <c r="AY22396" s="94">
        <v>-3565</v>
      </c>
      <c r="AZ22396" s="94">
        <v>-27</v>
      </c>
      <c r="BA22396" s="94">
        <v>-67</v>
      </c>
      <c r="BB22396" s="94">
        <v>-1511</v>
      </c>
      <c r="BC22396" s="94">
        <v>-298</v>
      </c>
      <c r="BD22396" s="94">
        <v>-41</v>
      </c>
    </row>
    <row r="22397" spans="1:56">
      <c r="A22397" s="85" t="s">
        <v>173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428</v>
      </c>
      <c r="G22397" s="89" t="s">
        <v>429</v>
      </c>
      <c r="H22397" s="94">
        <v>20208</v>
      </c>
      <c r="I22397" s="94">
        <v>20225</v>
      </c>
      <c r="J22397" s="94">
        <v>11610</v>
      </c>
      <c r="K22397" s="94">
        <v>-8616</v>
      </c>
      <c r="O22397" s="94">
        <v>20225</v>
      </c>
      <c r="P22397" s="94">
        <v>11610</v>
      </c>
      <c r="Q22397" s="94">
        <v>-8616</v>
      </c>
      <c r="AS22397" s="94">
        <v>-324</v>
      </c>
      <c r="AT22397" s="94">
        <v>-352</v>
      </c>
      <c r="AU22397" s="94">
        <v>-2113</v>
      </c>
      <c r="AW22397" s="94">
        <v>-38</v>
      </c>
      <c r="AX22397" s="94">
        <v>-333</v>
      </c>
      <c r="AY22397" s="94">
        <v>-3566</v>
      </c>
      <c r="AZ22397" s="94">
        <v>-21</v>
      </c>
      <c r="BA22397" s="94">
        <v>-65</v>
      </c>
      <c r="BB22397" s="94">
        <v>-1492</v>
      </c>
      <c r="BC22397" s="94">
        <v>-273</v>
      </c>
      <c r="BD22397" s="94">
        <v>-39</v>
      </c>
    </row>
    <row r="22398" spans="1:56">
      <c r="A22398" s="85" t="s">
        <v>173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428</v>
      </c>
      <c r="G22398" s="89" t="s">
        <v>429</v>
      </c>
      <c r="H22398" s="94">
        <v>20075</v>
      </c>
      <c r="I22398" s="94">
        <v>20156</v>
      </c>
      <c r="J22398" s="94">
        <v>11756</v>
      </c>
      <c r="K22398" s="94">
        <v>-8400</v>
      </c>
      <c r="O22398" s="94">
        <v>20156</v>
      </c>
      <c r="P22398" s="94">
        <v>11756</v>
      </c>
      <c r="Q22398" s="94">
        <v>-8400</v>
      </c>
      <c r="AS22398" s="94">
        <v>-334</v>
      </c>
      <c r="AT22398" s="94">
        <v>-325</v>
      </c>
      <c r="AU22398" s="94">
        <v>-2074</v>
      </c>
      <c r="AW22398" s="94">
        <v>-51</v>
      </c>
      <c r="AX22398" s="94">
        <v>-335</v>
      </c>
      <c r="AY22398" s="94">
        <v>-3489</v>
      </c>
      <c r="AZ22398" s="94">
        <v>-26</v>
      </c>
      <c r="BA22398" s="94">
        <v>-64</v>
      </c>
      <c r="BB22398" s="94">
        <v>-1453</v>
      </c>
      <c r="BC22398" s="94">
        <v>-250</v>
      </c>
      <c r="BD22398" s="94">
        <v>-4</v>
      </c>
    </row>
    <row r="22399" spans="1:56">
      <c r="A22399" s="85" t="s">
        <v>173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428</v>
      </c>
      <c r="G22399" s="89" t="s">
        <v>429</v>
      </c>
      <c r="H22399" s="94">
        <v>20606</v>
      </c>
      <c r="I22399" s="94">
        <v>20711</v>
      </c>
      <c r="J22399" s="94">
        <v>12477</v>
      </c>
      <c r="K22399" s="94">
        <v>-8234</v>
      </c>
      <c r="O22399" s="94">
        <v>20711</v>
      </c>
      <c r="P22399" s="94">
        <v>12477</v>
      </c>
      <c r="Q22399" s="94">
        <v>-8234</v>
      </c>
      <c r="AS22399" s="94">
        <v>-314</v>
      </c>
      <c r="AT22399" s="94">
        <v>-365</v>
      </c>
      <c r="AU22399" s="94">
        <v>-2122</v>
      </c>
      <c r="AW22399" s="94">
        <v>-40</v>
      </c>
      <c r="AX22399" s="94">
        <v>-315</v>
      </c>
      <c r="AY22399" s="94">
        <v>-3385</v>
      </c>
      <c r="AZ22399" s="94">
        <v>1</v>
      </c>
      <c r="BA22399" s="94">
        <v>-64</v>
      </c>
      <c r="BB22399" s="94">
        <v>-1377</v>
      </c>
      <c r="BC22399" s="94">
        <v>-255</v>
      </c>
      <c r="BD22399" s="94">
        <v>-1</v>
      </c>
    </row>
    <row r="22400" spans="1:56">
      <c r="A22400" s="85" t="s">
        <v>173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428</v>
      </c>
      <c r="G22400" s="89" t="s">
        <v>429</v>
      </c>
      <c r="H22400" s="94">
        <v>22029</v>
      </c>
      <c r="I22400" s="94">
        <v>21871</v>
      </c>
      <c r="J22400" s="94">
        <v>13252</v>
      </c>
      <c r="K22400" s="94">
        <v>-8619</v>
      </c>
      <c r="O22400" s="94">
        <v>21871</v>
      </c>
      <c r="P22400" s="94">
        <v>13252</v>
      </c>
      <c r="Q22400" s="94">
        <v>-8619</v>
      </c>
      <c r="AS22400" s="94">
        <v>-354</v>
      </c>
      <c r="AT22400" s="94">
        <v>-456</v>
      </c>
      <c r="AU22400" s="94">
        <v>-2203</v>
      </c>
      <c r="AW22400" s="94">
        <v>1</v>
      </c>
      <c r="AX22400" s="94">
        <v>-304</v>
      </c>
      <c r="AY22400" s="94">
        <v>-3508</v>
      </c>
      <c r="AZ22400" s="94">
        <v>9</v>
      </c>
      <c r="BA22400" s="94">
        <v>-64</v>
      </c>
      <c r="BB22400" s="94">
        <v>-1476</v>
      </c>
      <c r="BC22400" s="94">
        <v>-236</v>
      </c>
      <c r="BD22400" s="94">
        <v>-27</v>
      </c>
    </row>
    <row r="22401" spans="1:56">
      <c r="A22401" s="85" t="s">
        <v>173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428</v>
      </c>
      <c r="G22401" s="89" t="s">
        <v>429</v>
      </c>
      <c r="H22401" s="94">
        <v>24428</v>
      </c>
      <c r="I22401" s="94">
        <v>24102</v>
      </c>
      <c r="J22401" s="94">
        <v>14464</v>
      </c>
      <c r="K22401" s="94">
        <v>-9639</v>
      </c>
      <c r="O22401" s="94">
        <v>24102</v>
      </c>
      <c r="P22401" s="94">
        <v>14464</v>
      </c>
      <c r="Q22401" s="94">
        <v>-9639</v>
      </c>
      <c r="AS22401" s="94">
        <v>-429</v>
      </c>
      <c r="AT22401" s="94">
        <v>-698</v>
      </c>
      <c r="AU22401" s="94">
        <v>-2158</v>
      </c>
      <c r="AW22401" s="94">
        <v>7</v>
      </c>
      <c r="AX22401" s="94">
        <v>-282</v>
      </c>
      <c r="AY22401" s="94">
        <v>-4023</v>
      </c>
      <c r="AZ22401" s="94">
        <v>5</v>
      </c>
      <c r="BA22401" s="94">
        <v>-64</v>
      </c>
      <c r="BB22401" s="94">
        <v>-1708</v>
      </c>
      <c r="BC22401" s="94">
        <v>-157</v>
      </c>
      <c r="BD22401" s="94">
        <v>-125</v>
      </c>
    </row>
    <row r="22402" spans="1:56">
      <c r="A22402" s="85" t="s">
        <v>173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428</v>
      </c>
      <c r="G22402" s="89" t="s">
        <v>429</v>
      </c>
      <c r="H22402" s="94">
        <v>25979</v>
      </c>
      <c r="I22402" s="94">
        <v>25423</v>
      </c>
      <c r="J22402" s="94">
        <v>15515</v>
      </c>
      <c r="K22402" s="94">
        <v>-9908</v>
      </c>
      <c r="O22402" s="94">
        <v>25423</v>
      </c>
      <c r="P22402" s="94">
        <v>15515</v>
      </c>
      <c r="Q22402" s="94">
        <v>-9908</v>
      </c>
      <c r="AS22402" s="94">
        <v>-438</v>
      </c>
      <c r="AT22402" s="94">
        <v>-683</v>
      </c>
      <c r="AU22402" s="94">
        <v>-2180</v>
      </c>
      <c r="AW22402" s="94">
        <v>16</v>
      </c>
      <c r="AX22402" s="94">
        <v>-323</v>
      </c>
      <c r="AY22402" s="94">
        <v>-4311</v>
      </c>
      <c r="AZ22402" s="94">
        <v>-41</v>
      </c>
      <c r="BA22402" s="94">
        <v>-62</v>
      </c>
      <c r="BB22402" s="94">
        <v>-1664</v>
      </c>
      <c r="BC22402" s="94">
        <v>-102</v>
      </c>
      <c r="BD22402" s="94">
        <v>-145</v>
      </c>
    </row>
    <row r="22403" spans="1:56">
      <c r="A22403" s="85" t="s">
        <v>173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428</v>
      </c>
      <c r="G22403" s="89" t="s">
        <v>429</v>
      </c>
      <c r="H22403" s="94">
        <v>26220</v>
      </c>
      <c r="I22403" s="94">
        <v>25695</v>
      </c>
      <c r="J22403" s="94">
        <v>17503</v>
      </c>
      <c r="K22403" s="94">
        <v>-8192</v>
      </c>
      <c r="O22403" s="94">
        <v>25695</v>
      </c>
      <c r="P22403" s="94">
        <v>17503</v>
      </c>
      <c r="Q22403" s="94">
        <v>-8192</v>
      </c>
      <c r="AS22403" s="94">
        <v>-376</v>
      </c>
      <c r="AT22403" s="94">
        <v>-384</v>
      </c>
      <c r="AU22403" s="94">
        <v>-2087</v>
      </c>
      <c r="AW22403" s="94">
        <v>17</v>
      </c>
      <c r="AX22403" s="94">
        <v>-400</v>
      </c>
      <c r="AY22403" s="94">
        <v>-3643</v>
      </c>
      <c r="AZ22403" s="94">
        <v>-37</v>
      </c>
      <c r="BA22403" s="94">
        <v>-61</v>
      </c>
      <c r="BB22403" s="94">
        <v>-1217</v>
      </c>
      <c r="BC22403" s="94">
        <v>-98</v>
      </c>
      <c r="BD22403" s="94">
        <v>6</v>
      </c>
    </row>
    <row r="22404" spans="1:56">
      <c r="A22404" s="85" t="s">
        <v>173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428</v>
      </c>
      <c r="G22404" s="89" t="s">
        <v>429</v>
      </c>
      <c r="H22404" s="94">
        <v>26123</v>
      </c>
      <c r="I22404" s="94">
        <v>25422</v>
      </c>
      <c r="J22404" s="94">
        <v>18361</v>
      </c>
      <c r="K22404" s="94">
        <v>-7061</v>
      </c>
      <c r="O22404" s="94">
        <v>25422</v>
      </c>
      <c r="P22404" s="94">
        <v>18361</v>
      </c>
      <c r="Q22404" s="94">
        <v>-7061</v>
      </c>
      <c r="AS22404" s="94">
        <v>-312</v>
      </c>
      <c r="AT22404" s="94">
        <v>-332</v>
      </c>
      <c r="AU22404" s="94">
        <v>-1958</v>
      </c>
      <c r="AW22404" s="94">
        <v>19</v>
      </c>
      <c r="AX22404" s="94">
        <v>-428</v>
      </c>
      <c r="AY22404" s="94">
        <v>-3230</v>
      </c>
      <c r="AZ22404" s="94">
        <v>0</v>
      </c>
      <c r="BA22404" s="94">
        <v>-59</v>
      </c>
      <c r="BB22404" s="94">
        <v>-880</v>
      </c>
      <c r="BC22404" s="94">
        <v>-40</v>
      </c>
      <c r="BD22404" s="94">
        <v>54</v>
      </c>
    </row>
    <row r="22405" spans="1:56">
      <c r="A22405" s="85" t="s">
        <v>173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428</v>
      </c>
      <c r="G22405" s="89" t="s">
        <v>429</v>
      </c>
      <c r="H22405" s="94">
        <v>25794</v>
      </c>
      <c r="I22405" s="94">
        <v>24957</v>
      </c>
      <c r="J22405" s="94">
        <v>18491</v>
      </c>
      <c r="K22405" s="94">
        <v>-6467</v>
      </c>
      <c r="O22405" s="94">
        <v>24957</v>
      </c>
      <c r="P22405" s="94">
        <v>18491</v>
      </c>
      <c r="Q22405" s="94">
        <v>-6467</v>
      </c>
      <c r="AS22405" s="94">
        <v>-288</v>
      </c>
      <c r="AT22405" s="94">
        <v>-462</v>
      </c>
      <c r="AU22405" s="94">
        <v>-1815</v>
      </c>
      <c r="AW22405" s="94">
        <v>20</v>
      </c>
      <c r="AX22405" s="94">
        <v>-415</v>
      </c>
      <c r="AY22405" s="94">
        <v>-3022</v>
      </c>
      <c r="AZ22405" s="94">
        <v>24</v>
      </c>
      <c r="BA22405" s="94">
        <v>-56</v>
      </c>
      <c r="BB22405" s="94">
        <v>-809</v>
      </c>
      <c r="BC22405" s="94">
        <v>193</v>
      </c>
      <c r="BD22405" s="94">
        <v>58</v>
      </c>
    </row>
    <row r="22406" spans="1:56">
      <c r="A22406" s="85" t="s">
        <v>173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428</v>
      </c>
      <c r="G22406" s="89" t="s">
        <v>429</v>
      </c>
      <c r="H22406" s="94">
        <v>25441</v>
      </c>
      <c r="I22406" s="94">
        <v>24550</v>
      </c>
      <c r="J22406" s="94">
        <v>18394</v>
      </c>
      <c r="K22406" s="94">
        <v>-6156</v>
      </c>
      <c r="O22406" s="94">
        <v>24550</v>
      </c>
      <c r="P22406" s="94">
        <v>18394</v>
      </c>
      <c r="Q22406" s="94">
        <v>-6156</v>
      </c>
      <c r="AS22406" s="94">
        <v>-288</v>
      </c>
      <c r="AT22406" s="94">
        <v>-423</v>
      </c>
      <c r="AU22406" s="94">
        <v>-1763</v>
      </c>
      <c r="AW22406" s="94">
        <v>26</v>
      </c>
      <c r="AX22406" s="94">
        <v>-421</v>
      </c>
      <c r="AY22406" s="94">
        <v>-2852</v>
      </c>
      <c r="AZ22406" s="94">
        <v>23</v>
      </c>
      <c r="BA22406" s="94">
        <v>-57</v>
      </c>
      <c r="BB22406" s="94">
        <v>-789</v>
      </c>
      <c r="BC22406" s="94">
        <v>229</v>
      </c>
      <c r="BD22406" s="94">
        <v>66</v>
      </c>
    </row>
    <row r="22407" spans="1:56">
      <c r="A22407" s="85" t="s">
        <v>173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428</v>
      </c>
      <c r="G22407" s="89" t="s">
        <v>429</v>
      </c>
      <c r="H22407" s="94">
        <v>25230</v>
      </c>
      <c r="I22407" s="94">
        <v>24581</v>
      </c>
      <c r="J22407" s="94">
        <v>18477</v>
      </c>
      <c r="K22407" s="94">
        <v>-6104</v>
      </c>
      <c r="O22407" s="94">
        <v>24581</v>
      </c>
      <c r="P22407" s="94">
        <v>18477</v>
      </c>
      <c r="Q22407" s="94">
        <v>-6104</v>
      </c>
      <c r="AS22407" s="94">
        <v>-256</v>
      </c>
      <c r="AT22407" s="94">
        <v>-395</v>
      </c>
      <c r="AU22407" s="94">
        <v>-1715</v>
      </c>
      <c r="AW22407" s="94">
        <v>20</v>
      </c>
      <c r="AX22407" s="94">
        <v>-426</v>
      </c>
      <c r="AY22407" s="94">
        <v>-2878</v>
      </c>
      <c r="AZ22407" s="94">
        <v>12</v>
      </c>
      <c r="BA22407" s="94">
        <v>-56</v>
      </c>
      <c r="BB22407" s="94">
        <v>-781</v>
      </c>
      <c r="BC22407" s="94">
        <v>218</v>
      </c>
      <c r="BD22407" s="94">
        <v>48</v>
      </c>
    </row>
    <row r="22408" spans="1:56">
      <c r="A22408" s="85" t="s">
        <v>173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428</v>
      </c>
      <c r="G22408" s="89" t="s">
        <v>429</v>
      </c>
      <c r="H22408" s="94">
        <v>25207</v>
      </c>
      <c r="I22408" s="94">
        <v>25174</v>
      </c>
      <c r="J22408" s="94">
        <v>18302</v>
      </c>
      <c r="K22408" s="94">
        <v>-6872</v>
      </c>
      <c r="O22408" s="94">
        <v>25174</v>
      </c>
      <c r="P22408" s="94">
        <v>18302</v>
      </c>
      <c r="Q22408" s="94">
        <v>-6872</v>
      </c>
      <c r="AS22408" s="94">
        <v>-273</v>
      </c>
      <c r="AT22408" s="94">
        <v>-433</v>
      </c>
      <c r="AU22408" s="94">
        <v>-1979</v>
      </c>
      <c r="AW22408" s="94">
        <v>8</v>
      </c>
      <c r="AX22408" s="94">
        <v>-420</v>
      </c>
      <c r="AY22408" s="94">
        <v>-3090</v>
      </c>
      <c r="AZ22408" s="94">
        <v>-29</v>
      </c>
      <c r="BA22408" s="94">
        <v>-58</v>
      </c>
      <c r="BB22408" s="94">
        <v>-876</v>
      </c>
      <c r="BC22408" s="94">
        <v>156</v>
      </c>
      <c r="BD22408" s="94">
        <v>19</v>
      </c>
    </row>
    <row r="22409" spans="1:56">
      <c r="A22409" s="85" t="s">
        <v>173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428</v>
      </c>
      <c r="G22409" s="89" t="s">
        <v>429</v>
      </c>
      <c r="H22409" s="94">
        <v>25285</v>
      </c>
      <c r="I22409" s="94">
        <v>24735</v>
      </c>
      <c r="J22409" s="94">
        <v>17449</v>
      </c>
      <c r="K22409" s="94">
        <v>-7286</v>
      </c>
      <c r="O22409" s="94">
        <v>24735</v>
      </c>
      <c r="P22409" s="94">
        <v>17449</v>
      </c>
      <c r="Q22409" s="94">
        <v>-7286</v>
      </c>
      <c r="AS22409" s="94">
        <v>-321</v>
      </c>
      <c r="AT22409" s="94">
        <v>-462</v>
      </c>
      <c r="AU22409" s="94">
        <v>-2056</v>
      </c>
      <c r="AW22409" s="94">
        <v>10</v>
      </c>
      <c r="AX22409" s="94">
        <v>-407</v>
      </c>
      <c r="AY22409" s="94">
        <v>-3212</v>
      </c>
      <c r="AZ22409" s="94">
        <v>-55</v>
      </c>
      <c r="BA22409" s="94">
        <v>-58</v>
      </c>
      <c r="BB22409" s="94">
        <v>-967</v>
      </c>
      <c r="BC22409" s="94">
        <v>139</v>
      </c>
      <c r="BD22409" s="94">
        <v>8</v>
      </c>
    </row>
    <row r="22410" spans="1:56">
      <c r="A22410" s="85" t="s">
        <v>173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428</v>
      </c>
      <c r="G22410" s="89" t="s">
        <v>429</v>
      </c>
      <c r="H22410" s="94">
        <v>25372</v>
      </c>
      <c r="I22410" s="94">
        <v>24768</v>
      </c>
      <c r="J22410" s="94">
        <v>16861</v>
      </c>
      <c r="K22410" s="94">
        <v>-7907</v>
      </c>
      <c r="O22410" s="94">
        <v>24768</v>
      </c>
      <c r="P22410" s="94">
        <v>16861</v>
      </c>
      <c r="Q22410" s="94">
        <v>-7907</v>
      </c>
      <c r="AS22410" s="94">
        <v>-348</v>
      </c>
      <c r="AT22410" s="94">
        <v>-552</v>
      </c>
      <c r="AU22410" s="94">
        <v>-2190</v>
      </c>
      <c r="AW22410" s="94">
        <v>9</v>
      </c>
      <c r="AX22410" s="94">
        <v>-328</v>
      </c>
      <c r="AY22410" s="94">
        <v>-3268</v>
      </c>
      <c r="AZ22410" s="94">
        <v>-52</v>
      </c>
      <c r="BA22410" s="94">
        <v>-58</v>
      </c>
      <c r="BB22410" s="94">
        <v>-1255</v>
      </c>
      <c r="BC22410" s="94">
        <v>111</v>
      </c>
      <c r="BD22410" s="94">
        <v>-33</v>
      </c>
    </row>
    <row r="22411" spans="1:56">
      <c r="A22411" s="85" t="s">
        <v>173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428</v>
      </c>
      <c r="G22411" s="89" t="s">
        <v>429</v>
      </c>
      <c r="H22411" s="94">
        <v>26200</v>
      </c>
      <c r="I22411" s="94">
        <v>25480</v>
      </c>
      <c r="J22411" s="94">
        <v>16712</v>
      </c>
      <c r="K22411" s="94">
        <v>-8769</v>
      </c>
      <c r="O22411" s="94">
        <v>25480</v>
      </c>
      <c r="P22411" s="94">
        <v>16712</v>
      </c>
      <c r="Q22411" s="94">
        <v>-8769</v>
      </c>
      <c r="AS22411" s="94">
        <v>-344</v>
      </c>
      <c r="AT22411" s="94">
        <v>-694</v>
      </c>
      <c r="AU22411" s="94">
        <v>-2137</v>
      </c>
      <c r="AW22411" s="94">
        <v>1</v>
      </c>
      <c r="AX22411" s="94">
        <v>-251</v>
      </c>
      <c r="AY22411" s="94">
        <v>-3659</v>
      </c>
      <c r="AZ22411" s="94">
        <v>-37</v>
      </c>
      <c r="BA22411" s="94">
        <v>-56</v>
      </c>
      <c r="BB22411" s="94">
        <v>-1591</v>
      </c>
      <c r="BC22411" s="94">
        <v>43</v>
      </c>
      <c r="BD22411" s="94">
        <v>-52</v>
      </c>
    </row>
    <row r="22412" spans="1:56">
      <c r="A22412" s="85" t="s">
        <v>173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428</v>
      </c>
      <c r="G22412" s="89" t="s">
        <v>429</v>
      </c>
      <c r="H22412" s="94">
        <v>28067</v>
      </c>
      <c r="I22412" s="94">
        <v>27526</v>
      </c>
      <c r="J22412" s="94">
        <v>17534</v>
      </c>
      <c r="K22412" s="94">
        <v>-9991</v>
      </c>
      <c r="O22412" s="94">
        <v>27526</v>
      </c>
      <c r="P22412" s="94">
        <v>17534</v>
      </c>
      <c r="Q22412" s="94">
        <v>-9991</v>
      </c>
      <c r="AS22412" s="94">
        <v>-401</v>
      </c>
      <c r="AT22412" s="94">
        <v>-1073</v>
      </c>
      <c r="AU22412" s="94">
        <v>-2146</v>
      </c>
      <c r="AW22412" s="94">
        <v>10</v>
      </c>
      <c r="AX22412" s="94">
        <v>-212</v>
      </c>
      <c r="AY22412" s="94">
        <v>-4135</v>
      </c>
      <c r="AZ22412" s="94">
        <v>-52</v>
      </c>
      <c r="BA22412" s="94">
        <v>-55</v>
      </c>
      <c r="BB22412" s="94">
        <v>-1805</v>
      </c>
      <c r="BC22412" s="94">
        <v>33</v>
      </c>
      <c r="BD22412" s="94">
        <v>-148</v>
      </c>
    </row>
    <row r="22413" spans="1:56">
      <c r="A22413" s="85" t="s">
        <v>173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428</v>
      </c>
      <c r="G22413" s="89" t="s">
        <v>429</v>
      </c>
      <c r="H22413" s="94">
        <v>28667</v>
      </c>
      <c r="I22413" s="94">
        <v>27972</v>
      </c>
      <c r="J22413" s="94">
        <v>17597</v>
      </c>
      <c r="K22413" s="94">
        <v>-10375</v>
      </c>
      <c r="O22413" s="94">
        <v>27972</v>
      </c>
      <c r="P22413" s="94">
        <v>17597</v>
      </c>
      <c r="Q22413" s="94">
        <v>-10375</v>
      </c>
      <c r="AS22413" s="94">
        <v>-432</v>
      </c>
      <c r="AT22413" s="94">
        <v>-1176</v>
      </c>
      <c r="AU22413" s="94">
        <v>-2284</v>
      </c>
      <c r="AW22413" s="94">
        <v>14</v>
      </c>
      <c r="AX22413" s="94">
        <v>-230</v>
      </c>
      <c r="AY22413" s="94">
        <v>-4235</v>
      </c>
      <c r="AZ22413" s="94">
        <v>-38</v>
      </c>
      <c r="BA22413" s="94">
        <v>-57</v>
      </c>
      <c r="BB22413" s="94">
        <v>-1807</v>
      </c>
      <c r="BC22413" s="94">
        <v>34</v>
      </c>
      <c r="BD22413" s="94">
        <v>-159</v>
      </c>
    </row>
    <row r="22414" spans="1:56">
      <c r="A22414" s="85" t="s">
        <v>173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428</v>
      </c>
      <c r="G22414" s="89" t="s">
        <v>429</v>
      </c>
      <c r="H22414" s="94">
        <v>28157</v>
      </c>
      <c r="I22414" s="94">
        <v>27443</v>
      </c>
      <c r="J22414" s="94">
        <v>17393</v>
      </c>
      <c r="K22414" s="94">
        <v>-10051</v>
      </c>
      <c r="O22414" s="94">
        <v>27443</v>
      </c>
      <c r="P22414" s="94">
        <v>17393</v>
      </c>
      <c r="Q22414" s="94">
        <v>-10051</v>
      </c>
      <c r="AS22414" s="94">
        <v>-659</v>
      </c>
      <c r="AT22414" s="94">
        <v>-979</v>
      </c>
      <c r="AU22414" s="94">
        <v>-2364</v>
      </c>
      <c r="AW22414" s="94">
        <v>7</v>
      </c>
      <c r="AX22414" s="94">
        <v>-234</v>
      </c>
      <c r="AY22414" s="94">
        <v>-3928</v>
      </c>
      <c r="AZ22414" s="94">
        <v>-31</v>
      </c>
      <c r="BA22414" s="94">
        <v>-59</v>
      </c>
      <c r="BB22414" s="94">
        <v>-1753</v>
      </c>
      <c r="BC22414" s="94">
        <v>26</v>
      </c>
      <c r="BD22414" s="94">
        <v>-125</v>
      </c>
    </row>
    <row r="22415" spans="1:56">
      <c r="A22415" s="85" t="s">
        <v>173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428</v>
      </c>
      <c r="G22415" s="89" t="s">
        <v>429</v>
      </c>
      <c r="H22415" s="94">
        <v>27318</v>
      </c>
      <c r="I22415" s="94">
        <v>26877</v>
      </c>
      <c r="J22415" s="94">
        <v>16839</v>
      </c>
      <c r="K22415" s="94">
        <v>-10038</v>
      </c>
      <c r="O22415" s="94">
        <v>26877</v>
      </c>
      <c r="P22415" s="94">
        <v>16839</v>
      </c>
      <c r="Q22415" s="94">
        <v>-10038</v>
      </c>
      <c r="AS22415" s="94">
        <v>-1003</v>
      </c>
      <c r="AT22415" s="94">
        <v>-864</v>
      </c>
      <c r="AU22415" s="94">
        <v>-2444</v>
      </c>
      <c r="AW22415" s="94">
        <v>8</v>
      </c>
      <c r="AX22415" s="94">
        <v>-243</v>
      </c>
      <c r="AY22415" s="94">
        <v>-3557</v>
      </c>
      <c r="AZ22415" s="94">
        <v>-44</v>
      </c>
      <c r="BA22415" s="94">
        <v>-59</v>
      </c>
      <c r="BB22415" s="94">
        <v>-1734</v>
      </c>
      <c r="BC22415" s="94">
        <v>6</v>
      </c>
      <c r="BD22415" s="94">
        <v>-100</v>
      </c>
    </row>
    <row r="22416" spans="1:56">
      <c r="A22416" s="85" t="s">
        <v>173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428</v>
      </c>
      <c r="G22416" s="89" t="s">
        <v>429</v>
      </c>
      <c r="H22416" s="94">
        <v>26099</v>
      </c>
      <c r="I22416" s="94">
        <v>25948</v>
      </c>
      <c r="J22416" s="94">
        <v>16294</v>
      </c>
      <c r="K22416" s="94">
        <v>-9653</v>
      </c>
      <c r="O22416" s="94">
        <v>25948</v>
      </c>
      <c r="P22416" s="94">
        <v>16294</v>
      </c>
      <c r="Q22416" s="94">
        <v>-9653</v>
      </c>
      <c r="AS22416" s="94">
        <v>-1108</v>
      </c>
      <c r="AT22416" s="94">
        <v>-667</v>
      </c>
      <c r="AU22416" s="94">
        <v>-2430</v>
      </c>
      <c r="AW22416" s="94">
        <v>6</v>
      </c>
      <c r="AX22416" s="94">
        <v>-249</v>
      </c>
      <c r="AY22416" s="94">
        <v>-3341</v>
      </c>
      <c r="AZ22416" s="94">
        <v>-62</v>
      </c>
      <c r="BA22416" s="94">
        <v>-64</v>
      </c>
      <c r="BB22416" s="94">
        <v>-1670</v>
      </c>
      <c r="BC22416" s="94">
        <v>-4</v>
      </c>
      <c r="BD22416" s="94">
        <v>-73</v>
      </c>
    </row>
    <row r="22417" spans="1:56">
      <c r="A22417" s="85" t="s">
        <v>173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428</v>
      </c>
      <c r="G22417" s="89" t="s">
        <v>429</v>
      </c>
      <c r="H22417" s="94">
        <v>24530</v>
      </c>
      <c r="I22417" s="94">
        <v>24380</v>
      </c>
      <c r="J22417" s="94">
        <v>15249</v>
      </c>
      <c r="K22417" s="94">
        <v>-9131</v>
      </c>
      <c r="O22417" s="94">
        <v>24380</v>
      </c>
      <c r="P22417" s="94">
        <v>15249</v>
      </c>
      <c r="Q22417" s="94">
        <v>-9131</v>
      </c>
      <c r="AS22417" s="94">
        <v>-1009</v>
      </c>
      <c r="AT22417" s="94">
        <v>-590</v>
      </c>
      <c r="AU22417" s="94">
        <v>-2381</v>
      </c>
      <c r="AW22417" s="94">
        <v>12</v>
      </c>
      <c r="AX22417" s="94">
        <v>-261</v>
      </c>
      <c r="AY22417" s="94">
        <v>-3181</v>
      </c>
      <c r="AZ22417" s="94">
        <v>-58</v>
      </c>
      <c r="BA22417" s="94">
        <v>-64</v>
      </c>
      <c r="BB22417" s="94">
        <v>-1536</v>
      </c>
      <c r="BC22417" s="94">
        <v>-1</v>
      </c>
      <c r="BD22417" s="94">
        <v>-61</v>
      </c>
    </row>
    <row r="22418" spans="1:56">
      <c r="A22418" s="85" t="s">
        <v>173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428</v>
      </c>
      <c r="G22418" s="89" t="s">
        <v>429</v>
      </c>
      <c r="H22418" s="94">
        <v>22846</v>
      </c>
      <c r="I22418" s="94">
        <v>22751</v>
      </c>
      <c r="J22418" s="94">
        <v>14291</v>
      </c>
      <c r="K22418" s="94">
        <v>-8460</v>
      </c>
      <c r="O22418" s="94">
        <v>22751</v>
      </c>
      <c r="P22418" s="94">
        <v>14291</v>
      </c>
      <c r="Q22418" s="94">
        <v>-8460</v>
      </c>
      <c r="AS22418" s="94">
        <v>-935</v>
      </c>
      <c r="AT22418" s="94">
        <v>-533</v>
      </c>
      <c r="AU22418" s="94">
        <v>-2239</v>
      </c>
      <c r="AW22418" s="94">
        <v>6</v>
      </c>
      <c r="AX22418" s="94">
        <v>-285</v>
      </c>
      <c r="AY22418" s="94">
        <v>-2924</v>
      </c>
      <c r="AZ22418" s="94">
        <v>-37</v>
      </c>
      <c r="BA22418" s="94">
        <v>-64</v>
      </c>
      <c r="BB22418" s="94">
        <v>-1407</v>
      </c>
      <c r="BC22418" s="94">
        <v>7</v>
      </c>
      <c r="BD22418" s="94">
        <v>-48</v>
      </c>
    </row>
    <row r="22419" spans="1:56">
      <c r="A22419" s="85" t="s">
        <v>173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428</v>
      </c>
      <c r="G22419" s="89" t="s">
        <v>429</v>
      </c>
      <c r="H22419" s="94">
        <v>21897</v>
      </c>
      <c r="I22419" s="94">
        <v>21956</v>
      </c>
      <c r="J22419" s="94">
        <v>13291</v>
      </c>
      <c r="K22419" s="94">
        <v>-8665</v>
      </c>
      <c r="O22419" s="94">
        <v>21956</v>
      </c>
      <c r="P22419" s="94">
        <v>13291</v>
      </c>
      <c r="Q22419" s="94">
        <v>-8665</v>
      </c>
      <c r="AS22419" s="94">
        <v>-905</v>
      </c>
      <c r="AT22419" s="94">
        <v>-610</v>
      </c>
      <c r="AU22419" s="94">
        <v>-2406</v>
      </c>
      <c r="AW22419" s="94">
        <v>9</v>
      </c>
      <c r="AX22419" s="94">
        <v>-295</v>
      </c>
      <c r="AY22419" s="94">
        <v>-2856</v>
      </c>
      <c r="AZ22419" s="94">
        <v>-41</v>
      </c>
      <c r="BA22419" s="94">
        <v>-65</v>
      </c>
      <c r="BB22419" s="94">
        <v>-1393</v>
      </c>
      <c r="BC22419" s="94">
        <v>-27</v>
      </c>
      <c r="BD22419" s="94">
        <v>-78</v>
      </c>
    </row>
    <row r="22420" spans="1:56">
      <c r="A22420" s="85" t="s">
        <v>173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428</v>
      </c>
      <c r="G22420" s="89" t="s">
        <v>429</v>
      </c>
      <c r="H22420" s="94">
        <v>21044</v>
      </c>
      <c r="I22420" s="94">
        <v>21101</v>
      </c>
      <c r="J22420" s="94">
        <v>12653</v>
      </c>
      <c r="K22420" s="94">
        <v>-8449</v>
      </c>
      <c r="O22420" s="94">
        <v>21101</v>
      </c>
      <c r="P22420" s="94">
        <v>12653</v>
      </c>
      <c r="Q22420" s="94">
        <v>-8449</v>
      </c>
      <c r="AS22420" s="94">
        <v>-895</v>
      </c>
      <c r="AT22420" s="94">
        <v>-583</v>
      </c>
      <c r="AU22420" s="94">
        <v>-2350</v>
      </c>
      <c r="AW22420" s="94">
        <v>10</v>
      </c>
      <c r="AX22420" s="94">
        <v>-305</v>
      </c>
      <c r="AY22420" s="94">
        <v>-2746</v>
      </c>
      <c r="AZ22420" s="94">
        <v>-40</v>
      </c>
      <c r="BA22420" s="94">
        <v>-66</v>
      </c>
      <c r="BB22420" s="94">
        <v>-1385</v>
      </c>
      <c r="BC22420" s="94">
        <v>-5</v>
      </c>
      <c r="BD22420" s="94">
        <v>-90</v>
      </c>
    </row>
    <row r="22421" spans="1:56">
      <c r="A22421" s="85" t="s">
        <v>173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428</v>
      </c>
      <c r="G22421" s="89" t="s">
        <v>429</v>
      </c>
      <c r="H22421" s="94">
        <v>20474</v>
      </c>
      <c r="I22421" s="94">
        <v>20580</v>
      </c>
      <c r="J22421" s="94">
        <v>12153</v>
      </c>
      <c r="K22421" s="94">
        <v>-8427</v>
      </c>
      <c r="O22421" s="94">
        <v>20580</v>
      </c>
      <c r="P22421" s="94">
        <v>12153</v>
      </c>
      <c r="Q22421" s="94">
        <v>-8427</v>
      </c>
      <c r="AS22421" s="94">
        <v>-858</v>
      </c>
      <c r="AT22421" s="94">
        <v>-531</v>
      </c>
      <c r="AU22421" s="94">
        <v>-2317</v>
      </c>
      <c r="AW22421" s="94">
        <v>-51</v>
      </c>
      <c r="AX22421" s="94">
        <v>-313</v>
      </c>
      <c r="AY22421" s="94">
        <v>-2779</v>
      </c>
      <c r="AZ22421" s="94">
        <v>-43</v>
      </c>
      <c r="BA22421" s="94">
        <v>-68</v>
      </c>
      <c r="BB22421" s="94">
        <v>-1382</v>
      </c>
      <c r="BC22421" s="94">
        <v>8</v>
      </c>
      <c r="BD22421" s="94">
        <v>-97</v>
      </c>
    </row>
    <row r="22422" spans="1:56">
      <c r="A22422" s="85" t="s">
        <v>173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428</v>
      </c>
      <c r="G22422" s="89" t="s">
        <v>429</v>
      </c>
      <c r="H22422" s="94">
        <v>20262</v>
      </c>
      <c r="I22422" s="94">
        <v>20392</v>
      </c>
      <c r="J22422" s="94">
        <v>11895</v>
      </c>
      <c r="K22422" s="94">
        <v>-8497</v>
      </c>
      <c r="O22422" s="94">
        <v>20392</v>
      </c>
      <c r="P22422" s="94">
        <v>11895</v>
      </c>
      <c r="Q22422" s="94">
        <v>-8497</v>
      </c>
      <c r="AS22422" s="94">
        <v>-799</v>
      </c>
      <c r="AT22422" s="94">
        <v>-601</v>
      </c>
      <c r="AU22422" s="94">
        <v>-2445</v>
      </c>
      <c r="AW22422" s="94">
        <v>-32</v>
      </c>
      <c r="AX22422" s="94">
        <v>-308</v>
      </c>
      <c r="AY22422" s="94">
        <v>-2778</v>
      </c>
      <c r="AZ22422" s="94">
        <v>-61</v>
      </c>
      <c r="BA22422" s="94">
        <v>-69</v>
      </c>
      <c r="BB22422" s="94">
        <v>-1343</v>
      </c>
      <c r="BC22422" s="94">
        <v>26</v>
      </c>
      <c r="BD22422" s="94">
        <v>-98</v>
      </c>
    </row>
    <row r="22423" spans="1:56">
      <c r="A22423" s="85" t="s">
        <v>173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428</v>
      </c>
      <c r="G22423" s="89" t="s">
        <v>429</v>
      </c>
      <c r="H22423" s="94">
        <v>20411</v>
      </c>
      <c r="I22423" s="94">
        <v>20569</v>
      </c>
      <c r="J22423" s="94">
        <v>12099</v>
      </c>
      <c r="K22423" s="94">
        <v>-8469</v>
      </c>
      <c r="O22423" s="94">
        <v>20569</v>
      </c>
      <c r="P22423" s="94">
        <v>12099</v>
      </c>
      <c r="Q22423" s="94">
        <v>-8469</v>
      </c>
      <c r="AS22423" s="94">
        <v>-765</v>
      </c>
      <c r="AT22423" s="94">
        <v>-641</v>
      </c>
      <c r="AU22423" s="94">
        <v>-2545</v>
      </c>
      <c r="AW22423" s="94">
        <v>-22</v>
      </c>
      <c r="AX22423" s="94">
        <v>-303</v>
      </c>
      <c r="AY22423" s="94">
        <v>-2697</v>
      </c>
      <c r="AZ22423" s="94">
        <v>-52</v>
      </c>
      <c r="BA22423" s="94">
        <v>-70</v>
      </c>
      <c r="BB22423" s="94">
        <v>-1286</v>
      </c>
      <c r="BC22423" s="94">
        <v>14</v>
      </c>
      <c r="BD22423" s="94">
        <v>-94</v>
      </c>
    </row>
    <row r="22424" spans="1:56">
      <c r="A22424" s="85" t="s">
        <v>173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428</v>
      </c>
      <c r="G22424" s="89" t="s">
        <v>429</v>
      </c>
      <c r="H22424" s="94">
        <v>21074</v>
      </c>
      <c r="I22424" s="94">
        <v>21152</v>
      </c>
      <c r="J22424" s="94">
        <v>12266</v>
      </c>
      <c r="K22424" s="94">
        <v>-8886</v>
      </c>
      <c r="O22424" s="94">
        <v>21152</v>
      </c>
      <c r="P22424" s="94">
        <v>12266</v>
      </c>
      <c r="Q22424" s="94">
        <v>-8886</v>
      </c>
      <c r="AS22424" s="94">
        <v>-848</v>
      </c>
      <c r="AT22424" s="94">
        <v>-720</v>
      </c>
      <c r="AU22424" s="94">
        <v>-2600</v>
      </c>
      <c r="AW22424" s="94">
        <v>-7</v>
      </c>
      <c r="AX22424" s="94">
        <v>-301</v>
      </c>
      <c r="AY22424" s="94">
        <v>-2866</v>
      </c>
      <c r="AZ22424" s="94">
        <v>-42</v>
      </c>
      <c r="BA22424" s="94">
        <v>-70</v>
      </c>
      <c r="BB22424" s="94">
        <v>-1369</v>
      </c>
      <c r="BC22424" s="94">
        <v>27</v>
      </c>
      <c r="BD22424" s="94">
        <v>-95</v>
      </c>
    </row>
    <row r="22425" spans="1:56">
      <c r="A22425" s="85" t="s">
        <v>173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428</v>
      </c>
      <c r="G22425" s="89" t="s">
        <v>429</v>
      </c>
      <c r="H22425" s="94">
        <v>22037</v>
      </c>
      <c r="I22425" s="94">
        <v>22029</v>
      </c>
      <c r="J22425" s="94">
        <v>12988</v>
      </c>
      <c r="K22425" s="94">
        <v>-9040</v>
      </c>
      <c r="O22425" s="94">
        <v>22029</v>
      </c>
      <c r="P22425" s="94">
        <v>12988</v>
      </c>
      <c r="Q22425" s="94">
        <v>-9040</v>
      </c>
      <c r="AS22425" s="94">
        <v>-906</v>
      </c>
      <c r="AT22425" s="94">
        <v>-884</v>
      </c>
      <c r="AU22425" s="94">
        <v>-2528</v>
      </c>
      <c r="AW22425" s="94">
        <v>9</v>
      </c>
      <c r="AX22425" s="94">
        <v>-314</v>
      </c>
      <c r="AY22425" s="94">
        <v>-2840</v>
      </c>
      <c r="AZ22425" s="94">
        <v>-39</v>
      </c>
      <c r="BA22425" s="94">
        <v>-67</v>
      </c>
      <c r="BB22425" s="94">
        <v>-1422</v>
      </c>
      <c r="BC22425" s="94">
        <v>55</v>
      </c>
      <c r="BD22425" s="94">
        <v>-116</v>
      </c>
    </row>
    <row r="22426" spans="1:56">
      <c r="A22426" s="85" t="s">
        <v>173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428</v>
      </c>
      <c r="G22426" s="89" t="s">
        <v>429</v>
      </c>
      <c r="H22426" s="94">
        <v>22673</v>
      </c>
      <c r="I22426" s="94">
        <v>22660</v>
      </c>
      <c r="J22426" s="94">
        <v>13620</v>
      </c>
      <c r="K22426" s="94">
        <v>-9040</v>
      </c>
      <c r="O22426" s="94">
        <v>22660</v>
      </c>
      <c r="P22426" s="94">
        <v>13620</v>
      </c>
      <c r="Q22426" s="94">
        <v>-9040</v>
      </c>
      <c r="AS22426" s="94">
        <v>-898</v>
      </c>
      <c r="AT22426" s="94">
        <v>-942</v>
      </c>
      <c r="AU22426" s="94">
        <v>-2557</v>
      </c>
      <c r="AW22426" s="94">
        <v>12</v>
      </c>
      <c r="AX22426" s="94">
        <v>-353</v>
      </c>
      <c r="AY22426" s="94">
        <v>-2863</v>
      </c>
      <c r="AZ22426" s="94">
        <v>-31</v>
      </c>
      <c r="BA22426" s="94">
        <v>-67</v>
      </c>
      <c r="BB22426" s="94">
        <v>-1355</v>
      </c>
      <c r="BC22426" s="94">
        <v>101</v>
      </c>
      <c r="BD22426" s="94">
        <v>-118</v>
      </c>
    </row>
    <row r="22427" spans="1:56">
      <c r="A22427" s="85" t="s">
        <v>173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428</v>
      </c>
      <c r="G22427" s="89" t="s">
        <v>429</v>
      </c>
      <c r="H22427" s="94">
        <v>23188</v>
      </c>
      <c r="I22427" s="94">
        <v>22829</v>
      </c>
      <c r="J22427" s="94">
        <v>15726</v>
      </c>
      <c r="K22427" s="94">
        <v>-7103</v>
      </c>
      <c r="O22427" s="94">
        <v>22829</v>
      </c>
      <c r="P22427" s="94">
        <v>15726</v>
      </c>
      <c r="Q22427" s="94">
        <v>-7103</v>
      </c>
      <c r="AS22427" s="94">
        <v>-795</v>
      </c>
      <c r="AT22427" s="94">
        <v>-644</v>
      </c>
      <c r="AU22427" s="94">
        <v>-2260</v>
      </c>
      <c r="AW22427" s="94">
        <v>8</v>
      </c>
      <c r="AX22427" s="94">
        <v>-430</v>
      </c>
      <c r="AY22427" s="94">
        <v>-2172</v>
      </c>
      <c r="AZ22427" s="94">
        <v>-20</v>
      </c>
      <c r="BA22427" s="94">
        <v>-65</v>
      </c>
      <c r="BB22427" s="94">
        <v>-987</v>
      </c>
      <c r="BC22427" s="94">
        <v>248</v>
      </c>
      <c r="BD22427" s="94">
        <v>-86</v>
      </c>
    </row>
    <row r="22428" spans="1:56">
      <c r="A22428" s="85" t="s">
        <v>173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428</v>
      </c>
      <c r="G22428" s="89" t="s">
        <v>429</v>
      </c>
      <c r="H22428" s="94">
        <v>23461</v>
      </c>
      <c r="I22428" s="94">
        <v>22690</v>
      </c>
      <c r="J22428" s="94">
        <v>16861</v>
      </c>
      <c r="K22428" s="94">
        <v>-5829</v>
      </c>
      <c r="O22428" s="94">
        <v>22690</v>
      </c>
      <c r="P22428" s="94">
        <v>16861</v>
      </c>
      <c r="Q22428" s="94">
        <v>-5829</v>
      </c>
      <c r="AS22428" s="94">
        <v>-679</v>
      </c>
      <c r="AT22428" s="94">
        <v>-524</v>
      </c>
      <c r="AU22428" s="94">
        <v>-2085</v>
      </c>
      <c r="AW22428" s="94">
        <v>13</v>
      </c>
      <c r="AX22428" s="94">
        <v>-434</v>
      </c>
      <c r="AY22428" s="94">
        <v>-1660</v>
      </c>
      <c r="AZ22428" s="94">
        <v>-20</v>
      </c>
      <c r="BA22428" s="94">
        <v>-63</v>
      </c>
      <c r="BB22428" s="94">
        <v>-794</v>
      </c>
      <c r="BC22428" s="94">
        <v>337</v>
      </c>
      <c r="BD22428" s="94">
        <v>-37</v>
      </c>
    </row>
    <row r="22429" spans="1:56">
      <c r="A22429" s="85" t="s">
        <v>173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428</v>
      </c>
      <c r="G22429" s="89" t="s">
        <v>429</v>
      </c>
      <c r="H22429" s="94">
        <v>23334</v>
      </c>
      <c r="I22429" s="94">
        <v>22240</v>
      </c>
      <c r="J22429" s="94">
        <v>17208</v>
      </c>
      <c r="K22429" s="94">
        <v>-5032</v>
      </c>
      <c r="O22429" s="94">
        <v>22240</v>
      </c>
      <c r="P22429" s="94">
        <v>17208</v>
      </c>
      <c r="Q22429" s="94">
        <v>-5032</v>
      </c>
      <c r="AS22429" s="94">
        <v>-601</v>
      </c>
      <c r="AT22429" s="94">
        <v>-450</v>
      </c>
      <c r="AU22429" s="94">
        <v>-1972</v>
      </c>
      <c r="AW22429" s="94">
        <v>11</v>
      </c>
      <c r="AX22429" s="94">
        <v>-408</v>
      </c>
      <c r="AY22429" s="94">
        <v>-1438</v>
      </c>
      <c r="AZ22429" s="94">
        <v>35</v>
      </c>
      <c r="BA22429" s="94">
        <v>-61</v>
      </c>
      <c r="BB22429" s="94">
        <v>-591</v>
      </c>
      <c r="BC22429" s="94">
        <v>352</v>
      </c>
      <c r="BD22429" s="94">
        <v>-22</v>
      </c>
    </row>
    <row r="22430" spans="1:56">
      <c r="A22430" s="85" t="s">
        <v>173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428</v>
      </c>
      <c r="G22430" s="89" t="s">
        <v>429</v>
      </c>
      <c r="H22430" s="94">
        <v>22887</v>
      </c>
      <c r="I22430" s="94">
        <v>21806</v>
      </c>
      <c r="J22430" s="94">
        <v>17347</v>
      </c>
      <c r="K22430" s="94">
        <v>-4460</v>
      </c>
      <c r="O22430" s="94">
        <v>21806</v>
      </c>
      <c r="P22430" s="94">
        <v>17347</v>
      </c>
      <c r="Q22430" s="94">
        <v>-4460</v>
      </c>
      <c r="AS22430" s="94">
        <v>-616</v>
      </c>
      <c r="AT22430" s="94">
        <v>-387</v>
      </c>
      <c r="AU22430" s="94">
        <v>-1823</v>
      </c>
      <c r="AW22430" s="94">
        <v>10</v>
      </c>
      <c r="AX22430" s="94">
        <v>-410</v>
      </c>
      <c r="AY22430" s="94">
        <v>-1252</v>
      </c>
      <c r="AZ22430" s="94">
        <v>52</v>
      </c>
      <c r="BA22430" s="94">
        <v>-60</v>
      </c>
      <c r="BB22430" s="94">
        <v>-388</v>
      </c>
      <c r="BC22430" s="94">
        <v>338</v>
      </c>
      <c r="BD22430" s="94">
        <v>-35</v>
      </c>
    </row>
    <row r="22431" spans="1:56">
      <c r="A22431" s="85" t="s">
        <v>173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428</v>
      </c>
      <c r="G22431" s="89" t="s">
        <v>429</v>
      </c>
      <c r="H22431" s="94">
        <v>22425</v>
      </c>
      <c r="I22431" s="94">
        <v>21517</v>
      </c>
      <c r="J22431" s="94">
        <v>16824</v>
      </c>
      <c r="K22431" s="94">
        <v>-4693</v>
      </c>
      <c r="O22431" s="94">
        <v>21517</v>
      </c>
      <c r="P22431" s="94">
        <v>16824</v>
      </c>
      <c r="Q22431" s="94">
        <v>-4693</v>
      </c>
      <c r="AS22431" s="94">
        <v>-692</v>
      </c>
      <c r="AT22431" s="94">
        <v>-288</v>
      </c>
      <c r="AU22431" s="94">
        <v>-1759</v>
      </c>
      <c r="AW22431" s="94">
        <v>11</v>
      </c>
      <c r="AX22431" s="94">
        <v>-395</v>
      </c>
      <c r="AY22431" s="94">
        <v>-1418</v>
      </c>
      <c r="AZ22431" s="94">
        <v>22</v>
      </c>
      <c r="BA22431" s="94">
        <v>-58</v>
      </c>
      <c r="BB22431" s="94">
        <v>-494</v>
      </c>
      <c r="BC22431" s="94">
        <v>334</v>
      </c>
      <c r="BD22431" s="94">
        <v>-59</v>
      </c>
    </row>
    <row r="22432" spans="1:56">
      <c r="A22432" s="85" t="s">
        <v>173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428</v>
      </c>
      <c r="G22432" s="89" t="s">
        <v>429</v>
      </c>
      <c r="H22432" s="94">
        <v>22122</v>
      </c>
      <c r="I22432" s="94">
        <v>21312</v>
      </c>
      <c r="J22432" s="94">
        <v>17007</v>
      </c>
      <c r="K22432" s="94">
        <v>-4305</v>
      </c>
      <c r="O22432" s="94">
        <v>21312</v>
      </c>
      <c r="P22432" s="94">
        <v>17007</v>
      </c>
      <c r="Q22432" s="94">
        <v>-4305</v>
      </c>
      <c r="AS22432" s="94">
        <v>-646</v>
      </c>
      <c r="AT22432" s="94">
        <v>-277</v>
      </c>
      <c r="AU22432" s="94">
        <v>-1684</v>
      </c>
      <c r="AW22432" s="94">
        <v>11</v>
      </c>
      <c r="AX22432" s="94">
        <v>-399</v>
      </c>
      <c r="AY22432" s="94">
        <v>-1123</v>
      </c>
      <c r="AZ22432" s="94">
        <v>53</v>
      </c>
      <c r="BA22432" s="94">
        <v>-56</v>
      </c>
      <c r="BB22432" s="94">
        <v>-600</v>
      </c>
      <c r="BC22432" s="94">
        <v>333</v>
      </c>
      <c r="BD22432" s="94">
        <v>-24</v>
      </c>
    </row>
    <row r="22433" spans="1:56">
      <c r="A22433" s="85" t="s">
        <v>173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428</v>
      </c>
      <c r="G22433" s="89" t="s">
        <v>429</v>
      </c>
      <c r="H22433" s="94">
        <v>22056</v>
      </c>
      <c r="I22433" s="94">
        <v>21543</v>
      </c>
      <c r="J22433" s="94">
        <v>17116</v>
      </c>
      <c r="K22433" s="94">
        <v>-4427</v>
      </c>
      <c r="O22433" s="94">
        <v>21543</v>
      </c>
      <c r="P22433" s="94">
        <v>17116</v>
      </c>
      <c r="Q22433" s="94">
        <v>-4427</v>
      </c>
      <c r="AS22433" s="94">
        <v>-684</v>
      </c>
      <c r="AT22433" s="94">
        <v>-321</v>
      </c>
      <c r="AU22433" s="94">
        <v>-1700</v>
      </c>
      <c r="AW22433" s="94">
        <v>13</v>
      </c>
      <c r="AX22433" s="94">
        <v>-404</v>
      </c>
      <c r="AY22433" s="94">
        <v>-1242</v>
      </c>
      <c r="AZ22433" s="94">
        <v>39</v>
      </c>
      <c r="BA22433" s="94">
        <v>-58</v>
      </c>
      <c r="BB22433" s="94">
        <v>-459</v>
      </c>
      <c r="BC22433" s="94">
        <v>300</v>
      </c>
      <c r="BD22433" s="94">
        <v>-15</v>
      </c>
    </row>
    <row r="22434" spans="1:56">
      <c r="A22434" s="85" t="s">
        <v>173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428</v>
      </c>
      <c r="G22434" s="89" t="s">
        <v>429</v>
      </c>
      <c r="H22434" s="94">
        <v>22499</v>
      </c>
      <c r="I22434" s="94">
        <v>22042</v>
      </c>
      <c r="J22434" s="94">
        <v>16535</v>
      </c>
      <c r="K22434" s="94">
        <v>-5507</v>
      </c>
      <c r="O22434" s="94">
        <v>22042</v>
      </c>
      <c r="P22434" s="94">
        <v>16535</v>
      </c>
      <c r="Q22434" s="94">
        <v>-5507</v>
      </c>
      <c r="AS22434" s="94">
        <v>-800</v>
      </c>
      <c r="AT22434" s="94">
        <v>-452</v>
      </c>
      <c r="AU22434" s="94">
        <v>-1927</v>
      </c>
      <c r="AW22434" s="94">
        <v>6</v>
      </c>
      <c r="AX22434" s="94">
        <v>-378</v>
      </c>
      <c r="AY22434" s="94">
        <v>-1523</v>
      </c>
      <c r="AZ22434" s="94">
        <v>40</v>
      </c>
      <c r="BA22434" s="94">
        <v>-60</v>
      </c>
      <c r="BB22434" s="94">
        <v>-755</v>
      </c>
      <c r="BC22434" s="94">
        <v>264</v>
      </c>
      <c r="BD22434" s="94">
        <v>-4</v>
      </c>
    </row>
    <row r="22435" spans="1:56">
      <c r="A22435" s="85" t="s">
        <v>173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428</v>
      </c>
      <c r="G22435" s="89" t="s">
        <v>429</v>
      </c>
      <c r="H22435" s="94">
        <v>23758</v>
      </c>
      <c r="I22435" s="94">
        <v>23115</v>
      </c>
      <c r="J22435" s="94">
        <v>14802</v>
      </c>
      <c r="K22435" s="94">
        <v>-8314</v>
      </c>
      <c r="O22435" s="94">
        <v>23115</v>
      </c>
      <c r="P22435" s="94">
        <v>14802</v>
      </c>
      <c r="Q22435" s="94">
        <v>-8314</v>
      </c>
      <c r="AS22435" s="94">
        <v>-1001</v>
      </c>
      <c r="AT22435" s="94">
        <v>-795</v>
      </c>
      <c r="AU22435" s="94">
        <v>-2229</v>
      </c>
      <c r="AW22435" s="94">
        <v>-34</v>
      </c>
      <c r="AX22435" s="94">
        <v>-296</v>
      </c>
      <c r="AY22435" s="94">
        <v>-2534</v>
      </c>
      <c r="AZ22435" s="94">
        <v>-23</v>
      </c>
      <c r="BA22435" s="94">
        <v>-66</v>
      </c>
      <c r="BB22435" s="94">
        <v>-1411</v>
      </c>
      <c r="BC22435" s="94">
        <v>131</v>
      </c>
      <c r="BD22435" s="94">
        <v>-73</v>
      </c>
    </row>
    <row r="22436" spans="1:56">
      <c r="A22436" s="85" t="s">
        <v>173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428</v>
      </c>
      <c r="G22436" s="89" t="s">
        <v>429</v>
      </c>
      <c r="H22436" s="94">
        <v>26323</v>
      </c>
      <c r="I22436" s="94">
        <v>25804</v>
      </c>
      <c r="J22436" s="94">
        <v>15860</v>
      </c>
      <c r="K22436" s="94">
        <v>-9944</v>
      </c>
      <c r="O22436" s="94">
        <v>25804</v>
      </c>
      <c r="P22436" s="94">
        <v>15860</v>
      </c>
      <c r="Q22436" s="94">
        <v>-9944</v>
      </c>
      <c r="AS22436" s="94">
        <v>-1033</v>
      </c>
      <c r="AT22436" s="94">
        <v>-1303</v>
      </c>
      <c r="AU22436" s="94">
        <v>-2436</v>
      </c>
      <c r="AW22436" s="94">
        <v>0</v>
      </c>
      <c r="AX22436" s="94">
        <v>-250</v>
      </c>
      <c r="AY22436" s="94">
        <v>-3206</v>
      </c>
      <c r="AZ22436" s="94">
        <v>-8</v>
      </c>
      <c r="BA22436" s="94">
        <v>-65</v>
      </c>
      <c r="BB22436" s="94">
        <v>-1619</v>
      </c>
      <c r="BC22436" s="94">
        <v>134</v>
      </c>
      <c r="BD22436" s="94">
        <v>-159</v>
      </c>
    </row>
    <row r="22437" spans="1:56">
      <c r="A22437" s="85" t="s">
        <v>173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428</v>
      </c>
      <c r="G22437" s="89" t="s">
        <v>429</v>
      </c>
      <c r="H22437" s="94">
        <v>26954</v>
      </c>
      <c r="I22437" s="94">
        <v>26696</v>
      </c>
      <c r="J22437" s="94">
        <v>16225</v>
      </c>
      <c r="K22437" s="94">
        <v>-10471</v>
      </c>
      <c r="O22437" s="94">
        <v>26696</v>
      </c>
      <c r="P22437" s="94">
        <v>16225</v>
      </c>
      <c r="Q22437" s="94">
        <v>-10471</v>
      </c>
      <c r="AS22437" s="94">
        <v>-1097</v>
      </c>
      <c r="AT22437" s="94">
        <v>-1391</v>
      </c>
      <c r="AU22437" s="94">
        <v>-2434</v>
      </c>
      <c r="AW22437" s="94">
        <v>20</v>
      </c>
      <c r="AX22437" s="94">
        <v>-265</v>
      </c>
      <c r="AY22437" s="94">
        <v>-3441</v>
      </c>
      <c r="AZ22437" s="94">
        <v>-3</v>
      </c>
      <c r="BA22437" s="94">
        <v>-64</v>
      </c>
      <c r="BB22437" s="94">
        <v>-1728</v>
      </c>
      <c r="BC22437" s="94">
        <v>118</v>
      </c>
      <c r="BD22437" s="94">
        <v>-186</v>
      </c>
    </row>
    <row r="22438" spans="1:56">
      <c r="A22438" s="85" t="s">
        <v>173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428</v>
      </c>
      <c r="G22438" s="89" t="s">
        <v>429</v>
      </c>
      <c r="H22438" s="94">
        <v>26661</v>
      </c>
      <c r="I22438" s="94">
        <v>26370</v>
      </c>
      <c r="J22438" s="94">
        <v>16163</v>
      </c>
      <c r="K22438" s="94">
        <v>-10207</v>
      </c>
      <c r="O22438" s="94">
        <v>26370</v>
      </c>
      <c r="P22438" s="94">
        <v>16163</v>
      </c>
      <c r="Q22438" s="94">
        <v>-10207</v>
      </c>
      <c r="AS22438" s="94">
        <v>-1095</v>
      </c>
      <c r="AT22438" s="94">
        <v>-1263</v>
      </c>
      <c r="AU22438" s="94">
        <v>-2456</v>
      </c>
      <c r="AW22438" s="94">
        <v>-39</v>
      </c>
      <c r="AX22438" s="94">
        <v>-264</v>
      </c>
      <c r="AY22438" s="94">
        <v>-3311</v>
      </c>
      <c r="AZ22438" s="94">
        <v>-19</v>
      </c>
      <c r="BA22438" s="94">
        <v>-65</v>
      </c>
      <c r="BB22438" s="94">
        <v>-1667</v>
      </c>
      <c r="BC22438" s="94">
        <v>76</v>
      </c>
      <c r="BD22438" s="94">
        <v>-153</v>
      </c>
    </row>
    <row r="22439" spans="1:56">
      <c r="A22439" s="85" t="s">
        <v>173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428</v>
      </c>
      <c r="G22439" s="89" t="s">
        <v>429</v>
      </c>
      <c r="H22439" s="94">
        <v>26032</v>
      </c>
      <c r="I22439" s="94">
        <v>25865</v>
      </c>
      <c r="J22439" s="94">
        <v>15475</v>
      </c>
      <c r="K22439" s="94">
        <v>-10390</v>
      </c>
      <c r="O22439" s="94">
        <v>25865</v>
      </c>
      <c r="P22439" s="94">
        <v>15475</v>
      </c>
      <c r="Q22439" s="94">
        <v>-10390</v>
      </c>
      <c r="AS22439" s="94">
        <v>-1114</v>
      </c>
      <c r="AT22439" s="94">
        <v>-1051</v>
      </c>
      <c r="AU22439" s="94">
        <v>-2623</v>
      </c>
      <c r="AW22439" s="94">
        <v>18</v>
      </c>
      <c r="AX22439" s="94">
        <v>-263</v>
      </c>
      <c r="AY22439" s="94">
        <v>-3441</v>
      </c>
      <c r="AZ22439" s="94">
        <v>-33</v>
      </c>
      <c r="BA22439" s="94">
        <v>-69</v>
      </c>
      <c r="BB22439" s="94">
        <v>-1714</v>
      </c>
      <c r="BC22439" s="94">
        <v>20</v>
      </c>
      <c r="BD22439" s="94">
        <v>-120</v>
      </c>
    </row>
    <row r="22440" spans="1:56">
      <c r="A22440" s="85" t="s">
        <v>173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428</v>
      </c>
      <c r="G22440" s="89" t="s">
        <v>429</v>
      </c>
      <c r="H22440" s="94">
        <v>25057</v>
      </c>
      <c r="I22440" s="94">
        <v>25140</v>
      </c>
      <c r="J22440" s="94">
        <v>14785</v>
      </c>
      <c r="K22440" s="94">
        <v>-10355</v>
      </c>
      <c r="O22440" s="94">
        <v>25140</v>
      </c>
      <c r="P22440" s="94">
        <v>14785</v>
      </c>
      <c r="Q22440" s="94">
        <v>-10355</v>
      </c>
      <c r="AS22440" s="94">
        <v>-1087</v>
      </c>
      <c r="AT22440" s="94">
        <v>-1015</v>
      </c>
      <c r="AU22440" s="94">
        <v>-2644</v>
      </c>
      <c r="AW22440" s="94">
        <v>3</v>
      </c>
      <c r="AX22440" s="94">
        <v>-264</v>
      </c>
      <c r="AY22440" s="94">
        <v>-3446</v>
      </c>
      <c r="AZ22440" s="94">
        <v>-35</v>
      </c>
      <c r="BA22440" s="94">
        <v>-70</v>
      </c>
      <c r="BB22440" s="94">
        <v>-1703</v>
      </c>
      <c r="BC22440" s="94">
        <v>-17</v>
      </c>
      <c r="BD22440" s="94">
        <v>-84</v>
      </c>
    </row>
    <row r="22441" spans="1:56">
      <c r="A22441" s="85" t="s">
        <v>173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428</v>
      </c>
      <c r="G22441" s="89" t="s">
        <v>429</v>
      </c>
      <c r="H22441" s="94">
        <v>23683</v>
      </c>
      <c r="I22441" s="94">
        <v>23910</v>
      </c>
      <c r="J22441" s="94">
        <v>13955</v>
      </c>
      <c r="K22441" s="94">
        <v>-9955</v>
      </c>
      <c r="O22441" s="94">
        <v>23910</v>
      </c>
      <c r="P22441" s="94">
        <v>13955</v>
      </c>
      <c r="Q22441" s="94">
        <v>-9955</v>
      </c>
      <c r="AS22441" s="94">
        <v>-1082</v>
      </c>
      <c r="AT22441" s="94">
        <v>-887</v>
      </c>
      <c r="AU22441" s="94">
        <v>-2579</v>
      </c>
      <c r="AW22441" s="94">
        <v>4</v>
      </c>
      <c r="AX22441" s="94">
        <v>-297</v>
      </c>
      <c r="AY22441" s="94">
        <v>-3225</v>
      </c>
      <c r="AZ22441" s="94">
        <v>-45</v>
      </c>
      <c r="BA22441" s="94">
        <v>-70</v>
      </c>
      <c r="BB22441" s="94">
        <v>-1641</v>
      </c>
      <c r="BC22441" s="94">
        <v>-39</v>
      </c>
      <c r="BD22441" s="94">
        <v>-88</v>
      </c>
    </row>
    <row r="22442" spans="1:56">
      <c r="A22442" s="85" t="s">
        <v>173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428</v>
      </c>
      <c r="G22442" s="89" t="s">
        <v>429</v>
      </c>
      <c r="H22442" s="94">
        <v>22279</v>
      </c>
      <c r="I22442" s="94">
        <v>22573</v>
      </c>
      <c r="J22442" s="94">
        <v>12722</v>
      </c>
      <c r="K22442" s="94">
        <v>-9851</v>
      </c>
      <c r="O22442" s="94">
        <v>22573</v>
      </c>
      <c r="P22442" s="94">
        <v>12722</v>
      </c>
      <c r="Q22442" s="94">
        <v>-9851</v>
      </c>
      <c r="AS22442" s="94">
        <v>-1089</v>
      </c>
      <c r="AT22442" s="94">
        <v>-777</v>
      </c>
      <c r="AU22442" s="94">
        <v>-2633</v>
      </c>
      <c r="AW22442" s="94">
        <v>3</v>
      </c>
      <c r="AX22442" s="94">
        <v>-313</v>
      </c>
      <c r="AY22442" s="94">
        <v>-3136</v>
      </c>
      <c r="AZ22442" s="94">
        <v>-53</v>
      </c>
      <c r="BA22442" s="94">
        <v>-70</v>
      </c>
      <c r="BB22442" s="94">
        <v>-1663</v>
      </c>
      <c r="BC22442" s="94">
        <v>-59</v>
      </c>
      <c r="BD22442" s="94">
        <v>-80</v>
      </c>
    </row>
    <row r="22443" spans="1:56">
      <c r="A22443" s="85" t="s">
        <v>173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428</v>
      </c>
      <c r="G22443" s="89" t="s">
        <v>429</v>
      </c>
      <c r="H22443" s="94">
        <v>21645</v>
      </c>
      <c r="I22443" s="94">
        <v>21545</v>
      </c>
      <c r="J22443" s="94">
        <v>11996</v>
      </c>
      <c r="K22443" s="94">
        <v>-9549</v>
      </c>
      <c r="O22443" s="94">
        <v>21545</v>
      </c>
      <c r="P22443" s="94">
        <v>11996</v>
      </c>
      <c r="Q22443" s="94">
        <v>-9549</v>
      </c>
      <c r="AS22443" s="94">
        <v>-1051</v>
      </c>
      <c r="AT22443" s="94">
        <v>-604</v>
      </c>
      <c r="AU22443" s="94">
        <v>-2382</v>
      </c>
      <c r="AW22443" s="94">
        <v>4</v>
      </c>
      <c r="AX22443" s="94">
        <v>-321</v>
      </c>
      <c r="AY22443" s="94">
        <v>-3329</v>
      </c>
      <c r="AZ22443" s="94">
        <v>-58</v>
      </c>
      <c r="BA22443" s="94">
        <v>-68</v>
      </c>
      <c r="BB22443" s="94">
        <v>-1623</v>
      </c>
      <c r="BC22443" s="94">
        <v>-42</v>
      </c>
      <c r="BD22443" s="94">
        <v>-77</v>
      </c>
    </row>
    <row r="22444" spans="1:56">
      <c r="A22444" s="85" t="s">
        <v>173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428</v>
      </c>
      <c r="G22444" s="89" t="s">
        <v>429</v>
      </c>
      <c r="H22444" s="94">
        <v>20849</v>
      </c>
      <c r="I22444" s="94">
        <v>21048</v>
      </c>
      <c r="J22444" s="94">
        <v>11880</v>
      </c>
      <c r="K22444" s="94">
        <v>-9168</v>
      </c>
      <c r="O22444" s="94">
        <v>21048</v>
      </c>
      <c r="P22444" s="94">
        <v>11880</v>
      </c>
      <c r="Q22444" s="94">
        <v>-9168</v>
      </c>
      <c r="AS22444" s="94">
        <v>-999</v>
      </c>
      <c r="AT22444" s="94">
        <v>-568</v>
      </c>
      <c r="AU22444" s="94">
        <v>-2353</v>
      </c>
      <c r="AW22444" s="94">
        <v>2</v>
      </c>
      <c r="AX22444" s="94">
        <v>-336</v>
      </c>
      <c r="AY22444" s="94">
        <v>-3096</v>
      </c>
      <c r="AZ22444" s="94">
        <v>-61</v>
      </c>
      <c r="BA22444" s="94">
        <v>-69</v>
      </c>
      <c r="BB22444" s="94">
        <v>-1560</v>
      </c>
      <c r="BC22444" s="94">
        <v>-59</v>
      </c>
      <c r="BD22444" s="94">
        <v>-65</v>
      </c>
    </row>
    <row r="22445" spans="1:56">
      <c r="A22445" s="85" t="s">
        <v>173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428</v>
      </c>
      <c r="G22445" s="89" t="s">
        <v>429</v>
      </c>
      <c r="H22445" s="94">
        <v>20331</v>
      </c>
      <c r="I22445" s="94">
        <v>20647</v>
      </c>
      <c r="J22445" s="94">
        <v>11563</v>
      </c>
      <c r="K22445" s="94">
        <v>-9084</v>
      </c>
      <c r="O22445" s="94">
        <v>20647</v>
      </c>
      <c r="P22445" s="94">
        <v>11563</v>
      </c>
      <c r="Q22445" s="94">
        <v>-9084</v>
      </c>
      <c r="AS22445" s="94">
        <v>-967</v>
      </c>
      <c r="AT22445" s="94">
        <v>-565</v>
      </c>
      <c r="AU22445" s="94">
        <v>-2393</v>
      </c>
      <c r="AW22445" s="94">
        <v>8</v>
      </c>
      <c r="AX22445" s="94">
        <v>-343</v>
      </c>
      <c r="AY22445" s="94">
        <v>-3050</v>
      </c>
      <c r="AZ22445" s="94">
        <v>-65</v>
      </c>
      <c r="BA22445" s="94">
        <v>-68</v>
      </c>
      <c r="BB22445" s="94">
        <v>-1522</v>
      </c>
      <c r="BC22445" s="94">
        <v>-68</v>
      </c>
      <c r="BD22445" s="94">
        <v>-54</v>
      </c>
    </row>
    <row r="22446" spans="1:56">
      <c r="A22446" s="85" t="s">
        <v>173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428</v>
      </c>
      <c r="G22446" s="89" t="s">
        <v>429</v>
      </c>
      <c r="H22446" s="94">
        <v>20145</v>
      </c>
      <c r="I22446" s="94">
        <v>20464</v>
      </c>
      <c r="J22446" s="94">
        <v>11098</v>
      </c>
      <c r="K22446" s="94">
        <v>-9366</v>
      </c>
      <c r="O22446" s="94">
        <v>20464</v>
      </c>
      <c r="P22446" s="94">
        <v>11098</v>
      </c>
      <c r="Q22446" s="94">
        <v>-9366</v>
      </c>
      <c r="AS22446" s="94">
        <v>-1016</v>
      </c>
      <c r="AT22446" s="94">
        <v>-592</v>
      </c>
      <c r="AU22446" s="94">
        <v>-2517</v>
      </c>
      <c r="AW22446" s="94">
        <v>-4</v>
      </c>
      <c r="AX22446" s="94">
        <v>-339</v>
      </c>
      <c r="AY22446" s="94">
        <v>-3090</v>
      </c>
      <c r="AZ22446" s="94">
        <v>-52</v>
      </c>
      <c r="BA22446" s="94">
        <v>-70</v>
      </c>
      <c r="BB22446" s="94">
        <v>-1558</v>
      </c>
      <c r="BC22446" s="94">
        <v>-77</v>
      </c>
      <c r="BD22446" s="94">
        <v>-59</v>
      </c>
    </row>
    <row r="22447" spans="1:56">
      <c r="A22447" s="85" t="s">
        <v>173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428</v>
      </c>
      <c r="G22447" s="89" t="s">
        <v>429</v>
      </c>
      <c r="H22447" s="94">
        <v>20297</v>
      </c>
      <c r="I22447" s="94">
        <v>20612</v>
      </c>
      <c r="J22447" s="94">
        <v>11136</v>
      </c>
      <c r="K22447" s="94">
        <v>-9476</v>
      </c>
      <c r="O22447" s="94">
        <v>20612</v>
      </c>
      <c r="P22447" s="94">
        <v>11136</v>
      </c>
      <c r="Q22447" s="94">
        <v>-9476</v>
      </c>
      <c r="AS22447" s="94">
        <v>-1066</v>
      </c>
      <c r="AT22447" s="94">
        <v>-583</v>
      </c>
      <c r="AU22447" s="94">
        <v>-2444</v>
      </c>
      <c r="AW22447" s="94">
        <v>-4</v>
      </c>
      <c r="AX22447" s="94">
        <v>-354</v>
      </c>
      <c r="AY22447" s="94">
        <v>-3169</v>
      </c>
      <c r="AZ22447" s="94">
        <v>-50</v>
      </c>
      <c r="BA22447" s="94">
        <v>-68</v>
      </c>
      <c r="BB22447" s="94">
        <v>-1596</v>
      </c>
      <c r="BC22447" s="94">
        <v>-68</v>
      </c>
      <c r="BD22447" s="94">
        <v>-82</v>
      </c>
    </row>
    <row r="22448" spans="1:56">
      <c r="A22448" s="85" t="s">
        <v>173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428</v>
      </c>
      <c r="G22448" s="89" t="s">
        <v>429</v>
      </c>
      <c r="H22448" s="94">
        <v>20817</v>
      </c>
      <c r="I22448" s="94">
        <v>20993</v>
      </c>
      <c r="J22448" s="94">
        <v>11355</v>
      </c>
      <c r="K22448" s="94">
        <v>-9638</v>
      </c>
      <c r="O22448" s="94">
        <v>20993</v>
      </c>
      <c r="P22448" s="94">
        <v>11355</v>
      </c>
      <c r="Q22448" s="94">
        <v>-9638</v>
      </c>
      <c r="AS22448" s="94">
        <v>-1089</v>
      </c>
      <c r="AT22448" s="94">
        <v>-654</v>
      </c>
      <c r="AU22448" s="94">
        <v>-2512</v>
      </c>
      <c r="AW22448" s="94">
        <v>-6</v>
      </c>
      <c r="AX22448" s="94">
        <v>-348</v>
      </c>
      <c r="AY22448" s="94">
        <v>-3184</v>
      </c>
      <c r="AZ22448" s="94">
        <v>-50</v>
      </c>
      <c r="BA22448" s="94">
        <v>-70</v>
      </c>
      <c r="BB22448" s="94">
        <v>-1597</v>
      </c>
      <c r="BC22448" s="94">
        <v>-61</v>
      </c>
      <c r="BD22448" s="94">
        <v>-70</v>
      </c>
    </row>
    <row r="22449" spans="1:56">
      <c r="A22449" s="85" t="s">
        <v>173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428</v>
      </c>
      <c r="G22449" s="89" t="s">
        <v>429</v>
      </c>
      <c r="H22449" s="94">
        <v>21653</v>
      </c>
      <c r="I22449" s="94">
        <v>21690</v>
      </c>
      <c r="J22449" s="94">
        <v>11879</v>
      </c>
      <c r="K22449" s="94">
        <v>-9810</v>
      </c>
      <c r="O22449" s="94">
        <v>21690</v>
      </c>
      <c r="P22449" s="94">
        <v>11879</v>
      </c>
      <c r="Q22449" s="94">
        <v>-9810</v>
      </c>
      <c r="AS22449" s="94">
        <v>-1020</v>
      </c>
      <c r="AT22449" s="94">
        <v>-751</v>
      </c>
      <c r="AU22449" s="94">
        <v>-2453</v>
      </c>
      <c r="AW22449" s="94">
        <v>-11</v>
      </c>
      <c r="AX22449" s="94">
        <v>-337</v>
      </c>
      <c r="AY22449" s="94">
        <v>-3455</v>
      </c>
      <c r="AZ22449" s="94">
        <v>-36</v>
      </c>
      <c r="BA22449" s="94">
        <v>-67</v>
      </c>
      <c r="BB22449" s="94">
        <v>-1540</v>
      </c>
      <c r="BC22449" s="94">
        <v>-42</v>
      </c>
      <c r="BD22449" s="94">
        <v>-101</v>
      </c>
    </row>
    <row r="22450" spans="1:56">
      <c r="A22450" s="85" t="s">
        <v>173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428</v>
      </c>
      <c r="G22450" s="89" t="s">
        <v>429</v>
      </c>
      <c r="H22450" s="94">
        <v>22068</v>
      </c>
      <c r="I22450" s="94">
        <v>22054</v>
      </c>
      <c r="J22450" s="94">
        <v>12769</v>
      </c>
      <c r="K22450" s="94">
        <v>-9286</v>
      </c>
      <c r="O22450" s="94">
        <v>22054</v>
      </c>
      <c r="P22450" s="94">
        <v>12769</v>
      </c>
      <c r="Q22450" s="94">
        <v>-9286</v>
      </c>
      <c r="AS22450" s="94">
        <v>-983</v>
      </c>
      <c r="AT22450" s="94">
        <v>-778</v>
      </c>
      <c r="AU22450" s="94">
        <v>-2495</v>
      </c>
      <c r="AW22450" s="94">
        <v>-60</v>
      </c>
      <c r="AX22450" s="94">
        <v>-378</v>
      </c>
      <c r="AY22450" s="94">
        <v>-3209</v>
      </c>
      <c r="AZ22450" s="94">
        <v>-50</v>
      </c>
      <c r="BA22450" s="94">
        <v>-67</v>
      </c>
      <c r="BB22450" s="94">
        <v>-1251</v>
      </c>
      <c r="BC22450" s="94">
        <v>6</v>
      </c>
      <c r="BD22450" s="94">
        <v>-65</v>
      </c>
    </row>
    <row r="22451" spans="1:56">
      <c r="A22451" s="85" t="s">
        <v>173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428</v>
      </c>
      <c r="G22451" s="89" t="s">
        <v>429</v>
      </c>
      <c r="H22451" s="94">
        <v>22375</v>
      </c>
      <c r="I22451" s="94">
        <v>22050</v>
      </c>
      <c r="J22451" s="94">
        <v>14429</v>
      </c>
      <c r="K22451" s="94">
        <v>-7621</v>
      </c>
      <c r="O22451" s="94">
        <v>22050</v>
      </c>
      <c r="P22451" s="94">
        <v>14429</v>
      </c>
      <c r="Q22451" s="94">
        <v>-7621</v>
      </c>
      <c r="AS22451" s="94">
        <v>-913</v>
      </c>
      <c r="AT22451" s="94">
        <v>-623</v>
      </c>
      <c r="AU22451" s="94">
        <v>-2222</v>
      </c>
      <c r="AW22451" s="94">
        <v>-66</v>
      </c>
      <c r="AX22451" s="94">
        <v>-455</v>
      </c>
      <c r="AY22451" s="94">
        <v>-2785</v>
      </c>
      <c r="AZ22451" s="94">
        <v>-24</v>
      </c>
      <c r="BA22451" s="94">
        <v>-63</v>
      </c>
      <c r="BB22451" s="94">
        <v>-768</v>
      </c>
      <c r="BC22451" s="94">
        <v>181</v>
      </c>
      <c r="BD22451" s="94">
        <v>19</v>
      </c>
    </row>
    <row r="22452" spans="1:56">
      <c r="A22452" s="85" t="s">
        <v>173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428</v>
      </c>
      <c r="G22452" s="89" t="s">
        <v>429</v>
      </c>
      <c r="H22452" s="94">
        <v>22493</v>
      </c>
      <c r="I22452" s="94">
        <v>21611</v>
      </c>
      <c r="J22452" s="94">
        <v>15743</v>
      </c>
      <c r="K22452" s="94">
        <v>-5868</v>
      </c>
      <c r="O22452" s="94">
        <v>21611</v>
      </c>
      <c r="P22452" s="94">
        <v>15743</v>
      </c>
      <c r="Q22452" s="94">
        <v>-5868</v>
      </c>
      <c r="AS22452" s="94">
        <v>-820</v>
      </c>
      <c r="AT22452" s="94">
        <v>-444</v>
      </c>
      <c r="AU22452" s="94">
        <v>-1895</v>
      </c>
      <c r="AW22452" s="94">
        <v>-18</v>
      </c>
      <c r="AX22452" s="94">
        <v>-476</v>
      </c>
      <c r="AY22452" s="94">
        <v>-2162</v>
      </c>
      <c r="AZ22452" s="94">
        <v>-25</v>
      </c>
      <c r="BA22452" s="94">
        <v>-58</v>
      </c>
      <c r="BB22452" s="94">
        <v>-484</v>
      </c>
      <c r="BC22452" s="94">
        <v>345</v>
      </c>
      <c r="BD22452" s="94">
        <v>55</v>
      </c>
    </row>
    <row r="22453" spans="1:56">
      <c r="A22453" s="85" t="s">
        <v>173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428</v>
      </c>
      <c r="G22453" s="89" t="s">
        <v>429</v>
      </c>
      <c r="H22453" s="94">
        <v>22153</v>
      </c>
      <c r="I22453" s="94">
        <v>21246</v>
      </c>
      <c r="J22453" s="94">
        <v>16054</v>
      </c>
      <c r="K22453" s="94">
        <v>-5193</v>
      </c>
      <c r="O22453" s="94">
        <v>21246</v>
      </c>
      <c r="P22453" s="94">
        <v>16054</v>
      </c>
      <c r="Q22453" s="94">
        <v>-5193</v>
      </c>
      <c r="AS22453" s="94">
        <v>-767</v>
      </c>
      <c r="AT22453" s="94">
        <v>-317</v>
      </c>
      <c r="AU22453" s="94">
        <v>-1753</v>
      </c>
      <c r="AW22453" s="94">
        <v>11</v>
      </c>
      <c r="AX22453" s="94">
        <v>-476</v>
      </c>
      <c r="AY22453" s="94">
        <v>-1971</v>
      </c>
      <c r="AZ22453" s="94">
        <v>-25</v>
      </c>
      <c r="BA22453" s="94">
        <v>-57</v>
      </c>
      <c r="BB22453" s="94">
        <v>-432</v>
      </c>
      <c r="BC22453" s="94">
        <v>395</v>
      </c>
      <c r="BD22453" s="94">
        <v>93</v>
      </c>
    </row>
    <row r="22454" spans="1:56">
      <c r="A22454" s="85" t="s">
        <v>173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428</v>
      </c>
      <c r="G22454" s="89" t="s">
        <v>429</v>
      </c>
      <c r="H22454" s="94">
        <v>21758</v>
      </c>
      <c r="I22454" s="94">
        <v>20846</v>
      </c>
      <c r="J22454" s="94">
        <v>16181</v>
      </c>
      <c r="K22454" s="94">
        <v>-4665</v>
      </c>
      <c r="O22454" s="94">
        <v>20846</v>
      </c>
      <c r="P22454" s="94">
        <v>16181</v>
      </c>
      <c r="Q22454" s="94">
        <v>-4665</v>
      </c>
      <c r="AS22454" s="94">
        <v>-713</v>
      </c>
      <c r="AT22454" s="94">
        <v>-262</v>
      </c>
      <c r="AU22454" s="94">
        <v>-1586</v>
      </c>
      <c r="AW22454" s="94">
        <v>14</v>
      </c>
      <c r="AX22454" s="94">
        <v>-478</v>
      </c>
      <c r="AY22454" s="94">
        <v>-1842</v>
      </c>
      <c r="AZ22454" s="94">
        <v>15</v>
      </c>
      <c r="BA22454" s="94">
        <v>-56</v>
      </c>
      <c r="BB22454" s="94">
        <v>-411</v>
      </c>
      <c r="BC22454" s="94">
        <v>426</v>
      </c>
      <c r="BD22454" s="94">
        <v>124</v>
      </c>
    </row>
    <row r="22455" spans="1:56">
      <c r="A22455" s="85" t="s">
        <v>173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428</v>
      </c>
      <c r="G22455" s="89" t="s">
        <v>429</v>
      </c>
      <c r="H22455" s="94">
        <v>21349</v>
      </c>
      <c r="I22455" s="94">
        <v>20727</v>
      </c>
      <c r="J22455" s="94">
        <v>16300</v>
      </c>
      <c r="K22455" s="94">
        <v>-4428</v>
      </c>
      <c r="O22455" s="94">
        <v>20727</v>
      </c>
      <c r="P22455" s="94">
        <v>16300</v>
      </c>
      <c r="Q22455" s="94">
        <v>-4428</v>
      </c>
      <c r="AS22455" s="94">
        <v>-688</v>
      </c>
      <c r="AT22455" s="94">
        <v>-264</v>
      </c>
      <c r="AU22455" s="94">
        <v>-1537</v>
      </c>
      <c r="AW22455" s="94">
        <v>12</v>
      </c>
      <c r="AX22455" s="94">
        <v>-472</v>
      </c>
      <c r="AY22455" s="94">
        <v>-1714</v>
      </c>
      <c r="AZ22455" s="94">
        <v>35</v>
      </c>
      <c r="BA22455" s="94">
        <v>-55</v>
      </c>
      <c r="BB22455" s="94">
        <v>-385</v>
      </c>
      <c r="BC22455" s="94">
        <v>420</v>
      </c>
      <c r="BD22455" s="94">
        <v>124</v>
      </c>
    </row>
    <row r="22456" spans="1:56">
      <c r="A22456" s="85" t="s">
        <v>173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428</v>
      </c>
      <c r="G22456" s="89" t="s">
        <v>429</v>
      </c>
      <c r="H22456" s="94">
        <v>21232</v>
      </c>
      <c r="I22456" s="94">
        <v>20881</v>
      </c>
      <c r="J22456" s="94">
        <v>16460</v>
      </c>
      <c r="K22456" s="94">
        <v>-4421</v>
      </c>
      <c r="O22456" s="94">
        <v>20881</v>
      </c>
      <c r="P22456" s="94">
        <v>16460</v>
      </c>
      <c r="Q22456" s="94">
        <v>-4421</v>
      </c>
      <c r="AS22456" s="94">
        <v>-690</v>
      </c>
      <c r="AT22456" s="94">
        <v>-304</v>
      </c>
      <c r="AU22456" s="94">
        <v>-1593</v>
      </c>
      <c r="AW22456" s="94">
        <v>19</v>
      </c>
      <c r="AX22456" s="94">
        <v>-470</v>
      </c>
      <c r="AY22456" s="94">
        <v>-1662</v>
      </c>
      <c r="AZ22456" s="94">
        <v>67</v>
      </c>
      <c r="BA22456" s="94">
        <v>-55</v>
      </c>
      <c r="BB22456" s="94">
        <v>-376</v>
      </c>
      <c r="BC22456" s="94">
        <v>415</v>
      </c>
      <c r="BD22456" s="94">
        <v>126</v>
      </c>
    </row>
    <row r="22457" spans="1:56">
      <c r="A22457" s="85" t="s">
        <v>173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428</v>
      </c>
      <c r="G22457" s="89" t="s">
        <v>429</v>
      </c>
      <c r="H22457" s="94">
        <v>21452</v>
      </c>
      <c r="I22457" s="94">
        <v>21321</v>
      </c>
      <c r="J22457" s="94">
        <v>15893</v>
      </c>
      <c r="K22457" s="94">
        <v>-5428</v>
      </c>
      <c r="O22457" s="94">
        <v>21321</v>
      </c>
      <c r="P22457" s="94">
        <v>15893</v>
      </c>
      <c r="Q22457" s="94">
        <v>-5428</v>
      </c>
      <c r="AS22457" s="94">
        <v>-741</v>
      </c>
      <c r="AT22457" s="94">
        <v>-521</v>
      </c>
      <c r="AU22457" s="94">
        <v>-1930</v>
      </c>
      <c r="AW22457" s="94">
        <v>24</v>
      </c>
      <c r="AX22457" s="94">
        <v>-467</v>
      </c>
      <c r="AY22457" s="94">
        <v>-1747</v>
      </c>
      <c r="AZ22457" s="94">
        <v>22</v>
      </c>
      <c r="BA22457" s="94">
        <v>-59</v>
      </c>
      <c r="BB22457" s="94">
        <v>-576</v>
      </c>
      <c r="BC22457" s="94">
        <v>349</v>
      </c>
      <c r="BD22457" s="94">
        <v>105</v>
      </c>
    </row>
    <row r="22458" spans="1:56">
      <c r="A22458" s="85" t="s">
        <v>173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428</v>
      </c>
      <c r="G22458" s="89" t="s">
        <v>429</v>
      </c>
      <c r="H22458" s="94">
        <v>21963</v>
      </c>
      <c r="I22458" s="94">
        <v>21983</v>
      </c>
      <c r="J22458" s="94">
        <v>14405</v>
      </c>
      <c r="K22458" s="94">
        <v>-7578</v>
      </c>
      <c r="O22458" s="94">
        <v>21983</v>
      </c>
      <c r="P22458" s="94">
        <v>14405</v>
      </c>
      <c r="Q22458" s="94">
        <v>-7578</v>
      </c>
      <c r="AS22458" s="94">
        <v>-912</v>
      </c>
      <c r="AT22458" s="94">
        <v>-718</v>
      </c>
      <c r="AU22458" s="94">
        <v>-2301</v>
      </c>
      <c r="AW22458" s="94">
        <v>21</v>
      </c>
      <c r="AX22458" s="94">
        <v>-443</v>
      </c>
      <c r="AY22458" s="94">
        <v>-2596</v>
      </c>
      <c r="AZ22458" s="94">
        <v>-3</v>
      </c>
      <c r="BA22458" s="94">
        <v>-62</v>
      </c>
      <c r="BB22458" s="94">
        <v>-950</v>
      </c>
      <c r="BC22458" s="94">
        <v>248</v>
      </c>
      <c r="BD22458" s="94">
        <v>59</v>
      </c>
    </row>
    <row r="22459" spans="1:56">
      <c r="A22459" s="85" t="s">
        <v>173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428</v>
      </c>
      <c r="G22459" s="89" t="s">
        <v>429</v>
      </c>
      <c r="H22459" s="94">
        <v>23295</v>
      </c>
      <c r="I22459" s="94">
        <v>23523</v>
      </c>
      <c r="J22459" s="94">
        <v>13839</v>
      </c>
      <c r="K22459" s="94">
        <v>-9684</v>
      </c>
      <c r="O22459" s="94">
        <v>23523</v>
      </c>
      <c r="P22459" s="94">
        <v>13839</v>
      </c>
      <c r="Q22459" s="94">
        <v>-9684</v>
      </c>
      <c r="AS22459" s="94">
        <v>-1088</v>
      </c>
      <c r="AT22459" s="94">
        <v>-854</v>
      </c>
      <c r="AU22459" s="94">
        <v>-2369</v>
      </c>
      <c r="AW22459" s="94">
        <v>23</v>
      </c>
      <c r="AX22459" s="94">
        <v>-344</v>
      </c>
      <c r="AY22459" s="94">
        <v>-3553</v>
      </c>
      <c r="AZ22459" s="94">
        <v>-24</v>
      </c>
      <c r="BA22459" s="94">
        <v>-63</v>
      </c>
      <c r="BB22459" s="94">
        <v>-1508</v>
      </c>
      <c r="BC22459" s="94">
        <v>112</v>
      </c>
      <c r="BD22459" s="94">
        <v>-35</v>
      </c>
    </row>
    <row r="22460" spans="1:56">
      <c r="A22460" s="85" t="s">
        <v>173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428</v>
      </c>
      <c r="G22460" s="89" t="s">
        <v>429</v>
      </c>
      <c r="H22460" s="94">
        <v>26291</v>
      </c>
      <c r="I22460" s="94">
        <v>26392</v>
      </c>
      <c r="J22460" s="94">
        <v>15116</v>
      </c>
      <c r="K22460" s="94">
        <v>-11277</v>
      </c>
      <c r="O22460" s="94">
        <v>26392</v>
      </c>
      <c r="P22460" s="94">
        <v>15116</v>
      </c>
      <c r="Q22460" s="94">
        <v>-11277</v>
      </c>
      <c r="AS22460" s="94">
        <v>-1185</v>
      </c>
      <c r="AT22460" s="94">
        <v>-1301</v>
      </c>
      <c r="AU22460" s="94">
        <v>-2346</v>
      </c>
      <c r="AW22460" s="94">
        <v>20</v>
      </c>
      <c r="AX22460" s="94">
        <v>-295</v>
      </c>
      <c r="AY22460" s="94">
        <v>-4214</v>
      </c>
      <c r="AZ22460" s="94">
        <v>-45</v>
      </c>
      <c r="BA22460" s="94">
        <v>-58</v>
      </c>
      <c r="BB22460" s="94">
        <v>-1821</v>
      </c>
      <c r="BC22460" s="94">
        <v>73</v>
      </c>
      <c r="BD22460" s="94">
        <v>-108</v>
      </c>
    </row>
    <row r="22461" spans="1:56">
      <c r="A22461" s="85" t="s">
        <v>173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428</v>
      </c>
      <c r="G22461" s="89" t="s">
        <v>429</v>
      </c>
      <c r="H22461" s="94">
        <v>27372</v>
      </c>
      <c r="I22461" s="94">
        <v>27264</v>
      </c>
      <c r="J22461" s="94">
        <v>15872</v>
      </c>
      <c r="K22461" s="94">
        <v>-11393</v>
      </c>
      <c r="O22461" s="94">
        <v>27264</v>
      </c>
      <c r="P22461" s="94">
        <v>15872</v>
      </c>
      <c r="Q22461" s="94">
        <v>-11393</v>
      </c>
      <c r="AS22461" s="94">
        <v>-1174</v>
      </c>
      <c r="AT22461" s="94">
        <v>-1283</v>
      </c>
      <c r="AU22461" s="94">
        <v>-2286</v>
      </c>
      <c r="AW22461" s="94">
        <v>30</v>
      </c>
      <c r="AX22461" s="94">
        <v>-289</v>
      </c>
      <c r="AY22461" s="94">
        <v>-4491</v>
      </c>
      <c r="AZ22461" s="94">
        <v>-32</v>
      </c>
      <c r="BA22461" s="94">
        <v>-58</v>
      </c>
      <c r="BB22461" s="94">
        <v>-1803</v>
      </c>
      <c r="BC22461" s="94">
        <v>74</v>
      </c>
      <c r="BD22461" s="94">
        <v>-69</v>
      </c>
    </row>
    <row r="22462" spans="1:56">
      <c r="A22462" s="85" t="s">
        <v>173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428</v>
      </c>
      <c r="G22462" s="89" t="s">
        <v>429</v>
      </c>
      <c r="H22462" s="94">
        <v>27374</v>
      </c>
      <c r="I22462" s="94">
        <v>27043</v>
      </c>
      <c r="J22462" s="94">
        <v>15678</v>
      </c>
      <c r="K22462" s="94">
        <v>-11364</v>
      </c>
      <c r="O22462" s="94">
        <v>27043</v>
      </c>
      <c r="P22462" s="94">
        <v>15678</v>
      </c>
      <c r="Q22462" s="94">
        <v>-11364</v>
      </c>
      <c r="AS22462" s="94">
        <v>-1197</v>
      </c>
      <c r="AT22462" s="94">
        <v>-1255</v>
      </c>
      <c r="AU22462" s="94">
        <v>-2287</v>
      </c>
      <c r="AW22462" s="94">
        <v>29</v>
      </c>
      <c r="AX22462" s="94">
        <v>-285</v>
      </c>
      <c r="AY22462" s="94">
        <v>-4384</v>
      </c>
      <c r="AZ22462" s="94">
        <v>-45</v>
      </c>
      <c r="BA22462" s="94">
        <v>-59</v>
      </c>
      <c r="BB22462" s="94">
        <v>-1863</v>
      </c>
      <c r="BC22462" s="94">
        <v>46</v>
      </c>
      <c r="BD22462" s="94">
        <v>-68</v>
      </c>
    </row>
    <row r="22463" spans="1:56">
      <c r="A22463" s="85" t="s">
        <v>173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428</v>
      </c>
      <c r="G22463" s="89" t="s">
        <v>429</v>
      </c>
      <c r="H22463" s="94">
        <v>26756</v>
      </c>
      <c r="I22463" s="94">
        <v>26447</v>
      </c>
      <c r="J22463" s="94">
        <v>15127</v>
      </c>
      <c r="K22463" s="94">
        <v>-11320</v>
      </c>
      <c r="O22463" s="94">
        <v>26447</v>
      </c>
      <c r="P22463" s="94">
        <v>15127</v>
      </c>
      <c r="Q22463" s="94">
        <v>-11320</v>
      </c>
      <c r="AS22463" s="94">
        <v>-1251</v>
      </c>
      <c r="AT22463" s="94">
        <v>-1111</v>
      </c>
      <c r="AU22463" s="94">
        <v>-2423</v>
      </c>
      <c r="AW22463" s="94">
        <v>28</v>
      </c>
      <c r="AX22463" s="94">
        <v>-307</v>
      </c>
      <c r="AY22463" s="94">
        <v>-4198</v>
      </c>
      <c r="AZ22463" s="94">
        <v>-65</v>
      </c>
      <c r="BA22463" s="94">
        <v>-62</v>
      </c>
      <c r="BB22463" s="94">
        <v>-1904</v>
      </c>
      <c r="BC22463" s="94">
        <v>18</v>
      </c>
      <c r="BD22463" s="94">
        <v>-45</v>
      </c>
    </row>
    <row r="22464" spans="1:56">
      <c r="A22464" s="85" t="s">
        <v>173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428</v>
      </c>
      <c r="G22464" s="89" t="s">
        <v>429</v>
      </c>
      <c r="H22464" s="94">
        <v>25605</v>
      </c>
      <c r="I22464" s="94">
        <v>25240</v>
      </c>
      <c r="J22464" s="94">
        <v>14574</v>
      </c>
      <c r="K22464" s="94">
        <v>-10666</v>
      </c>
      <c r="O22464" s="94">
        <v>25240</v>
      </c>
      <c r="P22464" s="94">
        <v>14574</v>
      </c>
      <c r="Q22464" s="94">
        <v>-10666</v>
      </c>
      <c r="AS22464" s="94">
        <v>-1139</v>
      </c>
      <c r="AT22464" s="94">
        <v>-803</v>
      </c>
      <c r="AU22464" s="94">
        <v>-2427</v>
      </c>
      <c r="AW22464" s="94">
        <v>25</v>
      </c>
      <c r="AX22464" s="94">
        <v>-296</v>
      </c>
      <c r="AY22464" s="94">
        <v>-4012</v>
      </c>
      <c r="AZ22464" s="94">
        <v>-51</v>
      </c>
      <c r="BA22464" s="94">
        <v>-65</v>
      </c>
      <c r="BB22464" s="94">
        <v>-1825</v>
      </c>
      <c r="BC22464" s="94">
        <v>-19</v>
      </c>
      <c r="BD22464" s="94">
        <v>-60</v>
      </c>
    </row>
    <row r="22465" spans="1:56">
      <c r="A22465" s="85" t="s">
        <v>173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428</v>
      </c>
      <c r="G22465" s="89" t="s">
        <v>429</v>
      </c>
      <c r="H22465" s="94">
        <v>23897</v>
      </c>
      <c r="I22465" s="94">
        <v>23436</v>
      </c>
      <c r="J22465" s="94">
        <v>13680</v>
      </c>
      <c r="K22465" s="94">
        <v>-9756</v>
      </c>
      <c r="O22465" s="94">
        <v>23436</v>
      </c>
      <c r="P22465" s="94">
        <v>13680</v>
      </c>
      <c r="Q22465" s="94">
        <v>-9756</v>
      </c>
      <c r="AS22465" s="94">
        <v>-1002</v>
      </c>
      <c r="AT22465" s="94">
        <v>-644</v>
      </c>
      <c r="AU22465" s="94">
        <v>-2310</v>
      </c>
      <c r="AW22465" s="94">
        <v>6</v>
      </c>
      <c r="AX22465" s="94">
        <v>-309</v>
      </c>
      <c r="AY22465" s="94">
        <v>-3646</v>
      </c>
      <c r="AZ22465" s="94">
        <v>-55</v>
      </c>
      <c r="BA22465" s="94">
        <v>-63</v>
      </c>
      <c r="BB22465" s="94">
        <v>-1639</v>
      </c>
      <c r="BC22465" s="94">
        <v>-64</v>
      </c>
      <c r="BD22465" s="94">
        <v>-38</v>
      </c>
    </row>
    <row r="22466" spans="1:56">
      <c r="A22466" s="85" t="s">
        <v>173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428</v>
      </c>
      <c r="G22466" s="89" t="s">
        <v>429</v>
      </c>
      <c r="H22466" s="94">
        <v>22215</v>
      </c>
      <c r="I22466" s="94">
        <v>21825</v>
      </c>
      <c r="J22466" s="94">
        <v>12724</v>
      </c>
      <c r="K22466" s="94">
        <v>-9101</v>
      </c>
      <c r="O22466" s="94">
        <v>21825</v>
      </c>
      <c r="P22466" s="94">
        <v>12724</v>
      </c>
      <c r="Q22466" s="94">
        <v>-9101</v>
      </c>
      <c r="AS22466" s="94">
        <v>-916</v>
      </c>
      <c r="AT22466" s="94">
        <v>-598</v>
      </c>
      <c r="AU22466" s="94">
        <v>-2250</v>
      </c>
      <c r="AW22466" s="94">
        <v>2</v>
      </c>
      <c r="AX22466" s="94">
        <v>-326</v>
      </c>
      <c r="AY22466" s="94">
        <v>-3300</v>
      </c>
      <c r="AZ22466" s="94">
        <v>-47</v>
      </c>
      <c r="BA22466" s="94">
        <v>-63</v>
      </c>
      <c r="BB22466" s="94">
        <v>-1537</v>
      </c>
      <c r="BC22466" s="94">
        <v>-86</v>
      </c>
      <c r="BD22466" s="94">
        <v>12</v>
      </c>
    </row>
    <row r="22467" spans="1:56">
      <c r="A22467" s="85" t="s">
        <v>173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428</v>
      </c>
      <c r="G22467" s="89" t="s">
        <v>429</v>
      </c>
      <c r="H22467" s="94">
        <v>21221</v>
      </c>
      <c r="I22467" s="94">
        <v>20776</v>
      </c>
      <c r="J22467" s="94">
        <v>12230</v>
      </c>
      <c r="K22467" s="94">
        <v>-8546</v>
      </c>
      <c r="O22467" s="94">
        <v>20776</v>
      </c>
      <c r="P22467" s="94">
        <v>12230</v>
      </c>
      <c r="Q22467" s="94">
        <v>-8546</v>
      </c>
      <c r="AS22467" s="94">
        <v>-893</v>
      </c>
      <c r="AT22467" s="94">
        <v>-506</v>
      </c>
      <c r="AU22467" s="94">
        <v>-2100</v>
      </c>
      <c r="AW22467" s="94">
        <v>3</v>
      </c>
      <c r="AX22467" s="94">
        <v>-333</v>
      </c>
      <c r="AY22467" s="94">
        <v>-3048</v>
      </c>
      <c r="AZ22467" s="94">
        <v>-46</v>
      </c>
      <c r="BA22467" s="94">
        <v>-61</v>
      </c>
      <c r="BB22467" s="94">
        <v>-1496</v>
      </c>
      <c r="BC22467" s="94">
        <v>-71</v>
      </c>
      <c r="BD22467" s="94">
        <v>5</v>
      </c>
    </row>
    <row r="22468" spans="1:56">
      <c r="A22468" s="85" t="s">
        <v>173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428</v>
      </c>
      <c r="G22468" s="89" t="s">
        <v>429</v>
      </c>
      <c r="H22468" s="94">
        <v>20616</v>
      </c>
      <c r="I22468" s="94">
        <v>20498</v>
      </c>
      <c r="J22468" s="94">
        <v>12056</v>
      </c>
      <c r="K22468" s="94">
        <v>-8442</v>
      </c>
      <c r="O22468" s="94">
        <v>20498</v>
      </c>
      <c r="P22468" s="94">
        <v>12056</v>
      </c>
      <c r="Q22468" s="94">
        <v>-8442</v>
      </c>
      <c r="AS22468" s="94">
        <v>-857</v>
      </c>
      <c r="AT22468" s="94">
        <v>-484</v>
      </c>
      <c r="AU22468" s="94">
        <v>-2144</v>
      </c>
      <c r="AW22468" s="94">
        <v>-10</v>
      </c>
      <c r="AX22468" s="94">
        <v>-333</v>
      </c>
      <c r="AY22468" s="94">
        <v>-2959</v>
      </c>
      <c r="AZ22468" s="94">
        <v>-31</v>
      </c>
      <c r="BA22468" s="94">
        <v>-61</v>
      </c>
      <c r="BB22468" s="94">
        <v>-1456</v>
      </c>
      <c r="BC22468" s="94">
        <v>-90</v>
      </c>
      <c r="BD22468" s="94">
        <v>-17</v>
      </c>
    </row>
    <row r="22469" spans="1:56">
      <c r="A22469" s="85" t="s">
        <v>173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428</v>
      </c>
      <c r="G22469" s="89" t="s">
        <v>429</v>
      </c>
      <c r="H22469" s="94">
        <v>20349</v>
      </c>
      <c r="I22469" s="94">
        <v>20284</v>
      </c>
      <c r="J22469" s="94">
        <v>12073</v>
      </c>
      <c r="K22469" s="94">
        <v>-8211</v>
      </c>
      <c r="O22469" s="94">
        <v>20284</v>
      </c>
      <c r="P22469" s="94">
        <v>12073</v>
      </c>
      <c r="Q22469" s="94">
        <v>-8211</v>
      </c>
      <c r="AS22469" s="94">
        <v>-817</v>
      </c>
      <c r="AT22469" s="94">
        <v>-453</v>
      </c>
      <c r="AU22469" s="94">
        <v>-2147</v>
      </c>
      <c r="AW22469" s="94">
        <v>-22</v>
      </c>
      <c r="AX22469" s="94">
        <v>-335</v>
      </c>
      <c r="AY22469" s="94">
        <v>-2871</v>
      </c>
      <c r="AZ22469" s="94">
        <v>-29</v>
      </c>
      <c r="BA22469" s="94">
        <v>-62</v>
      </c>
      <c r="BB22469" s="94">
        <v>-1391</v>
      </c>
      <c r="BC22469" s="94">
        <v>-81</v>
      </c>
      <c r="BD22469" s="94">
        <v>-6</v>
      </c>
    </row>
    <row r="22470" spans="1:56">
      <c r="A22470" s="85" t="s">
        <v>173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428</v>
      </c>
      <c r="G22470" s="89" t="s">
        <v>429</v>
      </c>
      <c r="H22470" s="94">
        <v>20395</v>
      </c>
      <c r="I22470" s="94">
        <v>20367</v>
      </c>
      <c r="J22470" s="94">
        <v>12102</v>
      </c>
      <c r="K22470" s="94">
        <v>-8265</v>
      </c>
      <c r="O22470" s="94">
        <v>20367</v>
      </c>
      <c r="P22470" s="94">
        <v>12102</v>
      </c>
      <c r="Q22470" s="94">
        <v>-8265</v>
      </c>
      <c r="AS22470" s="94">
        <v>-811</v>
      </c>
      <c r="AT22470" s="94">
        <v>-484</v>
      </c>
      <c r="AU22470" s="94">
        <v>-2179</v>
      </c>
      <c r="AW22470" s="94">
        <v>-45</v>
      </c>
      <c r="AX22470" s="94">
        <v>-329</v>
      </c>
      <c r="AY22470" s="94">
        <v>-2844</v>
      </c>
      <c r="AZ22470" s="94">
        <v>-15</v>
      </c>
      <c r="BA22470" s="94">
        <v>-62</v>
      </c>
      <c r="BB22470" s="94">
        <v>-1402</v>
      </c>
      <c r="BC22470" s="94">
        <v>-88</v>
      </c>
      <c r="BD22470" s="94">
        <v>-7</v>
      </c>
    </row>
    <row r="22471" spans="1:56">
      <c r="A22471" s="85" t="s">
        <v>173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428</v>
      </c>
      <c r="G22471" s="89" t="s">
        <v>429</v>
      </c>
      <c r="H22471" s="94">
        <v>21108</v>
      </c>
      <c r="I22471" s="94">
        <v>21052</v>
      </c>
      <c r="J22471" s="94">
        <v>12882</v>
      </c>
      <c r="K22471" s="94">
        <v>-8170</v>
      </c>
      <c r="O22471" s="94">
        <v>21052</v>
      </c>
      <c r="P22471" s="94">
        <v>12882</v>
      </c>
      <c r="Q22471" s="94">
        <v>-8170</v>
      </c>
      <c r="AS22471" s="94">
        <v>-811</v>
      </c>
      <c r="AT22471" s="94">
        <v>-449</v>
      </c>
      <c r="AU22471" s="94">
        <v>-2181</v>
      </c>
      <c r="AW22471" s="94">
        <v>-54</v>
      </c>
      <c r="AX22471" s="94">
        <v>-340</v>
      </c>
      <c r="AY22471" s="94">
        <v>-2900</v>
      </c>
      <c r="AZ22471" s="94">
        <v>-20</v>
      </c>
      <c r="BA22471" s="94">
        <v>-62</v>
      </c>
      <c r="BB22471" s="94">
        <v>-1254</v>
      </c>
      <c r="BC22471" s="94">
        <v>-91</v>
      </c>
      <c r="BD22471" s="94">
        <v>-17</v>
      </c>
    </row>
    <row r="22472" spans="1:56">
      <c r="A22472" s="85" t="s">
        <v>173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428</v>
      </c>
      <c r="G22472" s="89" t="s">
        <v>429</v>
      </c>
      <c r="H22472" s="94">
        <v>22897</v>
      </c>
      <c r="I22472" s="94">
        <v>22555</v>
      </c>
      <c r="J22472" s="94">
        <v>14395</v>
      </c>
      <c r="K22472" s="94">
        <v>-8160</v>
      </c>
      <c r="O22472" s="94">
        <v>22555</v>
      </c>
      <c r="P22472" s="94">
        <v>14395</v>
      </c>
      <c r="Q22472" s="94">
        <v>-8160</v>
      </c>
      <c r="AS22472" s="94">
        <v>-766</v>
      </c>
      <c r="AT22472" s="94">
        <v>-433</v>
      </c>
      <c r="AU22472" s="94">
        <v>-2158</v>
      </c>
      <c r="AW22472" s="94">
        <v>-39</v>
      </c>
      <c r="AX22472" s="94">
        <v>-271</v>
      </c>
      <c r="AY22472" s="94">
        <v>-3016</v>
      </c>
      <c r="AZ22472" s="94">
        <v>-30</v>
      </c>
      <c r="BA22472" s="94">
        <v>-61</v>
      </c>
      <c r="BB22472" s="94">
        <v>-1272</v>
      </c>
      <c r="BC22472" s="94">
        <v>-73</v>
      </c>
      <c r="BD22472" s="94">
        <v>-42</v>
      </c>
    </row>
    <row r="22473" spans="1:56">
      <c r="A22473" s="85" t="s">
        <v>173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428</v>
      </c>
      <c r="G22473" s="89" t="s">
        <v>429</v>
      </c>
      <c r="H22473" s="94">
        <v>25638</v>
      </c>
      <c r="I22473" s="94">
        <v>25383</v>
      </c>
      <c r="J22473" s="94">
        <v>16435</v>
      </c>
      <c r="K22473" s="94">
        <v>-8949</v>
      </c>
      <c r="O22473" s="94">
        <v>25383</v>
      </c>
      <c r="P22473" s="94">
        <v>16435</v>
      </c>
      <c r="Q22473" s="94">
        <v>-8949</v>
      </c>
      <c r="AS22473" s="94">
        <v>-817</v>
      </c>
      <c r="AT22473" s="94">
        <v>-438</v>
      </c>
      <c r="AU22473" s="94">
        <v>-2122</v>
      </c>
      <c r="AW22473" s="94">
        <v>-36</v>
      </c>
      <c r="AX22473" s="94">
        <v>-185</v>
      </c>
      <c r="AY22473" s="94">
        <v>-3635</v>
      </c>
      <c r="AZ22473" s="94">
        <v>-48</v>
      </c>
      <c r="BA22473" s="94">
        <v>-59</v>
      </c>
      <c r="BB22473" s="94">
        <v>-1437</v>
      </c>
      <c r="BC22473" s="94">
        <v>-21</v>
      </c>
      <c r="BD22473" s="94">
        <v>-150</v>
      </c>
    </row>
    <row r="22474" spans="1:56">
      <c r="A22474" s="85" t="s">
        <v>173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428</v>
      </c>
      <c r="G22474" s="89" t="s">
        <v>429</v>
      </c>
      <c r="H22474" s="94">
        <v>26939</v>
      </c>
      <c r="I22474" s="94">
        <v>26645</v>
      </c>
      <c r="J22474" s="94">
        <v>17020</v>
      </c>
      <c r="K22474" s="94">
        <v>-9625</v>
      </c>
      <c r="O22474" s="94">
        <v>26645</v>
      </c>
      <c r="P22474" s="94">
        <v>17020</v>
      </c>
      <c r="Q22474" s="94">
        <v>-9625</v>
      </c>
      <c r="AS22474" s="94">
        <v>-934</v>
      </c>
      <c r="AT22474" s="94">
        <v>-496</v>
      </c>
      <c r="AU22474" s="94">
        <v>-2125</v>
      </c>
      <c r="AW22474" s="94">
        <v>-34</v>
      </c>
      <c r="AX22474" s="94">
        <v>-238</v>
      </c>
      <c r="AY22474" s="94">
        <v>-4097</v>
      </c>
      <c r="AZ22474" s="94">
        <v>-112</v>
      </c>
      <c r="BA22474" s="94">
        <v>-59</v>
      </c>
      <c r="BB22474" s="94">
        <v>-1478</v>
      </c>
      <c r="BC22474" s="94">
        <v>64</v>
      </c>
      <c r="BD22474" s="94">
        <v>-150</v>
      </c>
    </row>
    <row r="22475" spans="1:56">
      <c r="A22475" s="85" t="s">
        <v>173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428</v>
      </c>
      <c r="G22475" s="89" t="s">
        <v>429</v>
      </c>
      <c r="H22475" s="94">
        <v>26667</v>
      </c>
      <c r="I22475" s="94">
        <v>26453</v>
      </c>
      <c r="J22475" s="94">
        <v>18371</v>
      </c>
      <c r="K22475" s="94">
        <v>-8082</v>
      </c>
      <c r="O22475" s="94">
        <v>26453</v>
      </c>
      <c r="P22475" s="94">
        <v>18371</v>
      </c>
      <c r="Q22475" s="94">
        <v>-8082</v>
      </c>
      <c r="AS22475" s="94">
        <v>-1003</v>
      </c>
      <c r="AT22475" s="94">
        <v>-280</v>
      </c>
      <c r="AU22475" s="94">
        <v>-2008</v>
      </c>
      <c r="AW22475" s="94">
        <v>11</v>
      </c>
      <c r="AX22475" s="94">
        <v>-344</v>
      </c>
      <c r="AY22475" s="94">
        <v>-3565</v>
      </c>
      <c r="AZ22475" s="94">
        <v>-104</v>
      </c>
      <c r="BA22475" s="94">
        <v>-59</v>
      </c>
      <c r="BB22475" s="94">
        <v>-1011</v>
      </c>
      <c r="BC22475" s="94">
        <v>199</v>
      </c>
      <c r="BD22475" s="94">
        <v>-13</v>
      </c>
    </row>
    <row r="22476" spans="1:56">
      <c r="A22476" s="85" t="s">
        <v>173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428</v>
      </c>
      <c r="G22476" s="89" t="s">
        <v>429</v>
      </c>
      <c r="H22476" s="94">
        <v>26140</v>
      </c>
      <c r="I22476" s="94">
        <v>25902</v>
      </c>
      <c r="J22476" s="94">
        <v>19268</v>
      </c>
      <c r="K22476" s="94">
        <v>-6634</v>
      </c>
      <c r="O22476" s="94">
        <v>25902</v>
      </c>
      <c r="P22476" s="94">
        <v>19268</v>
      </c>
      <c r="Q22476" s="94">
        <v>-6634</v>
      </c>
      <c r="AS22476" s="94">
        <v>-969</v>
      </c>
      <c r="AT22476" s="94">
        <v>-242</v>
      </c>
      <c r="AU22476" s="94">
        <v>-2109</v>
      </c>
      <c r="AW22476" s="94">
        <v>10</v>
      </c>
      <c r="AX22476" s="94">
        <v>-375</v>
      </c>
      <c r="AY22476" s="94">
        <v>-2744</v>
      </c>
      <c r="AZ22476" s="94">
        <v>-14</v>
      </c>
      <c r="BA22476" s="94">
        <v>-60</v>
      </c>
      <c r="BB22476" s="94">
        <v>-645</v>
      </c>
      <c r="BC22476" s="94">
        <v>293</v>
      </c>
      <c r="BD22476" s="94">
        <v>97</v>
      </c>
    </row>
    <row r="22477" spans="1:56">
      <c r="A22477" s="85" t="s">
        <v>173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428</v>
      </c>
      <c r="G22477" s="89" t="s">
        <v>429</v>
      </c>
      <c r="H22477" s="94">
        <v>25622</v>
      </c>
      <c r="I22477" s="94">
        <v>25696</v>
      </c>
      <c r="J22477" s="94">
        <v>19386</v>
      </c>
      <c r="K22477" s="94">
        <v>-6311</v>
      </c>
      <c r="O22477" s="94">
        <v>25696</v>
      </c>
      <c r="P22477" s="94">
        <v>19386</v>
      </c>
      <c r="Q22477" s="94">
        <v>-6311</v>
      </c>
      <c r="AS22477" s="94">
        <v>-923</v>
      </c>
      <c r="AT22477" s="94">
        <v>-231</v>
      </c>
      <c r="AU22477" s="94">
        <v>-2123</v>
      </c>
      <c r="AW22477" s="94">
        <v>30</v>
      </c>
      <c r="AX22477" s="94">
        <v>-387</v>
      </c>
      <c r="AY22477" s="94">
        <v>-2583</v>
      </c>
      <c r="AZ22477" s="94">
        <v>-26</v>
      </c>
      <c r="BA22477" s="94">
        <v>-60</v>
      </c>
      <c r="BB22477" s="94">
        <v>-552</v>
      </c>
      <c r="BC22477" s="94">
        <v>318</v>
      </c>
      <c r="BD22477" s="94">
        <v>119</v>
      </c>
    </row>
    <row r="22478" spans="1:56">
      <c r="A22478" s="85" t="s">
        <v>173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428</v>
      </c>
      <c r="G22478" s="89" t="s">
        <v>429</v>
      </c>
      <c r="H22478" s="94">
        <v>25073</v>
      </c>
      <c r="I22478" s="94">
        <v>25079</v>
      </c>
      <c r="J22478" s="94">
        <v>19056</v>
      </c>
      <c r="K22478" s="94">
        <v>-6022</v>
      </c>
      <c r="O22478" s="94">
        <v>25079</v>
      </c>
      <c r="P22478" s="94">
        <v>19056</v>
      </c>
      <c r="Q22478" s="94">
        <v>-6022</v>
      </c>
      <c r="AS22478" s="94">
        <v>-913</v>
      </c>
      <c r="AT22478" s="94">
        <v>-219</v>
      </c>
      <c r="AU22478" s="94">
        <v>-2155</v>
      </c>
      <c r="AW22478" s="94">
        <v>45</v>
      </c>
      <c r="AX22478" s="94">
        <v>-393</v>
      </c>
      <c r="AY22478" s="94">
        <v>-2225</v>
      </c>
      <c r="AZ22478" s="94">
        <v>18</v>
      </c>
      <c r="BA22478" s="94">
        <v>-59</v>
      </c>
      <c r="BB22478" s="94">
        <v>-628</v>
      </c>
      <c r="BC22478" s="94">
        <v>306</v>
      </c>
      <c r="BD22478" s="94">
        <v>91</v>
      </c>
    </row>
    <row r="22479" spans="1:56">
      <c r="A22479" s="85" t="s">
        <v>173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428</v>
      </c>
      <c r="G22479" s="89" t="s">
        <v>429</v>
      </c>
      <c r="H22479" s="94">
        <v>24855</v>
      </c>
      <c r="I22479" s="94">
        <v>24996</v>
      </c>
      <c r="J22479" s="94">
        <v>19192</v>
      </c>
      <c r="K22479" s="94">
        <v>-5805</v>
      </c>
      <c r="O22479" s="94">
        <v>24996</v>
      </c>
      <c r="P22479" s="94">
        <v>19192</v>
      </c>
      <c r="Q22479" s="94">
        <v>-5805</v>
      </c>
      <c r="AS22479" s="94">
        <v>-929</v>
      </c>
      <c r="AT22479" s="94">
        <v>-135</v>
      </c>
      <c r="AU22479" s="94">
        <v>-1989</v>
      </c>
      <c r="AW22479" s="94">
        <v>47</v>
      </c>
      <c r="AX22479" s="94">
        <v>-399</v>
      </c>
      <c r="AY22479" s="94">
        <v>-2225</v>
      </c>
      <c r="AZ22479" s="94">
        <v>11</v>
      </c>
      <c r="BA22479" s="94">
        <v>-57</v>
      </c>
      <c r="BB22479" s="94">
        <v>-641</v>
      </c>
      <c r="BC22479" s="94">
        <v>320</v>
      </c>
      <c r="BD22479" s="94">
        <v>91</v>
      </c>
    </row>
    <row r="22480" spans="1:56">
      <c r="A22480" s="85" t="s">
        <v>173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428</v>
      </c>
      <c r="G22480" s="89" t="s">
        <v>429</v>
      </c>
      <c r="H22480" s="94">
        <v>24815</v>
      </c>
      <c r="I22480" s="94">
        <v>25002</v>
      </c>
      <c r="J22480" s="94">
        <v>19378</v>
      </c>
      <c r="K22480" s="94">
        <v>-5624</v>
      </c>
      <c r="O22480" s="94">
        <v>25002</v>
      </c>
      <c r="P22480" s="94">
        <v>19378</v>
      </c>
      <c r="Q22480" s="94">
        <v>-5624</v>
      </c>
      <c r="AS22480" s="94">
        <v>-872</v>
      </c>
      <c r="AT22480" s="94">
        <v>-185</v>
      </c>
      <c r="AU22480" s="94">
        <v>-2008</v>
      </c>
      <c r="AW22480" s="94">
        <v>50</v>
      </c>
      <c r="AX22480" s="94">
        <v>-396</v>
      </c>
      <c r="AY22480" s="94">
        <v>-2213</v>
      </c>
      <c r="AZ22480" s="94">
        <v>14</v>
      </c>
      <c r="BA22480" s="94">
        <v>-57</v>
      </c>
      <c r="BB22480" s="94">
        <v>-468</v>
      </c>
      <c r="BC22480" s="94">
        <v>304</v>
      </c>
      <c r="BD22480" s="94">
        <v>89</v>
      </c>
    </row>
    <row r="22481" spans="1:56">
      <c r="A22481" s="85" t="s">
        <v>173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428</v>
      </c>
      <c r="G22481" s="89" t="s">
        <v>429</v>
      </c>
      <c r="H22481" s="94">
        <v>24868</v>
      </c>
      <c r="I22481" s="94">
        <v>24951</v>
      </c>
      <c r="J22481" s="94">
        <v>19256</v>
      </c>
      <c r="K22481" s="94">
        <v>-5695</v>
      </c>
      <c r="O22481" s="94">
        <v>24951</v>
      </c>
      <c r="P22481" s="94">
        <v>19256</v>
      </c>
      <c r="Q22481" s="94">
        <v>-5695</v>
      </c>
      <c r="AS22481" s="94">
        <v>-828</v>
      </c>
      <c r="AT22481" s="94">
        <v>-160</v>
      </c>
      <c r="AU22481" s="94">
        <v>-1970</v>
      </c>
      <c r="AW22481" s="94">
        <v>45</v>
      </c>
      <c r="AX22481" s="94">
        <v>-385</v>
      </c>
      <c r="AY22481" s="94">
        <v>-2409</v>
      </c>
      <c r="AZ22481" s="94">
        <v>39</v>
      </c>
      <c r="BA22481" s="94">
        <v>-57</v>
      </c>
      <c r="BB22481" s="94">
        <v>-468</v>
      </c>
      <c r="BC22481" s="94">
        <v>298</v>
      </c>
      <c r="BD22481" s="94">
        <v>102</v>
      </c>
    </row>
    <row r="22482" spans="1:56">
      <c r="A22482" s="85" t="s">
        <v>173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428</v>
      </c>
      <c r="G22482" s="89" t="s">
        <v>429</v>
      </c>
      <c r="H22482" s="94">
        <v>25162</v>
      </c>
      <c r="I22482" s="94">
        <v>24844</v>
      </c>
      <c r="J22482" s="94">
        <v>18297</v>
      </c>
      <c r="K22482" s="94">
        <v>-6546</v>
      </c>
      <c r="O22482" s="94">
        <v>24844</v>
      </c>
      <c r="P22482" s="94">
        <v>18297</v>
      </c>
      <c r="Q22482" s="94">
        <v>-6546</v>
      </c>
      <c r="AS22482" s="94">
        <v>-906</v>
      </c>
      <c r="AT22482" s="94">
        <v>-236</v>
      </c>
      <c r="AU22482" s="94">
        <v>-2081</v>
      </c>
      <c r="AW22482" s="94">
        <v>4</v>
      </c>
      <c r="AX22482" s="94">
        <v>-365</v>
      </c>
      <c r="AY22482" s="94">
        <v>-2475</v>
      </c>
      <c r="AZ22482" s="94">
        <v>26</v>
      </c>
      <c r="BA22482" s="94">
        <v>-59</v>
      </c>
      <c r="BB22482" s="94">
        <v>-839</v>
      </c>
      <c r="BC22482" s="94">
        <v>211</v>
      </c>
      <c r="BD22482" s="94">
        <v>83</v>
      </c>
    </row>
    <row r="22483" spans="1:56">
      <c r="A22483" s="85" t="s">
        <v>173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428</v>
      </c>
      <c r="G22483" s="89" t="s">
        <v>429</v>
      </c>
      <c r="H22483" s="94">
        <v>26211</v>
      </c>
      <c r="I22483" s="94">
        <v>25774</v>
      </c>
      <c r="J22483" s="94">
        <v>16797</v>
      </c>
      <c r="K22483" s="94">
        <v>-8977</v>
      </c>
      <c r="O22483" s="94">
        <v>25774</v>
      </c>
      <c r="P22483" s="94">
        <v>16797</v>
      </c>
      <c r="Q22483" s="94">
        <v>-8977</v>
      </c>
      <c r="AS22483" s="94">
        <v>-1144</v>
      </c>
      <c r="AT22483" s="94">
        <v>-451</v>
      </c>
      <c r="AU22483" s="94">
        <v>-2183</v>
      </c>
      <c r="AW22483" s="94">
        <v>5</v>
      </c>
      <c r="AX22483" s="94">
        <v>-264</v>
      </c>
      <c r="AY22483" s="94">
        <v>-3359</v>
      </c>
      <c r="AZ22483" s="94">
        <v>-7</v>
      </c>
      <c r="BA22483" s="94">
        <v>-61</v>
      </c>
      <c r="BB22483" s="94">
        <v>-1560</v>
      </c>
      <c r="BC22483" s="94">
        <v>23</v>
      </c>
      <c r="BD22483" s="94">
        <v>0</v>
      </c>
    </row>
    <row r="22484" spans="1:56">
      <c r="A22484" s="85" t="s">
        <v>173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428</v>
      </c>
      <c r="G22484" s="89" t="s">
        <v>429</v>
      </c>
      <c r="H22484" s="94">
        <v>28532</v>
      </c>
      <c r="I22484" s="94">
        <v>28203</v>
      </c>
      <c r="J22484" s="94">
        <v>18165</v>
      </c>
      <c r="K22484" s="94">
        <v>-10038</v>
      </c>
      <c r="O22484" s="94">
        <v>28203</v>
      </c>
      <c r="P22484" s="94">
        <v>18165</v>
      </c>
      <c r="Q22484" s="94">
        <v>-10038</v>
      </c>
      <c r="AS22484" s="94">
        <v>-1193</v>
      </c>
      <c r="AT22484" s="94">
        <v>-830</v>
      </c>
      <c r="AU22484" s="94">
        <v>-1931</v>
      </c>
      <c r="AW22484" s="94">
        <v>-20</v>
      </c>
      <c r="AX22484" s="94">
        <v>-218</v>
      </c>
      <c r="AY22484" s="94">
        <v>-3877</v>
      </c>
      <c r="AZ22484" s="94">
        <v>-12</v>
      </c>
      <c r="BA22484" s="94">
        <v>-55</v>
      </c>
      <c r="BB22484" s="94">
        <v>-1779</v>
      </c>
      <c r="BC22484" s="94">
        <v>3</v>
      </c>
      <c r="BD22484" s="94">
        <v>-128</v>
      </c>
    </row>
    <row r="22485" spans="1:56">
      <c r="A22485" s="85" t="s">
        <v>173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428</v>
      </c>
      <c r="G22485" s="89" t="s">
        <v>429</v>
      </c>
      <c r="H22485" s="94">
        <v>29708</v>
      </c>
      <c r="I22485" s="94">
        <v>29074</v>
      </c>
      <c r="J22485" s="94">
        <v>18789</v>
      </c>
      <c r="K22485" s="94">
        <v>-10286</v>
      </c>
      <c r="O22485" s="94">
        <v>29074</v>
      </c>
      <c r="P22485" s="94">
        <v>18789</v>
      </c>
      <c r="Q22485" s="94">
        <v>-10286</v>
      </c>
      <c r="AS22485" s="94">
        <v>-1199</v>
      </c>
      <c r="AT22485" s="94">
        <v>-853</v>
      </c>
      <c r="AU22485" s="94">
        <v>-1942</v>
      </c>
      <c r="AW22485" s="94">
        <v>-12</v>
      </c>
      <c r="AX22485" s="94">
        <v>-205</v>
      </c>
      <c r="AY22485" s="94">
        <v>-4066</v>
      </c>
      <c r="AZ22485" s="94">
        <v>-21</v>
      </c>
      <c r="BA22485" s="94">
        <v>-54</v>
      </c>
      <c r="BB22485" s="94">
        <v>-1823</v>
      </c>
      <c r="BC22485" s="94">
        <v>35</v>
      </c>
      <c r="BD22485" s="94">
        <v>-149</v>
      </c>
    </row>
    <row r="22486" spans="1:56">
      <c r="A22486" s="85" t="s">
        <v>173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428</v>
      </c>
      <c r="G22486" s="89" t="s">
        <v>429</v>
      </c>
      <c r="H22486" s="94">
        <v>29292</v>
      </c>
      <c r="I22486" s="94">
        <v>28701</v>
      </c>
      <c r="J22486" s="94">
        <v>18570</v>
      </c>
      <c r="K22486" s="94">
        <v>-10131</v>
      </c>
      <c r="O22486" s="94">
        <v>28701</v>
      </c>
      <c r="P22486" s="94">
        <v>18570</v>
      </c>
      <c r="Q22486" s="94">
        <v>-10131</v>
      </c>
      <c r="AS22486" s="94">
        <v>-1195</v>
      </c>
      <c r="AT22486" s="94">
        <v>-855</v>
      </c>
      <c r="AU22486" s="94">
        <v>-1984</v>
      </c>
      <c r="AW22486" s="94">
        <v>-27</v>
      </c>
      <c r="AX22486" s="94">
        <v>-205</v>
      </c>
      <c r="AY22486" s="94">
        <v>-3811</v>
      </c>
      <c r="AZ22486" s="94">
        <v>-21</v>
      </c>
      <c r="BA22486" s="94">
        <v>-69</v>
      </c>
      <c r="BB22486" s="94">
        <v>-1810</v>
      </c>
      <c r="BC22486" s="94">
        <v>14</v>
      </c>
      <c r="BD22486" s="94">
        <v>-159</v>
      </c>
    </row>
    <row r="22487" spans="1:56">
      <c r="A22487" s="85" t="s">
        <v>173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428</v>
      </c>
      <c r="G22487" s="89" t="s">
        <v>429</v>
      </c>
      <c r="H22487" s="94">
        <v>28448</v>
      </c>
      <c r="I22487" s="94">
        <v>27965</v>
      </c>
      <c r="J22487" s="94">
        <v>17891</v>
      </c>
      <c r="K22487" s="94">
        <v>-10075</v>
      </c>
      <c r="O22487" s="94">
        <v>27965</v>
      </c>
      <c r="P22487" s="94">
        <v>17891</v>
      </c>
      <c r="Q22487" s="94">
        <v>-10075</v>
      </c>
      <c r="AS22487" s="94">
        <v>-1191</v>
      </c>
      <c r="AT22487" s="94">
        <v>-694</v>
      </c>
      <c r="AU22487" s="94">
        <v>-2082</v>
      </c>
      <c r="AW22487" s="94">
        <v>9</v>
      </c>
      <c r="AX22487" s="94">
        <v>-204</v>
      </c>
      <c r="AY22487" s="94">
        <v>-3853</v>
      </c>
      <c r="AZ22487" s="94">
        <v>-21</v>
      </c>
      <c r="BA22487" s="94">
        <v>-71</v>
      </c>
      <c r="BB22487" s="94">
        <v>-1793</v>
      </c>
      <c r="BC22487" s="94">
        <v>-58</v>
      </c>
      <c r="BD22487" s="94">
        <v>-136</v>
      </c>
    </row>
    <row r="22488" spans="1:56">
      <c r="A22488" s="85" t="s">
        <v>173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428</v>
      </c>
      <c r="G22488" s="89" t="s">
        <v>429</v>
      </c>
      <c r="H22488" s="94">
        <v>27058</v>
      </c>
      <c r="I22488" s="94">
        <v>26500</v>
      </c>
      <c r="J22488" s="94">
        <v>17076</v>
      </c>
      <c r="K22488" s="94">
        <v>-9424</v>
      </c>
      <c r="O22488" s="94">
        <v>26500</v>
      </c>
      <c r="P22488" s="94">
        <v>17076</v>
      </c>
      <c r="Q22488" s="94">
        <v>-9424</v>
      </c>
      <c r="AS22488" s="94">
        <v>-1108</v>
      </c>
      <c r="AT22488" s="94">
        <v>-435</v>
      </c>
      <c r="AU22488" s="94">
        <v>-2249</v>
      </c>
      <c r="AW22488" s="94">
        <v>9</v>
      </c>
      <c r="AX22488" s="94">
        <v>-214</v>
      </c>
      <c r="AY22488" s="94">
        <v>-3581</v>
      </c>
      <c r="AZ22488" s="94">
        <v>-48</v>
      </c>
      <c r="BA22488" s="94">
        <v>-74</v>
      </c>
      <c r="BB22488" s="94">
        <v>-1620</v>
      </c>
      <c r="BC22488" s="94">
        <v>-71</v>
      </c>
      <c r="BD22488" s="94">
        <v>-37</v>
      </c>
    </row>
    <row r="22489" spans="1:56">
      <c r="A22489" s="85" t="s">
        <v>173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428</v>
      </c>
      <c r="G22489" s="89" t="s">
        <v>429</v>
      </c>
      <c r="H22489" s="94">
        <v>25019</v>
      </c>
      <c r="I22489" s="94">
        <v>24494</v>
      </c>
      <c r="J22489" s="94">
        <v>15239</v>
      </c>
      <c r="K22489" s="94">
        <v>-9255</v>
      </c>
      <c r="O22489" s="94">
        <v>24494</v>
      </c>
      <c r="P22489" s="94">
        <v>15239</v>
      </c>
      <c r="Q22489" s="94">
        <v>-9255</v>
      </c>
      <c r="AS22489" s="94">
        <v>-942</v>
      </c>
      <c r="AT22489" s="94">
        <v>-544</v>
      </c>
      <c r="AU22489" s="94">
        <v>-2332</v>
      </c>
      <c r="AW22489" s="94">
        <v>-28</v>
      </c>
      <c r="AX22489" s="94">
        <v>-226</v>
      </c>
      <c r="AY22489" s="94">
        <v>-3477</v>
      </c>
      <c r="AZ22489" s="94">
        <v>-70</v>
      </c>
      <c r="BA22489" s="94">
        <v>-68</v>
      </c>
      <c r="BB22489" s="94">
        <v>-1423</v>
      </c>
      <c r="BC22489" s="94">
        <v>-104</v>
      </c>
      <c r="BD22489" s="94">
        <v>-33</v>
      </c>
    </row>
    <row r="22490" spans="1:56">
      <c r="A22490" s="85" t="s">
        <v>173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428</v>
      </c>
      <c r="G22490" s="89" t="s">
        <v>429</v>
      </c>
      <c r="H22490" s="94">
        <v>23125</v>
      </c>
      <c r="I22490" s="94">
        <v>22787</v>
      </c>
      <c r="J22490" s="94">
        <v>14109</v>
      </c>
      <c r="K22490" s="94">
        <v>-8678</v>
      </c>
      <c r="O22490" s="94">
        <v>22787</v>
      </c>
      <c r="P22490" s="94">
        <v>14109</v>
      </c>
      <c r="Q22490" s="94">
        <v>-8678</v>
      </c>
      <c r="AS22490" s="94">
        <v>-866</v>
      </c>
      <c r="AT22490" s="94">
        <v>-472</v>
      </c>
      <c r="AU22490" s="94">
        <v>-2196</v>
      </c>
      <c r="AW22490" s="94">
        <v>-83</v>
      </c>
      <c r="AX22490" s="94">
        <v>-244</v>
      </c>
      <c r="AY22490" s="94">
        <v>-3263</v>
      </c>
      <c r="AZ22490" s="94">
        <v>-44</v>
      </c>
      <c r="BA22490" s="94">
        <v>-66</v>
      </c>
      <c r="BB22490" s="94">
        <v>-1314</v>
      </c>
      <c r="BC22490" s="94">
        <v>-114</v>
      </c>
      <c r="BD22490" s="94">
        <v>-24</v>
      </c>
    </row>
    <row r="22491" spans="1:56">
      <c r="A22491" s="85" t="s">
        <v>173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428</v>
      </c>
      <c r="G22491" s="89" t="s">
        <v>429</v>
      </c>
      <c r="H22491" s="94">
        <v>21791</v>
      </c>
      <c r="I22491" s="94">
        <v>21613</v>
      </c>
      <c r="J22491" s="94">
        <v>13200</v>
      </c>
      <c r="K22491" s="94">
        <v>-8413</v>
      </c>
      <c r="O22491" s="94">
        <v>21613</v>
      </c>
      <c r="P22491" s="94">
        <v>13200</v>
      </c>
      <c r="Q22491" s="94">
        <v>-8413</v>
      </c>
      <c r="AS22491" s="94">
        <v>-861</v>
      </c>
      <c r="AT22491" s="94">
        <v>-483</v>
      </c>
      <c r="AU22491" s="94">
        <v>-2173</v>
      </c>
      <c r="AW22491" s="94">
        <v>-83</v>
      </c>
      <c r="AX22491" s="94">
        <v>-256</v>
      </c>
      <c r="AY22491" s="94">
        <v>-3028</v>
      </c>
      <c r="AZ22491" s="94">
        <v>-67</v>
      </c>
      <c r="BA22491" s="94">
        <v>-66</v>
      </c>
      <c r="BB22491" s="94">
        <v>-1277</v>
      </c>
      <c r="BC22491" s="94">
        <v>-114</v>
      </c>
      <c r="BD22491" s="94">
        <v>-4</v>
      </c>
    </row>
    <row r="22492" spans="1:56">
      <c r="A22492" s="85" t="s">
        <v>173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428</v>
      </c>
      <c r="G22492" s="89" t="s">
        <v>429</v>
      </c>
      <c r="H22492" s="94">
        <v>21045</v>
      </c>
      <c r="I22492" s="94">
        <v>21114</v>
      </c>
      <c r="J22492" s="94">
        <v>12827</v>
      </c>
      <c r="K22492" s="94">
        <v>-8286</v>
      </c>
      <c r="O22492" s="94">
        <v>21114</v>
      </c>
      <c r="P22492" s="94">
        <v>12827</v>
      </c>
      <c r="Q22492" s="94">
        <v>-8286</v>
      </c>
      <c r="AS22492" s="94">
        <v>-851</v>
      </c>
      <c r="AT22492" s="94">
        <v>-498</v>
      </c>
      <c r="AU22492" s="94">
        <v>-2226</v>
      </c>
      <c r="AW22492" s="94">
        <v>-117</v>
      </c>
      <c r="AX22492" s="94">
        <v>-259</v>
      </c>
      <c r="AY22492" s="94">
        <v>-2846</v>
      </c>
      <c r="AZ22492" s="94">
        <v>-74</v>
      </c>
      <c r="BA22492" s="94">
        <v>-66</v>
      </c>
      <c r="BB22492" s="94">
        <v>-1250</v>
      </c>
      <c r="BC22492" s="94">
        <v>-130</v>
      </c>
      <c r="BD22492" s="94">
        <v>22</v>
      </c>
    </row>
    <row r="22493" spans="1:56">
      <c r="A22493" s="85" t="s">
        <v>173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428</v>
      </c>
      <c r="G22493" s="89" t="s">
        <v>429</v>
      </c>
      <c r="H22493" s="94">
        <v>20661</v>
      </c>
      <c r="I22493" s="94">
        <v>20672</v>
      </c>
      <c r="J22493" s="94">
        <v>12644</v>
      </c>
      <c r="K22493" s="94">
        <v>-8028</v>
      </c>
      <c r="O22493" s="94">
        <v>20672</v>
      </c>
      <c r="P22493" s="94">
        <v>12644</v>
      </c>
      <c r="Q22493" s="94">
        <v>-8028</v>
      </c>
      <c r="AS22493" s="94">
        <v>-833</v>
      </c>
      <c r="AT22493" s="94">
        <v>-447</v>
      </c>
      <c r="AU22493" s="94">
        <v>-2142</v>
      </c>
      <c r="AW22493" s="94">
        <v>-142</v>
      </c>
      <c r="AX22493" s="94">
        <v>-258</v>
      </c>
      <c r="AY22493" s="94">
        <v>-2730</v>
      </c>
      <c r="AZ22493" s="94">
        <v>-87</v>
      </c>
      <c r="BA22493" s="94">
        <v>-66</v>
      </c>
      <c r="BB22493" s="94">
        <v>-1233</v>
      </c>
      <c r="BC22493" s="94">
        <v>-116</v>
      </c>
      <c r="BD22493" s="94">
        <v>21</v>
      </c>
    </row>
    <row r="22494" spans="1:56">
      <c r="A22494" s="85" t="s">
        <v>173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428</v>
      </c>
      <c r="G22494" s="89" t="s">
        <v>429</v>
      </c>
      <c r="H22494" s="94">
        <v>20640</v>
      </c>
      <c r="I22494" s="94">
        <v>20694</v>
      </c>
      <c r="J22494" s="94">
        <v>12568</v>
      </c>
      <c r="K22494" s="94">
        <v>-8126</v>
      </c>
      <c r="O22494" s="94">
        <v>20694</v>
      </c>
      <c r="P22494" s="94">
        <v>12568</v>
      </c>
      <c r="Q22494" s="94">
        <v>-8126</v>
      </c>
      <c r="AS22494" s="94">
        <v>-851</v>
      </c>
      <c r="AT22494" s="94">
        <v>-479</v>
      </c>
      <c r="AU22494" s="94">
        <v>-2202</v>
      </c>
      <c r="AW22494" s="94">
        <v>-152</v>
      </c>
      <c r="AX22494" s="94">
        <v>-255</v>
      </c>
      <c r="AY22494" s="94">
        <v>-2712</v>
      </c>
      <c r="AZ22494" s="94">
        <v>-75</v>
      </c>
      <c r="BA22494" s="94">
        <v>-66</v>
      </c>
      <c r="BB22494" s="94">
        <v>-1241</v>
      </c>
      <c r="BC22494" s="94">
        <v>-124</v>
      </c>
      <c r="BD22494" s="94">
        <v>26</v>
      </c>
    </row>
    <row r="22495" spans="1:56">
      <c r="A22495" s="85" t="s">
        <v>173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428</v>
      </c>
      <c r="G22495" s="89" t="s">
        <v>429</v>
      </c>
      <c r="H22495" s="94">
        <v>21274</v>
      </c>
      <c r="I22495" s="94">
        <v>21196</v>
      </c>
      <c r="J22495" s="94">
        <v>13348</v>
      </c>
      <c r="K22495" s="94">
        <v>-7848</v>
      </c>
      <c r="O22495" s="94">
        <v>21196</v>
      </c>
      <c r="P22495" s="94">
        <v>13348</v>
      </c>
      <c r="Q22495" s="94">
        <v>-7848</v>
      </c>
      <c r="AS22495" s="94">
        <v>-831</v>
      </c>
      <c r="AT22495" s="94">
        <v>-464</v>
      </c>
      <c r="AU22495" s="94">
        <v>-2095</v>
      </c>
      <c r="AW22495" s="94">
        <v>-137</v>
      </c>
      <c r="AX22495" s="94">
        <v>-253</v>
      </c>
      <c r="AY22495" s="94">
        <v>-2628</v>
      </c>
      <c r="AZ22495" s="94">
        <v>-46</v>
      </c>
      <c r="BA22495" s="94">
        <v>-65</v>
      </c>
      <c r="BB22495" s="94">
        <v>-1218</v>
      </c>
      <c r="BC22495" s="94">
        <v>-132</v>
      </c>
      <c r="BD22495" s="94">
        <v>25</v>
      </c>
    </row>
    <row r="22496" spans="1:56">
      <c r="A22496" s="85" t="s">
        <v>173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428</v>
      </c>
      <c r="G22496" s="89" t="s">
        <v>429</v>
      </c>
      <c r="H22496" s="94">
        <v>22988</v>
      </c>
      <c r="I22496" s="94">
        <v>22807</v>
      </c>
      <c r="J22496" s="94">
        <v>14581</v>
      </c>
      <c r="K22496" s="94">
        <v>-8226</v>
      </c>
      <c r="O22496" s="94">
        <v>22807</v>
      </c>
      <c r="P22496" s="94">
        <v>14581</v>
      </c>
      <c r="Q22496" s="94">
        <v>-8226</v>
      </c>
      <c r="AS22496" s="94">
        <v>-832</v>
      </c>
      <c r="AT22496" s="94">
        <v>-577</v>
      </c>
      <c r="AU22496" s="94">
        <v>-2150</v>
      </c>
      <c r="AW22496" s="94">
        <v>-92</v>
      </c>
      <c r="AX22496" s="94">
        <v>-260</v>
      </c>
      <c r="AY22496" s="94">
        <v>-2896</v>
      </c>
      <c r="AZ22496" s="94">
        <v>-54</v>
      </c>
      <c r="BA22496" s="94">
        <v>-64</v>
      </c>
      <c r="BB22496" s="94">
        <v>-1210</v>
      </c>
      <c r="BC22496" s="94">
        <v>-64</v>
      </c>
      <c r="BD22496" s="94">
        <v>-37</v>
      </c>
    </row>
    <row r="22497" spans="1:56">
      <c r="A22497" s="85" t="s">
        <v>173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428</v>
      </c>
      <c r="G22497" s="89" t="s">
        <v>429</v>
      </c>
      <c r="H22497" s="94">
        <v>25673</v>
      </c>
      <c r="I22497" s="94">
        <v>25634</v>
      </c>
      <c r="J22497" s="94">
        <v>16438</v>
      </c>
      <c r="K22497" s="94">
        <v>-9196</v>
      </c>
      <c r="O22497" s="94">
        <v>25634</v>
      </c>
      <c r="P22497" s="94">
        <v>16438</v>
      </c>
      <c r="Q22497" s="94">
        <v>-9196</v>
      </c>
      <c r="AS22497" s="94">
        <v>-930</v>
      </c>
      <c r="AT22497" s="94">
        <v>-624</v>
      </c>
      <c r="AU22497" s="94">
        <v>-2116</v>
      </c>
      <c r="AW22497" s="94">
        <v>-78</v>
      </c>
      <c r="AX22497" s="94">
        <v>-238</v>
      </c>
      <c r="AY22497" s="94">
        <v>-3601</v>
      </c>
      <c r="AZ22497" s="94">
        <v>-78</v>
      </c>
      <c r="BA22497" s="94">
        <v>-63</v>
      </c>
      <c r="BB22497" s="94">
        <v>-1388</v>
      </c>
      <c r="BC22497" s="94">
        <v>36</v>
      </c>
      <c r="BD22497" s="94">
        <v>-120</v>
      </c>
    </row>
    <row r="22498" spans="1:56">
      <c r="A22498" s="85" t="s">
        <v>173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428</v>
      </c>
      <c r="G22498" s="89" t="s">
        <v>429</v>
      </c>
      <c r="H22498" s="94">
        <v>26820</v>
      </c>
      <c r="I22498" s="94">
        <v>26808</v>
      </c>
      <c r="J22498" s="94">
        <v>17317</v>
      </c>
      <c r="K22498" s="94">
        <v>-9491</v>
      </c>
      <c r="O22498" s="94">
        <v>26808</v>
      </c>
      <c r="P22498" s="94">
        <v>17317</v>
      </c>
      <c r="Q22498" s="94">
        <v>-9491</v>
      </c>
      <c r="AS22498" s="94">
        <v>-1016</v>
      </c>
      <c r="AT22498" s="94">
        <v>-681</v>
      </c>
      <c r="AU22498" s="94">
        <v>-2051</v>
      </c>
      <c r="AW22498" s="94">
        <v>-11</v>
      </c>
      <c r="AX22498" s="94">
        <v>-299</v>
      </c>
      <c r="AY22498" s="94">
        <v>-3914</v>
      </c>
      <c r="AZ22498" s="94">
        <v>-126</v>
      </c>
      <c r="BA22498" s="94">
        <v>-62</v>
      </c>
      <c r="BB22498" s="94">
        <v>-1332</v>
      </c>
      <c r="BC22498" s="94">
        <v>91</v>
      </c>
      <c r="BD22498" s="94">
        <v>-126</v>
      </c>
    </row>
    <row r="22499" spans="1:56">
      <c r="A22499" s="85" t="s">
        <v>173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428</v>
      </c>
      <c r="G22499" s="89" t="s">
        <v>429</v>
      </c>
      <c r="H22499" s="94">
        <v>26274</v>
      </c>
      <c r="I22499" s="94">
        <v>26245</v>
      </c>
      <c r="J22499" s="94">
        <v>18612</v>
      </c>
      <c r="K22499" s="94">
        <v>-7634</v>
      </c>
      <c r="O22499" s="94">
        <v>26245</v>
      </c>
      <c r="P22499" s="94">
        <v>18612</v>
      </c>
      <c r="Q22499" s="94">
        <v>-7634</v>
      </c>
      <c r="AS22499" s="94">
        <v>-1008</v>
      </c>
      <c r="AT22499" s="94">
        <v>-362</v>
      </c>
      <c r="AU22499" s="94">
        <v>-2042</v>
      </c>
      <c r="AW22499" s="94">
        <v>9</v>
      </c>
      <c r="AX22499" s="94">
        <v>-393</v>
      </c>
      <c r="AY22499" s="94">
        <v>-3077</v>
      </c>
      <c r="AZ22499" s="94">
        <v>-140</v>
      </c>
      <c r="BA22499" s="94">
        <v>-62</v>
      </c>
      <c r="BB22499" s="94">
        <v>-866</v>
      </c>
      <c r="BC22499" s="94">
        <v>191</v>
      </c>
      <c r="BD22499" s="94">
        <v>19</v>
      </c>
    </row>
    <row r="22500" spans="1:56">
      <c r="A22500" s="85" t="s">
        <v>173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428</v>
      </c>
      <c r="G22500" s="89" t="s">
        <v>429</v>
      </c>
      <c r="H22500" s="94">
        <v>25569</v>
      </c>
      <c r="I22500" s="94">
        <v>25546</v>
      </c>
      <c r="J22500" s="94">
        <v>18968</v>
      </c>
      <c r="K22500" s="94">
        <v>-6578</v>
      </c>
      <c r="O22500" s="94">
        <v>25546</v>
      </c>
      <c r="P22500" s="94">
        <v>18968</v>
      </c>
      <c r="Q22500" s="94">
        <v>-6578</v>
      </c>
      <c r="AS22500" s="94">
        <v>-1000</v>
      </c>
      <c r="AT22500" s="94">
        <v>-224</v>
      </c>
      <c r="AU22500" s="94">
        <v>-1905</v>
      </c>
      <c r="AW22500" s="94">
        <v>6</v>
      </c>
      <c r="AX22500" s="94">
        <v>-440</v>
      </c>
      <c r="AY22500" s="94">
        <v>-2698</v>
      </c>
      <c r="AZ22500" s="94">
        <v>-129</v>
      </c>
      <c r="BA22500" s="94">
        <v>-61</v>
      </c>
      <c r="BB22500" s="94">
        <v>-612</v>
      </c>
      <c r="BC22500" s="94">
        <v>292</v>
      </c>
      <c r="BD22500" s="94">
        <v>68</v>
      </c>
    </row>
    <row r="22501" spans="1:56">
      <c r="A22501" s="85" t="s">
        <v>173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428</v>
      </c>
      <c r="G22501" s="89" t="s">
        <v>429</v>
      </c>
      <c r="H22501" s="94">
        <v>24942</v>
      </c>
      <c r="I22501" s="94">
        <v>24818</v>
      </c>
      <c r="J22501" s="94">
        <v>18837</v>
      </c>
      <c r="K22501" s="94">
        <v>-5981</v>
      </c>
      <c r="O22501" s="94">
        <v>24818</v>
      </c>
      <c r="P22501" s="94">
        <v>18837</v>
      </c>
      <c r="Q22501" s="94">
        <v>-5981</v>
      </c>
      <c r="AS22501" s="94">
        <v>-995</v>
      </c>
      <c r="AT22501" s="94">
        <v>-152</v>
      </c>
      <c r="AU22501" s="94">
        <v>-1773</v>
      </c>
      <c r="AW22501" s="94">
        <v>8</v>
      </c>
      <c r="AX22501" s="94">
        <v>-458</v>
      </c>
      <c r="AY22501" s="94">
        <v>-2452</v>
      </c>
      <c r="AZ22501" s="94">
        <v>-89</v>
      </c>
      <c r="BA22501" s="94">
        <v>-59</v>
      </c>
      <c r="BB22501" s="94">
        <v>-537</v>
      </c>
      <c r="BC22501" s="94">
        <v>317</v>
      </c>
      <c r="BD22501" s="94">
        <v>98</v>
      </c>
    </row>
    <row r="22502" spans="1:56">
      <c r="A22502" s="85" t="s">
        <v>173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428</v>
      </c>
      <c r="G22502" s="89" t="s">
        <v>429</v>
      </c>
      <c r="H22502" s="94">
        <v>24461</v>
      </c>
      <c r="I22502" s="94">
        <v>24435</v>
      </c>
      <c r="J22502" s="94">
        <v>18751</v>
      </c>
      <c r="K22502" s="94">
        <v>-5684</v>
      </c>
      <c r="O22502" s="94">
        <v>24435</v>
      </c>
      <c r="P22502" s="94">
        <v>18751</v>
      </c>
      <c r="Q22502" s="94">
        <v>-5684</v>
      </c>
      <c r="AS22502" s="94">
        <v>-946</v>
      </c>
      <c r="AT22502" s="94">
        <v>-162</v>
      </c>
      <c r="AU22502" s="94">
        <v>-1756</v>
      </c>
      <c r="AW22502" s="94">
        <v>46</v>
      </c>
      <c r="AX22502" s="94">
        <v>-466</v>
      </c>
      <c r="AY22502" s="94">
        <v>-2324</v>
      </c>
      <c r="AZ22502" s="94">
        <v>-29</v>
      </c>
      <c r="BA22502" s="94">
        <v>-59</v>
      </c>
      <c r="BB22502" s="94">
        <v>-523</v>
      </c>
      <c r="BC22502" s="94">
        <v>324</v>
      </c>
      <c r="BD22502" s="94">
        <v>106</v>
      </c>
    </row>
    <row r="22503" spans="1:56">
      <c r="A22503" s="85" t="s">
        <v>173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428</v>
      </c>
      <c r="G22503" s="89" t="s">
        <v>429</v>
      </c>
      <c r="H22503" s="94">
        <v>24317</v>
      </c>
      <c r="I22503" s="94">
        <v>24184</v>
      </c>
      <c r="J22503" s="94">
        <v>19057</v>
      </c>
      <c r="K22503" s="94">
        <v>-5128</v>
      </c>
      <c r="O22503" s="94">
        <v>24184</v>
      </c>
      <c r="P22503" s="94">
        <v>19057</v>
      </c>
      <c r="Q22503" s="94">
        <v>-5128</v>
      </c>
      <c r="AS22503" s="94">
        <v>-862</v>
      </c>
      <c r="AT22503" s="94">
        <v>-84</v>
      </c>
      <c r="AU22503" s="94">
        <v>-1607</v>
      </c>
      <c r="AW22503" s="94">
        <v>50</v>
      </c>
      <c r="AX22503" s="94">
        <v>-458</v>
      </c>
      <c r="AY22503" s="94">
        <v>-2196</v>
      </c>
      <c r="AZ22503" s="94">
        <v>5</v>
      </c>
      <c r="BA22503" s="94">
        <v>-59</v>
      </c>
      <c r="BB22503" s="94">
        <v>-467</v>
      </c>
      <c r="BC22503" s="94">
        <v>335</v>
      </c>
      <c r="BD22503" s="94">
        <v>107</v>
      </c>
    </row>
    <row r="22504" spans="1:56">
      <c r="A22504" s="85" t="s">
        <v>173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428</v>
      </c>
      <c r="G22504" s="89" t="s">
        <v>429</v>
      </c>
      <c r="H22504" s="94">
        <v>24539</v>
      </c>
      <c r="I22504" s="94">
        <v>24112</v>
      </c>
      <c r="J22504" s="94">
        <v>19232</v>
      </c>
      <c r="K22504" s="94">
        <v>-4880</v>
      </c>
      <c r="O22504" s="94">
        <v>24112</v>
      </c>
      <c r="P22504" s="94">
        <v>19232</v>
      </c>
      <c r="Q22504" s="94">
        <v>-4880</v>
      </c>
      <c r="AS22504" s="94">
        <v>-820</v>
      </c>
      <c r="AT22504" s="94">
        <v>-111</v>
      </c>
      <c r="AU22504" s="94">
        <v>-1498</v>
      </c>
      <c r="AW22504" s="94">
        <v>48</v>
      </c>
      <c r="AX22504" s="94">
        <v>-461</v>
      </c>
      <c r="AY22504" s="94">
        <v>-2132</v>
      </c>
      <c r="AZ22504" s="94">
        <v>45</v>
      </c>
      <c r="BA22504" s="94">
        <v>-57</v>
      </c>
      <c r="BB22504" s="94">
        <v>-441</v>
      </c>
      <c r="BC22504" s="94">
        <v>323</v>
      </c>
      <c r="BD22504" s="94">
        <v>112</v>
      </c>
    </row>
    <row r="22505" spans="1:56">
      <c r="A22505" s="85" t="s">
        <v>173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428</v>
      </c>
      <c r="G22505" s="89" t="s">
        <v>429</v>
      </c>
      <c r="H22505" s="94">
        <v>24891</v>
      </c>
      <c r="I22505" s="94">
        <v>24040</v>
      </c>
      <c r="J22505" s="94">
        <v>19203</v>
      </c>
      <c r="K22505" s="94">
        <v>-4837</v>
      </c>
      <c r="O22505" s="94">
        <v>24040</v>
      </c>
      <c r="P22505" s="94">
        <v>19203</v>
      </c>
      <c r="Q22505" s="94">
        <v>-4837</v>
      </c>
      <c r="AS22505" s="94">
        <v>-794</v>
      </c>
      <c r="AT22505" s="94">
        <v>-135</v>
      </c>
      <c r="AU22505" s="94">
        <v>-1547</v>
      </c>
      <c r="AW22505" s="94">
        <v>12</v>
      </c>
      <c r="AX22505" s="94">
        <v>-449</v>
      </c>
      <c r="AY22505" s="94">
        <v>-1986</v>
      </c>
      <c r="AZ22505" s="94">
        <v>90</v>
      </c>
      <c r="BA22505" s="94">
        <v>-59</v>
      </c>
      <c r="BB22505" s="94">
        <v>-493</v>
      </c>
      <c r="BC22505" s="94">
        <v>295</v>
      </c>
      <c r="BD22505" s="94">
        <v>127</v>
      </c>
    </row>
    <row r="22506" spans="1:56">
      <c r="A22506" s="85" t="s">
        <v>173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428</v>
      </c>
      <c r="G22506" s="89" t="s">
        <v>429</v>
      </c>
      <c r="H22506" s="94">
        <v>25408</v>
      </c>
      <c r="I22506" s="94">
        <v>24341</v>
      </c>
      <c r="J22506" s="94">
        <v>18285</v>
      </c>
      <c r="K22506" s="94">
        <v>-6057</v>
      </c>
      <c r="O22506" s="94">
        <v>24341</v>
      </c>
      <c r="P22506" s="94">
        <v>18285</v>
      </c>
      <c r="Q22506" s="94">
        <v>-6057</v>
      </c>
      <c r="AS22506" s="94">
        <v>-854</v>
      </c>
      <c r="AT22506" s="94">
        <v>-260</v>
      </c>
      <c r="AU22506" s="94">
        <v>-1823</v>
      </c>
      <c r="AW22506" s="94">
        <v>6</v>
      </c>
      <c r="AX22506" s="94">
        <v>-402</v>
      </c>
      <c r="AY22506" s="94">
        <v>-2273</v>
      </c>
      <c r="AZ22506" s="94">
        <v>82</v>
      </c>
      <c r="BA22506" s="94">
        <v>-62</v>
      </c>
      <c r="BB22506" s="94">
        <v>-847</v>
      </c>
      <c r="BC22506" s="94">
        <v>209</v>
      </c>
      <c r="BD22506" s="94">
        <v>104</v>
      </c>
    </row>
    <row r="22507" spans="1:56">
      <c r="A22507" s="85" t="s">
        <v>173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428</v>
      </c>
      <c r="G22507" s="89" t="s">
        <v>429</v>
      </c>
      <c r="H22507" s="94">
        <v>26595</v>
      </c>
      <c r="I22507" s="94">
        <v>25616</v>
      </c>
      <c r="J22507" s="94">
        <v>17450</v>
      </c>
      <c r="K22507" s="94">
        <v>-8166</v>
      </c>
      <c r="O22507" s="94">
        <v>25616</v>
      </c>
      <c r="P22507" s="94">
        <v>17450</v>
      </c>
      <c r="Q22507" s="94">
        <v>-8166</v>
      </c>
      <c r="AS22507" s="94">
        <v>-960</v>
      </c>
      <c r="AT22507" s="94">
        <v>-293</v>
      </c>
      <c r="AU22507" s="94">
        <v>-2040</v>
      </c>
      <c r="AW22507" s="94">
        <v>0</v>
      </c>
      <c r="AX22507" s="94">
        <v>-306</v>
      </c>
      <c r="AY22507" s="94">
        <v>-3247</v>
      </c>
      <c r="AZ22507" s="94">
        <v>126</v>
      </c>
      <c r="BA22507" s="94">
        <v>-62</v>
      </c>
      <c r="BB22507" s="94">
        <v>-1514</v>
      </c>
      <c r="BC22507" s="94">
        <v>73</v>
      </c>
      <c r="BD22507" s="94">
        <v>28</v>
      </c>
    </row>
    <row r="22508" spans="1:56">
      <c r="A22508" s="85" t="s">
        <v>173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428</v>
      </c>
      <c r="G22508" s="89" t="s">
        <v>429</v>
      </c>
      <c r="H22508" s="94">
        <v>28997</v>
      </c>
      <c r="I22508" s="94">
        <v>28018</v>
      </c>
      <c r="J22508" s="94">
        <v>18560</v>
      </c>
      <c r="K22508" s="94">
        <v>-9458</v>
      </c>
      <c r="O22508" s="94">
        <v>28018</v>
      </c>
      <c r="P22508" s="94">
        <v>18560</v>
      </c>
      <c r="Q22508" s="94">
        <v>-9458</v>
      </c>
      <c r="AS22508" s="94">
        <v>-962</v>
      </c>
      <c r="AT22508" s="94">
        <v>-620</v>
      </c>
      <c r="AU22508" s="94">
        <v>-2182</v>
      </c>
      <c r="AW22508" s="94">
        <v>3</v>
      </c>
      <c r="AX22508" s="94">
        <v>-249</v>
      </c>
      <c r="AY22508" s="94">
        <v>-3836</v>
      </c>
      <c r="AZ22508" s="94">
        <v>144</v>
      </c>
      <c r="BA22508" s="94">
        <v>-60</v>
      </c>
      <c r="BB22508" s="94">
        <v>-1702</v>
      </c>
      <c r="BC22508" s="94">
        <v>25</v>
      </c>
      <c r="BD22508" s="94">
        <v>-38</v>
      </c>
    </row>
    <row r="22509" spans="1:56">
      <c r="A22509" s="85" t="s">
        <v>173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428</v>
      </c>
      <c r="G22509" s="89" t="s">
        <v>429</v>
      </c>
      <c r="H22509" s="94">
        <v>29793</v>
      </c>
      <c r="I22509" s="94">
        <v>28922</v>
      </c>
      <c r="J22509" s="94">
        <v>19173</v>
      </c>
      <c r="K22509" s="94">
        <v>-9749</v>
      </c>
      <c r="O22509" s="94">
        <v>28922</v>
      </c>
      <c r="P22509" s="94">
        <v>19173</v>
      </c>
      <c r="Q22509" s="94">
        <v>-9749</v>
      </c>
      <c r="AS22509" s="94">
        <v>-971</v>
      </c>
      <c r="AT22509" s="94">
        <v>-727</v>
      </c>
      <c r="AU22509" s="94">
        <v>-2280</v>
      </c>
      <c r="AW22509" s="94">
        <v>100</v>
      </c>
      <c r="AX22509" s="94">
        <v>-248</v>
      </c>
      <c r="AY22509" s="94">
        <v>-4013</v>
      </c>
      <c r="AZ22509" s="94">
        <v>162</v>
      </c>
      <c r="BA22509" s="94">
        <v>-62</v>
      </c>
      <c r="BB22509" s="94">
        <v>-1718</v>
      </c>
      <c r="BC22509" s="94">
        <v>22</v>
      </c>
      <c r="BD22509" s="94">
        <v>-26</v>
      </c>
    </row>
    <row r="22510" spans="1:56">
      <c r="A22510" s="85" t="s">
        <v>173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428</v>
      </c>
      <c r="G22510" s="89" t="s">
        <v>429</v>
      </c>
      <c r="H22510" s="94">
        <v>29405</v>
      </c>
      <c r="I22510" s="94">
        <v>28541</v>
      </c>
      <c r="J22510" s="94">
        <v>18989</v>
      </c>
      <c r="K22510" s="94">
        <v>-9551</v>
      </c>
      <c r="O22510" s="94">
        <v>28541</v>
      </c>
      <c r="P22510" s="94">
        <v>18989</v>
      </c>
      <c r="Q22510" s="94">
        <v>-9551</v>
      </c>
      <c r="AS22510" s="94">
        <v>-970</v>
      </c>
      <c r="AT22510" s="94">
        <v>-615</v>
      </c>
      <c r="AU22510" s="94">
        <v>-2260</v>
      </c>
      <c r="AW22510" s="94">
        <v>4</v>
      </c>
      <c r="AX22510" s="94">
        <v>-263</v>
      </c>
      <c r="AY22510" s="94">
        <v>-3786</v>
      </c>
      <c r="AZ22510" s="94">
        <v>165</v>
      </c>
      <c r="BA22510" s="94">
        <v>-62</v>
      </c>
      <c r="BB22510" s="94">
        <v>-1706</v>
      </c>
      <c r="BC22510" s="94">
        <v>-8</v>
      </c>
      <c r="BD22510" s="94">
        <v>-41</v>
      </c>
    </row>
    <row r="22511" spans="1:56">
      <c r="A22511" s="85" t="s">
        <v>173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428</v>
      </c>
      <c r="G22511" s="89" t="s">
        <v>429</v>
      </c>
      <c r="H22511" s="94">
        <v>28451</v>
      </c>
      <c r="I22511" s="94">
        <v>27837</v>
      </c>
      <c r="J22511" s="94">
        <v>18132</v>
      </c>
      <c r="K22511" s="94">
        <v>-9705</v>
      </c>
      <c r="O22511" s="94">
        <v>27837</v>
      </c>
      <c r="P22511" s="94">
        <v>18132</v>
      </c>
      <c r="Q22511" s="94">
        <v>-9705</v>
      </c>
      <c r="AS22511" s="94">
        <v>-962</v>
      </c>
      <c r="AT22511" s="94">
        <v>-526</v>
      </c>
      <c r="AU22511" s="94">
        <v>-2407</v>
      </c>
      <c r="AW22511" s="94">
        <v>0</v>
      </c>
      <c r="AX22511" s="94">
        <v>-290</v>
      </c>
      <c r="AY22511" s="94">
        <v>-3811</v>
      </c>
      <c r="AZ22511" s="94">
        <v>150</v>
      </c>
      <c r="BA22511" s="94">
        <v>-66</v>
      </c>
      <c r="BB22511" s="94">
        <v>-1689</v>
      </c>
      <c r="BC22511" s="94">
        <v>-44</v>
      </c>
      <c r="BD22511" s="94">
        <v>-54</v>
      </c>
    </row>
    <row r="22512" spans="1:56">
      <c r="A22512" s="85" t="s">
        <v>173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428</v>
      </c>
      <c r="G22512" s="89" t="s">
        <v>429</v>
      </c>
      <c r="H22512" s="94">
        <v>26908</v>
      </c>
      <c r="I22512" s="94">
        <v>26516</v>
      </c>
      <c r="J22512" s="94">
        <v>17177</v>
      </c>
      <c r="K22512" s="94">
        <v>-9339</v>
      </c>
      <c r="O22512" s="94">
        <v>26516</v>
      </c>
      <c r="P22512" s="94">
        <v>17177</v>
      </c>
      <c r="Q22512" s="94">
        <v>-9339</v>
      </c>
      <c r="AS22512" s="94">
        <v>-935</v>
      </c>
      <c r="AT22512" s="94">
        <v>-452</v>
      </c>
      <c r="AU22512" s="94">
        <v>-2403</v>
      </c>
      <c r="AW22512" s="94">
        <v>9</v>
      </c>
      <c r="AX22512" s="94">
        <v>-287</v>
      </c>
      <c r="AY22512" s="94">
        <v>-3616</v>
      </c>
      <c r="AZ22512" s="94">
        <v>137</v>
      </c>
      <c r="BA22512" s="94">
        <v>-65</v>
      </c>
      <c r="BB22512" s="94">
        <v>-1643</v>
      </c>
      <c r="BC22512" s="94">
        <v>-75</v>
      </c>
      <c r="BD22512" s="94">
        <v>-14</v>
      </c>
    </row>
    <row r="22513" spans="1:56">
      <c r="A22513" s="85" t="s">
        <v>173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428</v>
      </c>
      <c r="G22513" s="89" t="s">
        <v>429</v>
      </c>
      <c r="H22513" s="94">
        <v>24831</v>
      </c>
      <c r="I22513" s="94">
        <v>24558</v>
      </c>
      <c r="J22513" s="94">
        <v>15572</v>
      </c>
      <c r="K22513" s="94">
        <v>-8986</v>
      </c>
      <c r="O22513" s="94">
        <v>24558</v>
      </c>
      <c r="P22513" s="94">
        <v>15572</v>
      </c>
      <c r="Q22513" s="94">
        <v>-8986</v>
      </c>
      <c r="AS22513" s="94">
        <v>-849</v>
      </c>
      <c r="AT22513" s="94">
        <v>-577</v>
      </c>
      <c r="AU22513" s="94">
        <v>-2428</v>
      </c>
      <c r="AW22513" s="94">
        <v>-21</v>
      </c>
      <c r="AX22513" s="94">
        <v>-296</v>
      </c>
      <c r="AY22513" s="94">
        <v>-3333</v>
      </c>
      <c r="AZ22513" s="94">
        <v>113</v>
      </c>
      <c r="BA22513" s="94">
        <v>-67</v>
      </c>
      <c r="BB22513" s="94">
        <v>-1476</v>
      </c>
      <c r="BC22513" s="94">
        <v>-117</v>
      </c>
      <c r="BD22513" s="94">
        <v>59</v>
      </c>
    </row>
    <row r="22514" spans="1:56">
      <c r="A22514" s="85" t="s">
        <v>173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428</v>
      </c>
      <c r="G22514" s="89" t="s">
        <v>429</v>
      </c>
      <c r="H22514" s="94">
        <v>23012</v>
      </c>
      <c r="I22514" s="94">
        <v>22819</v>
      </c>
      <c r="J22514" s="94">
        <v>14346</v>
      </c>
      <c r="K22514" s="94">
        <v>-8473</v>
      </c>
      <c r="O22514" s="94">
        <v>22819</v>
      </c>
      <c r="P22514" s="94">
        <v>14346</v>
      </c>
      <c r="Q22514" s="94">
        <v>-8473</v>
      </c>
      <c r="AS22514" s="94">
        <v>-829</v>
      </c>
      <c r="AT22514" s="94">
        <v>-522</v>
      </c>
      <c r="AU22514" s="94">
        <v>-2383</v>
      </c>
      <c r="AW22514" s="94">
        <v>8</v>
      </c>
      <c r="AX22514" s="94">
        <v>-321</v>
      </c>
      <c r="AY22514" s="94">
        <v>-2993</v>
      </c>
      <c r="AZ22514" s="94">
        <v>96</v>
      </c>
      <c r="BA22514" s="94">
        <v>-66</v>
      </c>
      <c r="BB22514" s="94">
        <v>-1383</v>
      </c>
      <c r="BC22514" s="94">
        <v>-136</v>
      </c>
      <c r="BD22514" s="94">
        <v>73</v>
      </c>
    </row>
    <row r="22515" spans="1:56">
      <c r="A22515" s="85" t="s">
        <v>173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428</v>
      </c>
      <c r="G22515" s="89" t="s">
        <v>429</v>
      </c>
      <c r="H22515" s="94">
        <v>21220</v>
      </c>
      <c r="I22515" s="94">
        <v>21685</v>
      </c>
      <c r="J22515" s="94">
        <v>13553</v>
      </c>
      <c r="K22515" s="94">
        <v>-8133</v>
      </c>
      <c r="O22515" s="94">
        <v>21685</v>
      </c>
      <c r="P22515" s="94">
        <v>13553</v>
      </c>
      <c r="Q22515" s="94">
        <v>-8133</v>
      </c>
      <c r="AS22515" s="94">
        <v>-803</v>
      </c>
      <c r="AT22515" s="94">
        <v>-394</v>
      </c>
      <c r="AU22515" s="94">
        <v>-2234</v>
      </c>
      <c r="AW22515" s="94">
        <v>18</v>
      </c>
      <c r="AX22515" s="94">
        <v>-323</v>
      </c>
      <c r="AY22515" s="94">
        <v>-2886</v>
      </c>
      <c r="AZ22515" s="94">
        <v>-18</v>
      </c>
      <c r="BA22515" s="94">
        <v>-65</v>
      </c>
      <c r="BB22515" s="94">
        <v>-1308</v>
      </c>
      <c r="BC22515" s="94">
        <v>-154</v>
      </c>
      <c r="BD22515" s="94">
        <v>14</v>
      </c>
    </row>
    <row r="22516" spans="1:56">
      <c r="A22516" s="85" t="s">
        <v>173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428</v>
      </c>
      <c r="G22516" s="89" t="s">
        <v>429</v>
      </c>
      <c r="H22516" s="94">
        <v>20541</v>
      </c>
      <c r="I22516" s="94">
        <v>21133</v>
      </c>
      <c r="J22516" s="94">
        <v>13344</v>
      </c>
      <c r="K22516" s="94">
        <v>-7789</v>
      </c>
      <c r="O22516" s="94">
        <v>21133</v>
      </c>
      <c r="P22516" s="94">
        <v>13344</v>
      </c>
      <c r="Q22516" s="94">
        <v>-7789</v>
      </c>
      <c r="AS22516" s="94">
        <v>-746</v>
      </c>
      <c r="AT22516" s="94">
        <v>-359</v>
      </c>
      <c r="AU22516" s="94">
        <v>-2183</v>
      </c>
      <c r="AW22516" s="94">
        <v>14</v>
      </c>
      <c r="AX22516" s="94">
        <v>-301</v>
      </c>
      <c r="AY22516" s="94">
        <v>-2663</v>
      </c>
      <c r="AZ22516" s="94">
        <v>-62</v>
      </c>
      <c r="BA22516" s="94">
        <v>-65</v>
      </c>
      <c r="BB22516" s="94">
        <v>-1243</v>
      </c>
      <c r="BC22516" s="94">
        <v>-170</v>
      </c>
      <c r="BD22516" s="94">
        <v>-8</v>
      </c>
    </row>
    <row r="22517" spans="1:56">
      <c r="A22517" s="85" t="s">
        <v>173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428</v>
      </c>
      <c r="G22517" s="89" t="s">
        <v>429</v>
      </c>
      <c r="H22517" s="94">
        <v>20189</v>
      </c>
      <c r="I22517" s="94">
        <v>20892</v>
      </c>
      <c r="J22517" s="94">
        <v>12929</v>
      </c>
      <c r="K22517" s="94">
        <v>-7963</v>
      </c>
      <c r="O22517" s="94">
        <v>20892</v>
      </c>
      <c r="P22517" s="94">
        <v>12929</v>
      </c>
      <c r="Q22517" s="94">
        <v>-7963</v>
      </c>
      <c r="AS22517" s="94">
        <v>-776</v>
      </c>
      <c r="AT22517" s="94">
        <v>-343</v>
      </c>
      <c r="AU22517" s="94">
        <v>-2208</v>
      </c>
      <c r="AW22517" s="94">
        <v>19</v>
      </c>
      <c r="AX22517" s="94">
        <v>-308</v>
      </c>
      <c r="AY22517" s="94">
        <v>-2726</v>
      </c>
      <c r="AZ22517" s="94">
        <v>-83</v>
      </c>
      <c r="BA22517" s="94">
        <v>-65</v>
      </c>
      <c r="BB22517" s="94">
        <v>-1274</v>
      </c>
      <c r="BC22517" s="94">
        <v>-174</v>
      </c>
      <c r="BD22517" s="94">
        <v>-20</v>
      </c>
    </row>
    <row r="22518" spans="1:56">
      <c r="A22518" s="85" t="s">
        <v>173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428</v>
      </c>
      <c r="G22518" s="89" t="s">
        <v>429</v>
      </c>
      <c r="H22518" s="94">
        <v>20204</v>
      </c>
      <c r="I22518" s="94">
        <v>20921</v>
      </c>
      <c r="J22518" s="94">
        <v>12878</v>
      </c>
      <c r="K22518" s="94">
        <v>-8043</v>
      </c>
      <c r="O22518" s="94">
        <v>20921</v>
      </c>
      <c r="P22518" s="94">
        <v>12878</v>
      </c>
      <c r="Q22518" s="94">
        <v>-8043</v>
      </c>
      <c r="AS22518" s="94">
        <v>-778</v>
      </c>
      <c r="AT22518" s="94">
        <v>-379</v>
      </c>
      <c r="AU22518" s="94">
        <v>-2179</v>
      </c>
      <c r="AW22518" s="94">
        <v>15</v>
      </c>
      <c r="AX22518" s="94">
        <v>-305</v>
      </c>
      <c r="AY22518" s="94">
        <v>-2801</v>
      </c>
      <c r="AZ22518" s="94">
        <v>-91</v>
      </c>
      <c r="BA22518" s="94">
        <v>-65</v>
      </c>
      <c r="BB22518" s="94">
        <v>-1274</v>
      </c>
      <c r="BC22518" s="94">
        <v>-164</v>
      </c>
      <c r="BD22518" s="94">
        <v>-21</v>
      </c>
    </row>
    <row r="22519" spans="1:56">
      <c r="A22519" s="85" t="s">
        <v>173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428</v>
      </c>
      <c r="G22519" s="89" t="s">
        <v>429</v>
      </c>
      <c r="H22519" s="94">
        <v>20869</v>
      </c>
      <c r="I22519" s="94">
        <v>21520</v>
      </c>
      <c r="J22519" s="94">
        <v>13286</v>
      </c>
      <c r="K22519" s="94">
        <v>-8233</v>
      </c>
      <c r="O22519" s="94">
        <v>21520</v>
      </c>
      <c r="P22519" s="94">
        <v>13286</v>
      </c>
      <c r="Q22519" s="94">
        <v>-8233</v>
      </c>
      <c r="AS22519" s="94">
        <v>-735</v>
      </c>
      <c r="AT22519" s="94">
        <v>-409</v>
      </c>
      <c r="AU22519" s="94">
        <v>-2272</v>
      </c>
      <c r="AW22519" s="94">
        <v>13</v>
      </c>
      <c r="AX22519" s="94">
        <v>-291</v>
      </c>
      <c r="AY22519" s="94">
        <v>-2949</v>
      </c>
      <c r="AZ22519" s="94">
        <v>-71</v>
      </c>
      <c r="BA22519" s="94">
        <v>-65</v>
      </c>
      <c r="BB22519" s="94">
        <v>-1268</v>
      </c>
      <c r="BC22519" s="94">
        <v>-167</v>
      </c>
      <c r="BD22519" s="94">
        <v>-12</v>
      </c>
    </row>
    <row r="22520" spans="1:56">
      <c r="A22520" s="85" t="s">
        <v>173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428</v>
      </c>
      <c r="G22520" s="89" t="s">
        <v>429</v>
      </c>
      <c r="H22520" s="94">
        <v>22637</v>
      </c>
      <c r="I22520" s="94">
        <v>22906</v>
      </c>
      <c r="J22520" s="94">
        <v>14256</v>
      </c>
      <c r="K22520" s="94">
        <v>-8650</v>
      </c>
      <c r="O22520" s="94">
        <v>22906</v>
      </c>
      <c r="P22520" s="94">
        <v>14256</v>
      </c>
      <c r="Q22520" s="94">
        <v>-8650</v>
      </c>
      <c r="AS22520" s="94">
        <v>-772</v>
      </c>
      <c r="AT22520" s="94">
        <v>-501</v>
      </c>
      <c r="AU22520" s="94">
        <v>-2285</v>
      </c>
      <c r="AW22520" s="94">
        <v>15</v>
      </c>
      <c r="AX22520" s="94">
        <v>-293</v>
      </c>
      <c r="AY22520" s="94">
        <v>-3174</v>
      </c>
      <c r="AZ22520" s="94">
        <v>-56</v>
      </c>
      <c r="BA22520" s="94">
        <v>-64</v>
      </c>
      <c r="BB22520" s="94">
        <v>-1354</v>
      </c>
      <c r="BC22520" s="94">
        <v>-150</v>
      </c>
      <c r="BD22520" s="94">
        <v>-22</v>
      </c>
    </row>
    <row r="22521" spans="1:56">
      <c r="A22521" s="85" t="s">
        <v>173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428</v>
      </c>
      <c r="G22521" s="89" t="s">
        <v>429</v>
      </c>
      <c r="H22521" s="94">
        <v>25361</v>
      </c>
      <c r="I22521" s="94">
        <v>25504</v>
      </c>
      <c r="J22521" s="94">
        <v>15374</v>
      </c>
      <c r="K22521" s="94">
        <v>-10130</v>
      </c>
      <c r="O22521" s="94">
        <v>25504</v>
      </c>
      <c r="P22521" s="94">
        <v>15374</v>
      </c>
      <c r="Q22521" s="94">
        <v>-10130</v>
      </c>
      <c r="AS22521" s="94">
        <v>-862</v>
      </c>
      <c r="AT22521" s="94">
        <v>-714</v>
      </c>
      <c r="AU22521" s="94">
        <v>-2548</v>
      </c>
      <c r="AW22521" s="94">
        <v>16</v>
      </c>
      <c r="AX22521" s="94">
        <v>-271</v>
      </c>
      <c r="AY22521" s="94">
        <v>-3809</v>
      </c>
      <c r="AZ22521" s="94">
        <v>-78</v>
      </c>
      <c r="BA22521" s="94">
        <v>-67</v>
      </c>
      <c r="BB22521" s="94">
        <v>-1557</v>
      </c>
      <c r="BC22521" s="94">
        <v>-71</v>
      </c>
      <c r="BD22521" s="94">
        <v>-166</v>
      </c>
    </row>
    <row r="22522" spans="1:56">
      <c r="A22522" s="85" t="s">
        <v>173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428</v>
      </c>
      <c r="G22522" s="89" t="s">
        <v>429</v>
      </c>
      <c r="H22522" s="94">
        <v>26328</v>
      </c>
      <c r="I22522" s="94">
        <v>26599</v>
      </c>
      <c r="J22522" s="94">
        <v>16456</v>
      </c>
      <c r="K22522" s="94">
        <v>-10144</v>
      </c>
      <c r="O22522" s="94">
        <v>26599</v>
      </c>
      <c r="P22522" s="94">
        <v>16456</v>
      </c>
      <c r="Q22522" s="94">
        <v>-10144</v>
      </c>
      <c r="AS22522" s="94">
        <v>-976</v>
      </c>
      <c r="AT22522" s="94">
        <v>-774</v>
      </c>
      <c r="AU22522" s="94">
        <v>-2528</v>
      </c>
      <c r="AW22522" s="94">
        <v>9</v>
      </c>
      <c r="AX22522" s="94">
        <v>-323</v>
      </c>
      <c r="AY22522" s="94">
        <v>-3845</v>
      </c>
      <c r="AZ22522" s="94">
        <v>-131</v>
      </c>
      <c r="BA22522" s="94">
        <v>-65</v>
      </c>
      <c r="BB22522" s="94">
        <v>-1405</v>
      </c>
      <c r="BC22522" s="94">
        <v>-3</v>
      </c>
      <c r="BD22522" s="94">
        <v>-147</v>
      </c>
    </row>
    <row r="22523" spans="1:56">
      <c r="A22523" s="85" t="s">
        <v>173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428</v>
      </c>
      <c r="G22523" s="89" t="s">
        <v>429</v>
      </c>
      <c r="H22523" s="94">
        <v>26102</v>
      </c>
      <c r="I22523" s="94">
        <v>26084</v>
      </c>
      <c r="J22523" s="94">
        <v>17960</v>
      </c>
      <c r="K22523" s="94">
        <v>-8124</v>
      </c>
      <c r="O22523" s="94">
        <v>26084</v>
      </c>
      <c r="P22523" s="94">
        <v>17960</v>
      </c>
      <c r="Q22523" s="94">
        <v>-8124</v>
      </c>
      <c r="AS22523" s="94">
        <v>-946</v>
      </c>
      <c r="AT22523" s="94">
        <v>-469</v>
      </c>
      <c r="AU22523" s="94">
        <v>-2359</v>
      </c>
      <c r="AW22523" s="94">
        <v>15</v>
      </c>
      <c r="AX22523" s="94">
        <v>-353</v>
      </c>
      <c r="AY22523" s="94">
        <v>-3159</v>
      </c>
      <c r="AZ22523" s="94">
        <v>-131</v>
      </c>
      <c r="BA22523" s="94">
        <v>-66</v>
      </c>
      <c r="BB22523" s="94">
        <v>-862</v>
      </c>
      <c r="BC22523" s="94">
        <v>144</v>
      </c>
      <c r="BD22523" s="94">
        <v>-10</v>
      </c>
    </row>
    <row r="22524" spans="1:56">
      <c r="A22524" s="85" t="s">
        <v>173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428</v>
      </c>
      <c r="G22524" s="89" t="s">
        <v>429</v>
      </c>
      <c r="H22524" s="94">
        <v>25577</v>
      </c>
      <c r="I22524" s="94">
        <v>25536</v>
      </c>
      <c r="J22524" s="94">
        <v>18416</v>
      </c>
      <c r="K22524" s="94">
        <v>-7120</v>
      </c>
      <c r="O22524" s="94">
        <v>25536</v>
      </c>
      <c r="P22524" s="94">
        <v>18416</v>
      </c>
      <c r="Q22524" s="94">
        <v>-7120</v>
      </c>
      <c r="AS22524" s="94">
        <v>-958</v>
      </c>
      <c r="AT22524" s="94">
        <v>-398</v>
      </c>
      <c r="AU22524" s="94">
        <v>-2335</v>
      </c>
      <c r="AW22524" s="94">
        <v>87</v>
      </c>
      <c r="AX22524" s="94">
        <v>-443</v>
      </c>
      <c r="AY22524" s="94">
        <v>-2670</v>
      </c>
      <c r="AZ22524" s="94">
        <v>-112</v>
      </c>
      <c r="BA22524" s="94">
        <v>-67</v>
      </c>
      <c r="BB22524" s="94">
        <v>-629</v>
      </c>
      <c r="BC22524" s="94">
        <v>305</v>
      </c>
      <c r="BD22524" s="94">
        <v>0</v>
      </c>
    </row>
    <row r="22525" spans="1:56">
      <c r="A22525" s="85" t="s">
        <v>173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428</v>
      </c>
      <c r="G22525" s="89" t="s">
        <v>429</v>
      </c>
      <c r="H22525" s="94">
        <v>24948</v>
      </c>
      <c r="I22525" s="94">
        <v>25455</v>
      </c>
      <c r="J22525" s="94">
        <v>18297</v>
      </c>
      <c r="K22525" s="94">
        <v>-7158</v>
      </c>
      <c r="O22525" s="94">
        <v>25455</v>
      </c>
      <c r="P22525" s="94">
        <v>18297</v>
      </c>
      <c r="Q22525" s="94">
        <v>-7158</v>
      </c>
      <c r="AS22525" s="94">
        <v>-1042</v>
      </c>
      <c r="AT22525" s="94">
        <v>-404</v>
      </c>
      <c r="AU22525" s="94">
        <v>-2362</v>
      </c>
      <c r="AW22525" s="94">
        <v>95</v>
      </c>
      <c r="AX22525" s="94">
        <v>-468</v>
      </c>
      <c r="AY22525" s="94">
        <v>-2569</v>
      </c>
      <c r="AZ22525" s="94">
        <v>-79</v>
      </c>
      <c r="BA22525" s="94">
        <v>-65</v>
      </c>
      <c r="BB22525" s="94">
        <v>-702</v>
      </c>
      <c r="BC22525" s="94">
        <v>322</v>
      </c>
      <c r="BD22525" s="94">
        <v>3</v>
      </c>
    </row>
    <row r="22526" spans="1:56">
      <c r="A22526" s="85" t="s">
        <v>173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428</v>
      </c>
      <c r="G22526" s="89" t="s">
        <v>429</v>
      </c>
      <c r="H22526" s="94">
        <v>24422</v>
      </c>
      <c r="I22526" s="94">
        <v>25046</v>
      </c>
      <c r="J22526" s="94">
        <v>18042</v>
      </c>
      <c r="K22526" s="94">
        <v>-7004</v>
      </c>
      <c r="O22526" s="94">
        <v>25046</v>
      </c>
      <c r="P22526" s="94">
        <v>18042</v>
      </c>
      <c r="Q22526" s="94">
        <v>-7004</v>
      </c>
      <c r="AS22526" s="94">
        <v>-1033</v>
      </c>
      <c r="AT22526" s="94">
        <v>-384</v>
      </c>
      <c r="AU22526" s="94">
        <v>-2294</v>
      </c>
      <c r="AW22526" s="94">
        <v>83</v>
      </c>
      <c r="AX22526" s="94">
        <v>-458</v>
      </c>
      <c r="AY22526" s="94">
        <v>-2519</v>
      </c>
      <c r="AZ22526" s="94">
        <v>-61</v>
      </c>
      <c r="BA22526" s="94">
        <v>-66</v>
      </c>
      <c r="BB22526" s="94">
        <v>-690</v>
      </c>
      <c r="BC22526" s="94">
        <v>323</v>
      </c>
      <c r="BD22526" s="94">
        <v>-8</v>
      </c>
    </row>
    <row r="22527" spans="1:56">
      <c r="A22527" s="85" t="s">
        <v>173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428</v>
      </c>
      <c r="G22527" s="89" t="s">
        <v>429</v>
      </c>
      <c r="H22527" s="94">
        <v>24228</v>
      </c>
      <c r="I22527" s="94">
        <v>24800</v>
      </c>
      <c r="J22527" s="94">
        <v>18109</v>
      </c>
      <c r="K22527" s="94">
        <v>-6692</v>
      </c>
      <c r="O22527" s="94">
        <v>24800</v>
      </c>
      <c r="P22527" s="94">
        <v>18109</v>
      </c>
      <c r="Q22527" s="94">
        <v>-6692</v>
      </c>
      <c r="AS22527" s="94">
        <v>-1025</v>
      </c>
      <c r="AT22527" s="94">
        <v>-321</v>
      </c>
      <c r="AU22527" s="94">
        <v>-2209</v>
      </c>
      <c r="AW22527" s="94">
        <v>85</v>
      </c>
      <c r="AX22527" s="94">
        <v>-460</v>
      </c>
      <c r="AY22527" s="94">
        <v>-2434</v>
      </c>
      <c r="AZ22527" s="94">
        <v>-67</v>
      </c>
      <c r="BA22527" s="94">
        <v>-64</v>
      </c>
      <c r="BB22527" s="94">
        <v>-651</v>
      </c>
      <c r="BC22527" s="94">
        <v>325</v>
      </c>
      <c r="BD22527" s="94">
        <v>14</v>
      </c>
    </row>
    <row r="22528" spans="1:56">
      <c r="A22528" s="85" t="s">
        <v>173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428</v>
      </c>
      <c r="G22528" s="89" t="s">
        <v>429</v>
      </c>
      <c r="H22528" s="94">
        <v>24265</v>
      </c>
      <c r="I22528" s="94">
        <v>24752</v>
      </c>
      <c r="J22528" s="94">
        <v>18070</v>
      </c>
      <c r="K22528" s="94">
        <v>-6682</v>
      </c>
      <c r="O22528" s="94">
        <v>24752</v>
      </c>
      <c r="P22528" s="94">
        <v>18070</v>
      </c>
      <c r="Q22528" s="94">
        <v>-6682</v>
      </c>
      <c r="AS22528" s="94">
        <v>-1020</v>
      </c>
      <c r="AT22528" s="94">
        <v>-324</v>
      </c>
      <c r="AU22528" s="94">
        <v>-2241</v>
      </c>
      <c r="AW22528" s="94">
        <v>83</v>
      </c>
      <c r="AX22528" s="94">
        <v>-454</v>
      </c>
      <c r="AY22528" s="94">
        <v>-2391</v>
      </c>
      <c r="AZ22528" s="94">
        <v>-60</v>
      </c>
      <c r="BA22528" s="94">
        <v>-65</v>
      </c>
      <c r="BB22528" s="94">
        <v>-626</v>
      </c>
      <c r="BC22528" s="94">
        <v>303</v>
      </c>
      <c r="BD22528" s="94">
        <v>11</v>
      </c>
    </row>
    <row r="22529" spans="1:56">
      <c r="A22529" s="85" t="s">
        <v>173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428</v>
      </c>
      <c r="G22529" s="89" t="s">
        <v>429</v>
      </c>
      <c r="H22529" s="94">
        <v>24505</v>
      </c>
      <c r="I22529" s="94">
        <v>25108</v>
      </c>
      <c r="J22529" s="94">
        <v>18106</v>
      </c>
      <c r="K22529" s="94">
        <v>-7002</v>
      </c>
      <c r="O22529" s="94">
        <v>25108</v>
      </c>
      <c r="P22529" s="94">
        <v>18106</v>
      </c>
      <c r="Q22529" s="94">
        <v>-7002</v>
      </c>
      <c r="AS22529" s="94">
        <v>-1058</v>
      </c>
      <c r="AT22529" s="94">
        <v>-268</v>
      </c>
      <c r="AU22529" s="94">
        <v>-2187</v>
      </c>
      <c r="AW22529" s="94">
        <v>10</v>
      </c>
      <c r="AX22529" s="94">
        <v>-447</v>
      </c>
      <c r="AY22529" s="94">
        <v>-2527</v>
      </c>
      <c r="AZ22529" s="94">
        <v>-71</v>
      </c>
      <c r="BA22529" s="94">
        <v>-65</v>
      </c>
      <c r="BB22529" s="94">
        <v>-737</v>
      </c>
      <c r="BC22529" s="94">
        <v>250</v>
      </c>
      <c r="BD22529" s="94">
        <v>-1</v>
      </c>
    </row>
    <row r="22530" spans="1:56">
      <c r="A22530" s="85" t="s">
        <v>173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428</v>
      </c>
      <c r="G22530" s="89" t="s">
        <v>429</v>
      </c>
      <c r="H22530" s="94">
        <v>24899</v>
      </c>
      <c r="I22530" s="94">
        <v>25193</v>
      </c>
      <c r="J22530" s="94">
        <v>17200</v>
      </c>
      <c r="K22530" s="94">
        <v>-7993</v>
      </c>
      <c r="O22530" s="94">
        <v>25193</v>
      </c>
      <c r="P22530" s="94">
        <v>17200</v>
      </c>
      <c r="Q22530" s="94">
        <v>-7993</v>
      </c>
      <c r="AS22530" s="94">
        <v>-1140</v>
      </c>
      <c r="AT22530" s="94">
        <v>-340</v>
      </c>
      <c r="AU22530" s="94">
        <v>-2308</v>
      </c>
      <c r="AW22530" s="94">
        <v>5</v>
      </c>
      <c r="AX22530" s="94">
        <v>-389</v>
      </c>
      <c r="AY22530" s="94">
        <v>-2735</v>
      </c>
      <c r="AZ22530" s="94">
        <v>-53</v>
      </c>
      <c r="BA22530" s="94">
        <v>-65</v>
      </c>
      <c r="BB22530" s="94">
        <v>-1136</v>
      </c>
      <c r="BC22530" s="94">
        <v>128</v>
      </c>
      <c r="BD22530" s="94">
        <v>-12</v>
      </c>
    </row>
    <row r="22531" spans="1:56">
      <c r="A22531" s="85" t="s">
        <v>173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428</v>
      </c>
      <c r="G22531" s="89" t="s">
        <v>429</v>
      </c>
      <c r="H22531" s="94">
        <v>25801</v>
      </c>
      <c r="I22531" s="94">
        <v>26061</v>
      </c>
      <c r="J22531" s="94">
        <v>16555</v>
      </c>
      <c r="K22531" s="94">
        <v>-9506</v>
      </c>
      <c r="O22531" s="94">
        <v>26061</v>
      </c>
      <c r="P22531" s="94">
        <v>16555</v>
      </c>
      <c r="Q22531" s="94">
        <v>-9506</v>
      </c>
      <c r="AS22531" s="94">
        <v>-1201</v>
      </c>
      <c r="AT22531" s="94">
        <v>-450</v>
      </c>
      <c r="AU22531" s="94">
        <v>-2271</v>
      </c>
      <c r="AW22531" s="94">
        <v>-37</v>
      </c>
      <c r="AX22531" s="94">
        <v>-308</v>
      </c>
      <c r="AY22531" s="94">
        <v>-3451</v>
      </c>
      <c r="AZ22531" s="94">
        <v>-42</v>
      </c>
      <c r="BA22531" s="94">
        <v>-65</v>
      </c>
      <c r="BB22531" s="94">
        <v>-1650</v>
      </c>
      <c r="BC22531" s="94">
        <v>22</v>
      </c>
      <c r="BD22531" s="94">
        <v>-78</v>
      </c>
    </row>
    <row r="22532" spans="1:56">
      <c r="A22532" s="85" t="s">
        <v>173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428</v>
      </c>
      <c r="G22532" s="89" t="s">
        <v>429</v>
      </c>
      <c r="H22532" s="94">
        <v>28045</v>
      </c>
      <c r="I22532" s="94">
        <v>28088</v>
      </c>
      <c r="J22532" s="94">
        <v>18020</v>
      </c>
      <c r="K22532" s="94">
        <v>-10068</v>
      </c>
      <c r="O22532" s="94">
        <v>28088</v>
      </c>
      <c r="P22532" s="94">
        <v>18020</v>
      </c>
      <c r="Q22532" s="94">
        <v>-10068</v>
      </c>
      <c r="AS22532" s="94">
        <v>-1152</v>
      </c>
      <c r="AT22532" s="94">
        <v>-824</v>
      </c>
      <c r="AU22532" s="94">
        <v>-2205</v>
      </c>
      <c r="AW22532" s="94">
        <v>13</v>
      </c>
      <c r="AX22532" s="94">
        <v>-253</v>
      </c>
      <c r="AY22532" s="94">
        <v>-3718</v>
      </c>
      <c r="AZ22532" s="94">
        <v>-35</v>
      </c>
      <c r="BA22532" s="94">
        <v>-59</v>
      </c>
      <c r="BB22532" s="94">
        <v>-1743</v>
      </c>
      <c r="BC22532" s="94">
        <v>-17</v>
      </c>
      <c r="BD22532" s="94">
        <v>-71</v>
      </c>
    </row>
    <row r="22533" spans="1:56">
      <c r="A22533" s="85" t="s">
        <v>173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428</v>
      </c>
      <c r="G22533" s="89" t="s">
        <v>429</v>
      </c>
      <c r="H22533" s="94">
        <v>29105</v>
      </c>
      <c r="I22533" s="94">
        <v>28763</v>
      </c>
      <c r="J22533" s="94">
        <v>18902</v>
      </c>
      <c r="K22533" s="94">
        <v>-9860</v>
      </c>
      <c r="O22533" s="94">
        <v>28763</v>
      </c>
      <c r="P22533" s="94">
        <v>18902</v>
      </c>
      <c r="Q22533" s="94">
        <v>-9860</v>
      </c>
      <c r="AS22533" s="94">
        <v>-1066</v>
      </c>
      <c r="AT22533" s="94">
        <v>-913</v>
      </c>
      <c r="AU22533" s="94">
        <v>-2301</v>
      </c>
      <c r="AW22533" s="94">
        <v>12</v>
      </c>
      <c r="AX22533" s="94">
        <v>-235</v>
      </c>
      <c r="AY22533" s="94">
        <v>-3582</v>
      </c>
      <c r="AZ22533" s="94">
        <v>-20</v>
      </c>
      <c r="BA22533" s="94">
        <v>-60</v>
      </c>
      <c r="BB22533" s="94">
        <v>-1628</v>
      </c>
      <c r="BC22533" s="94">
        <v>-11</v>
      </c>
      <c r="BD22533" s="94">
        <v>-58</v>
      </c>
    </row>
    <row r="22534" spans="1:56">
      <c r="A22534" s="85" t="s">
        <v>173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428</v>
      </c>
      <c r="G22534" s="89" t="s">
        <v>429</v>
      </c>
      <c r="H22534" s="94">
        <v>28753</v>
      </c>
      <c r="I22534" s="94">
        <v>28380</v>
      </c>
      <c r="J22534" s="94">
        <v>18393</v>
      </c>
      <c r="K22534" s="94">
        <v>-9986</v>
      </c>
      <c r="O22534" s="94">
        <v>28380</v>
      </c>
      <c r="P22534" s="94">
        <v>18393</v>
      </c>
      <c r="Q22534" s="94">
        <v>-9986</v>
      </c>
      <c r="AS22534" s="94">
        <v>-1103</v>
      </c>
      <c r="AT22534" s="94">
        <v>-839</v>
      </c>
      <c r="AU22534" s="94">
        <v>-2431</v>
      </c>
      <c r="AW22534" s="94">
        <v>14</v>
      </c>
      <c r="AX22534" s="94">
        <v>-248</v>
      </c>
      <c r="AY22534" s="94">
        <v>-3554</v>
      </c>
      <c r="AZ22534" s="94">
        <v>-14</v>
      </c>
      <c r="BA22534" s="94">
        <v>-61</v>
      </c>
      <c r="BB22534" s="94">
        <v>-1648</v>
      </c>
      <c r="BC22534" s="94">
        <v>-39</v>
      </c>
      <c r="BD22534" s="94">
        <v>-74</v>
      </c>
    </row>
    <row r="22535" spans="1:56">
      <c r="A22535" s="85" t="s">
        <v>173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428</v>
      </c>
      <c r="G22535" s="89" t="s">
        <v>429</v>
      </c>
      <c r="H22535" s="94">
        <v>27830</v>
      </c>
      <c r="I22535" s="94">
        <v>27631</v>
      </c>
      <c r="J22535" s="94">
        <v>17686</v>
      </c>
      <c r="K22535" s="94">
        <v>-9945</v>
      </c>
      <c r="O22535" s="94">
        <v>27631</v>
      </c>
      <c r="P22535" s="94">
        <v>17686</v>
      </c>
      <c r="Q22535" s="94">
        <v>-9945</v>
      </c>
      <c r="AS22535" s="94">
        <v>-1134</v>
      </c>
      <c r="AT22535" s="94">
        <v>-525</v>
      </c>
      <c r="AU22535" s="94">
        <v>-2569</v>
      </c>
      <c r="AW22535" s="94">
        <v>20</v>
      </c>
      <c r="AX22535" s="94">
        <v>-266</v>
      </c>
      <c r="AY22535" s="94">
        <v>-3575</v>
      </c>
      <c r="AZ22535" s="94">
        <v>-32</v>
      </c>
      <c r="BA22535" s="94">
        <v>-64</v>
      </c>
      <c r="BB22535" s="94">
        <v>-1664</v>
      </c>
      <c r="BC22535" s="94">
        <v>-69</v>
      </c>
      <c r="BD22535" s="94">
        <v>-68</v>
      </c>
    </row>
    <row r="22536" spans="1:56">
      <c r="A22536" s="85" t="s">
        <v>173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428</v>
      </c>
      <c r="G22536" s="89" t="s">
        <v>429</v>
      </c>
      <c r="H22536" s="94">
        <v>26260</v>
      </c>
      <c r="I22536" s="94">
        <v>26207</v>
      </c>
      <c r="J22536" s="94">
        <v>16209</v>
      </c>
      <c r="K22536" s="94">
        <v>-9997</v>
      </c>
      <c r="O22536" s="94">
        <v>26207</v>
      </c>
      <c r="P22536" s="94">
        <v>16209</v>
      </c>
      <c r="Q22536" s="94">
        <v>-9997</v>
      </c>
      <c r="AS22536" s="94">
        <v>-1138</v>
      </c>
      <c r="AT22536" s="94">
        <v>-445</v>
      </c>
      <c r="AU22536" s="94">
        <v>-2511</v>
      </c>
      <c r="AW22536" s="94">
        <v>8</v>
      </c>
      <c r="AX22536" s="94">
        <v>-263</v>
      </c>
      <c r="AY22536" s="94">
        <v>-3695</v>
      </c>
      <c r="AZ22536" s="94">
        <v>-54</v>
      </c>
      <c r="BA22536" s="94">
        <v>-65</v>
      </c>
      <c r="BB22536" s="94">
        <v>-1692</v>
      </c>
      <c r="BC22536" s="94">
        <v>-81</v>
      </c>
      <c r="BD22536" s="94">
        <v>-60</v>
      </c>
    </row>
    <row r="22537" spans="1:56">
      <c r="A22537" s="85" t="s">
        <v>173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428</v>
      </c>
      <c r="G22537" s="89" t="s">
        <v>429</v>
      </c>
      <c r="H22537" s="94">
        <v>24214</v>
      </c>
      <c r="I22537" s="94">
        <v>24352</v>
      </c>
      <c r="J22537" s="94">
        <v>14763</v>
      </c>
      <c r="K22537" s="94">
        <v>-9590</v>
      </c>
      <c r="O22537" s="94">
        <v>24352</v>
      </c>
      <c r="P22537" s="94">
        <v>14763</v>
      </c>
      <c r="Q22537" s="94">
        <v>-9590</v>
      </c>
      <c r="AS22537" s="94">
        <v>-1053</v>
      </c>
      <c r="AT22537" s="94">
        <v>-510</v>
      </c>
      <c r="AU22537" s="94">
        <v>-2453</v>
      </c>
      <c r="AW22537" s="94">
        <v>11</v>
      </c>
      <c r="AX22537" s="94">
        <v>-286</v>
      </c>
      <c r="AY22537" s="94">
        <v>-3469</v>
      </c>
      <c r="AZ22537" s="94">
        <v>-71</v>
      </c>
      <c r="BA22537" s="94">
        <v>-65</v>
      </c>
      <c r="BB22537" s="94">
        <v>-1569</v>
      </c>
      <c r="BC22537" s="94">
        <v>-94</v>
      </c>
      <c r="BD22537" s="94">
        <v>-23</v>
      </c>
    </row>
    <row r="22538" spans="1:56">
      <c r="A22538" s="85" t="s">
        <v>173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428</v>
      </c>
      <c r="G22538" s="89" t="s">
        <v>429</v>
      </c>
      <c r="H22538" s="94">
        <v>22542</v>
      </c>
      <c r="I22538" s="94">
        <v>22706</v>
      </c>
      <c r="J22538" s="94">
        <v>13750</v>
      </c>
      <c r="K22538" s="94">
        <v>-8956</v>
      </c>
      <c r="O22538" s="94">
        <v>22706</v>
      </c>
      <c r="P22538" s="94">
        <v>13750</v>
      </c>
      <c r="Q22538" s="94">
        <v>-8956</v>
      </c>
      <c r="AS22538" s="94">
        <v>-904</v>
      </c>
      <c r="AT22538" s="94">
        <v>-514</v>
      </c>
      <c r="AU22538" s="94">
        <v>-2448</v>
      </c>
      <c r="AW22538" s="94">
        <v>21</v>
      </c>
      <c r="AX22538" s="94">
        <v>-308</v>
      </c>
      <c r="AY22538" s="94">
        <v>-3193</v>
      </c>
      <c r="AZ22538" s="94">
        <v>-52</v>
      </c>
      <c r="BA22538" s="94">
        <v>-64</v>
      </c>
      <c r="BB22538" s="94">
        <v>-1389</v>
      </c>
      <c r="BC22538" s="94">
        <v>-123</v>
      </c>
      <c r="BD22538" s="94">
        <v>10</v>
      </c>
    </row>
    <row r="22539" spans="1:56">
      <c r="A22539" s="85" t="s">
        <v>173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428</v>
      </c>
      <c r="G22539" s="89" t="s">
        <v>429</v>
      </c>
      <c r="H22539" s="94">
        <v>21771</v>
      </c>
      <c r="I22539" s="94">
        <v>21692</v>
      </c>
      <c r="J22539" s="94">
        <v>13260</v>
      </c>
      <c r="K22539" s="94">
        <v>-8432</v>
      </c>
      <c r="O22539" s="94">
        <v>21692</v>
      </c>
      <c r="P22539" s="94">
        <v>13260</v>
      </c>
      <c r="Q22539" s="94">
        <v>-8432</v>
      </c>
      <c r="AS22539" s="94">
        <v>-846</v>
      </c>
      <c r="AT22539" s="94">
        <v>-470</v>
      </c>
      <c r="AU22539" s="94">
        <v>-2245</v>
      </c>
      <c r="AW22539" s="94">
        <v>16</v>
      </c>
      <c r="AX22539" s="94">
        <v>-308</v>
      </c>
      <c r="AY22539" s="94">
        <v>-2963</v>
      </c>
      <c r="AZ22539" s="94">
        <v>-69</v>
      </c>
      <c r="BA22539" s="94">
        <v>-12</v>
      </c>
      <c r="BB22539" s="94">
        <v>-1336</v>
      </c>
      <c r="BC22539" s="94">
        <v>-142</v>
      </c>
      <c r="BD22539" s="94">
        <v>-60</v>
      </c>
    </row>
    <row r="22540" spans="1:56">
      <c r="A22540" s="85" t="s">
        <v>173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428</v>
      </c>
      <c r="G22540" s="89" t="s">
        <v>429</v>
      </c>
      <c r="H22540" s="94">
        <v>20985</v>
      </c>
      <c r="I22540" s="94">
        <v>21090</v>
      </c>
      <c r="J22540" s="94">
        <v>12940</v>
      </c>
      <c r="K22540" s="94">
        <v>-8150</v>
      </c>
      <c r="O22540" s="94">
        <v>21090</v>
      </c>
      <c r="P22540" s="94">
        <v>12940</v>
      </c>
      <c r="Q22540" s="94">
        <v>-8150</v>
      </c>
      <c r="AS22540" s="94">
        <v>-807</v>
      </c>
      <c r="AT22540" s="94">
        <v>-417</v>
      </c>
      <c r="AU22540" s="94">
        <v>-2124</v>
      </c>
      <c r="AW22540" s="94">
        <v>-25</v>
      </c>
      <c r="AX22540" s="94">
        <v>-277</v>
      </c>
      <c r="AY22540" s="94">
        <v>-2916</v>
      </c>
      <c r="AZ22540" s="94">
        <v>-78</v>
      </c>
      <c r="BA22540" s="94">
        <v>-12</v>
      </c>
      <c r="BB22540" s="94">
        <v>-1306</v>
      </c>
      <c r="BC22540" s="94">
        <v>-125</v>
      </c>
      <c r="BD22540" s="94">
        <v>-67</v>
      </c>
    </row>
    <row r="22541" spans="1:56">
      <c r="A22541" s="85" t="s">
        <v>173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428</v>
      </c>
      <c r="G22541" s="89" t="s">
        <v>429</v>
      </c>
      <c r="H22541" s="94">
        <v>20541</v>
      </c>
      <c r="I22541" s="94">
        <v>20758</v>
      </c>
      <c r="J22541" s="94">
        <v>12570</v>
      </c>
      <c r="K22541" s="94">
        <v>-8188</v>
      </c>
      <c r="O22541" s="94">
        <v>20758</v>
      </c>
      <c r="P22541" s="94">
        <v>12570</v>
      </c>
      <c r="Q22541" s="94">
        <v>-8188</v>
      </c>
      <c r="AS22541" s="94">
        <v>-755</v>
      </c>
      <c r="AT22541" s="94">
        <v>-439</v>
      </c>
      <c r="AU22541" s="94">
        <v>-2175</v>
      </c>
      <c r="AW22541" s="94">
        <v>-53</v>
      </c>
      <c r="AX22541" s="94">
        <v>-287</v>
      </c>
      <c r="AY22541" s="94">
        <v>-2980</v>
      </c>
      <c r="AZ22541" s="94">
        <v>-78</v>
      </c>
      <c r="BA22541" s="94">
        <v>-13</v>
      </c>
      <c r="BB22541" s="94">
        <v>-1248</v>
      </c>
      <c r="BC22541" s="94">
        <v>-110</v>
      </c>
      <c r="BD22541" s="94">
        <v>-51</v>
      </c>
    </row>
    <row r="22542" spans="1:56">
      <c r="A22542" s="85" t="s">
        <v>173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428</v>
      </c>
      <c r="G22542" s="89" t="s">
        <v>429</v>
      </c>
      <c r="H22542" s="94">
        <v>20459</v>
      </c>
      <c r="I22542" s="94">
        <v>20709</v>
      </c>
      <c r="J22542" s="94">
        <v>12605</v>
      </c>
      <c r="K22542" s="94">
        <v>-8104</v>
      </c>
      <c r="O22542" s="94">
        <v>20709</v>
      </c>
      <c r="P22542" s="94">
        <v>12605</v>
      </c>
      <c r="Q22542" s="94">
        <v>-8104</v>
      </c>
      <c r="AS22542" s="94">
        <v>-780</v>
      </c>
      <c r="AT22542" s="94">
        <v>-417</v>
      </c>
      <c r="AU22542" s="94">
        <v>-2067</v>
      </c>
      <c r="AW22542" s="94">
        <v>-64</v>
      </c>
      <c r="AX22542" s="94">
        <v>-284</v>
      </c>
      <c r="AY22542" s="94">
        <v>-2974</v>
      </c>
      <c r="AZ22542" s="94">
        <v>-80</v>
      </c>
      <c r="BA22542" s="94">
        <v>-11</v>
      </c>
      <c r="BB22542" s="94">
        <v>-1251</v>
      </c>
      <c r="BC22542" s="94">
        <v>-104</v>
      </c>
      <c r="BD22542" s="94">
        <v>-57</v>
      </c>
    </row>
    <row r="22543" spans="1:56">
      <c r="A22543" s="85" t="s">
        <v>173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428</v>
      </c>
      <c r="G22543" s="89" t="s">
        <v>429</v>
      </c>
      <c r="H22543" s="94">
        <v>21045</v>
      </c>
      <c r="I22543" s="94">
        <v>21300</v>
      </c>
      <c r="J22543" s="94">
        <v>12828</v>
      </c>
      <c r="K22543" s="94">
        <v>-8472</v>
      </c>
      <c r="O22543" s="94">
        <v>21300</v>
      </c>
      <c r="P22543" s="94">
        <v>12828</v>
      </c>
      <c r="Q22543" s="94">
        <v>-8472</v>
      </c>
      <c r="AS22543" s="94">
        <v>-832</v>
      </c>
      <c r="AT22543" s="94">
        <v>-468</v>
      </c>
      <c r="AU22543" s="94">
        <v>-2123</v>
      </c>
      <c r="AW22543" s="94">
        <v>-39</v>
      </c>
      <c r="AX22543" s="94">
        <v>-297</v>
      </c>
      <c r="AY22543" s="94">
        <v>-3179</v>
      </c>
      <c r="AZ22543" s="94">
        <v>-93</v>
      </c>
      <c r="BA22543" s="94">
        <v>-16</v>
      </c>
      <c r="BB22543" s="94">
        <v>-1296</v>
      </c>
      <c r="BC22543" s="94">
        <v>-79</v>
      </c>
      <c r="BD22543" s="94">
        <v>-75</v>
      </c>
    </row>
    <row r="22544" spans="1:56">
      <c r="A22544" s="85" t="s">
        <v>173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428</v>
      </c>
      <c r="G22544" s="89" t="s">
        <v>429</v>
      </c>
      <c r="H22544" s="94">
        <v>22615</v>
      </c>
      <c r="I22544" s="94">
        <v>22723</v>
      </c>
      <c r="J22544" s="94">
        <v>14059</v>
      </c>
      <c r="K22544" s="94">
        <v>-8663</v>
      </c>
      <c r="O22544" s="94">
        <v>22723</v>
      </c>
      <c r="P22544" s="94">
        <v>14059</v>
      </c>
      <c r="Q22544" s="94">
        <v>-8663</v>
      </c>
      <c r="AS22544" s="94">
        <v>-811</v>
      </c>
      <c r="AT22544" s="94">
        <v>-597</v>
      </c>
      <c r="AU22544" s="94">
        <v>-2165</v>
      </c>
      <c r="AW22544" s="94">
        <v>18</v>
      </c>
      <c r="AX22544" s="94">
        <v>-274</v>
      </c>
      <c r="AY22544" s="94">
        <v>-3262</v>
      </c>
      <c r="AZ22544" s="94">
        <v>-84</v>
      </c>
      <c r="BA22544" s="94">
        <v>-66</v>
      </c>
      <c r="BB22544" s="94">
        <v>-1298</v>
      </c>
      <c r="BC22544" s="94">
        <v>-44</v>
      </c>
      <c r="BD22544" s="94">
        <v>-72</v>
      </c>
    </row>
    <row r="22545" spans="1:56">
      <c r="A22545" s="85" t="s">
        <v>173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428</v>
      </c>
      <c r="G22545" s="89" t="s">
        <v>429</v>
      </c>
      <c r="H22545" s="94">
        <v>25229</v>
      </c>
      <c r="I22545" s="94">
        <v>25508</v>
      </c>
      <c r="J22545" s="94">
        <v>15776</v>
      </c>
      <c r="K22545" s="94">
        <v>-9732</v>
      </c>
      <c r="O22545" s="94">
        <v>25508</v>
      </c>
      <c r="P22545" s="94">
        <v>15776</v>
      </c>
      <c r="Q22545" s="94">
        <v>-9732</v>
      </c>
      <c r="AS22545" s="94">
        <v>-939</v>
      </c>
      <c r="AT22545" s="94">
        <v>-865</v>
      </c>
      <c r="AU22545" s="94">
        <v>-2188</v>
      </c>
      <c r="AW22545" s="94">
        <v>23</v>
      </c>
      <c r="AX22545" s="94">
        <v>-261</v>
      </c>
      <c r="AY22545" s="94">
        <v>-3745</v>
      </c>
      <c r="AZ22545" s="94">
        <v>-84</v>
      </c>
      <c r="BA22545" s="94">
        <v>-66</v>
      </c>
      <c r="BB22545" s="94">
        <v>-1478</v>
      </c>
      <c r="BC22545" s="94">
        <v>1</v>
      </c>
      <c r="BD22545" s="94">
        <v>-144</v>
      </c>
    </row>
    <row r="22546" spans="1:56">
      <c r="A22546" s="85" t="s">
        <v>173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428</v>
      </c>
      <c r="G22546" s="89" t="s">
        <v>429</v>
      </c>
      <c r="H22546" s="94">
        <v>26488</v>
      </c>
      <c r="I22546" s="94">
        <v>26795</v>
      </c>
      <c r="J22546" s="94">
        <v>16985</v>
      </c>
      <c r="K22546" s="94">
        <v>-9810</v>
      </c>
      <c r="O22546" s="94">
        <v>26795</v>
      </c>
      <c r="P22546" s="94">
        <v>16985</v>
      </c>
      <c r="Q22546" s="94">
        <v>-9810</v>
      </c>
      <c r="AS22546" s="94">
        <v>-1032</v>
      </c>
      <c r="AT22546" s="94">
        <v>-718</v>
      </c>
      <c r="AU22546" s="94">
        <v>-2184</v>
      </c>
      <c r="AW22546" s="94">
        <v>18</v>
      </c>
      <c r="AX22546" s="94">
        <v>-266</v>
      </c>
      <c r="AY22546" s="94">
        <v>-3958</v>
      </c>
      <c r="AZ22546" s="94">
        <v>-107</v>
      </c>
      <c r="BA22546" s="94">
        <v>-65</v>
      </c>
      <c r="BB22546" s="94">
        <v>-1454</v>
      </c>
      <c r="BC22546" s="94">
        <v>86</v>
      </c>
      <c r="BD22546" s="94">
        <v>-149</v>
      </c>
    </row>
    <row r="22547" spans="1:56">
      <c r="A22547" s="85" t="s">
        <v>173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428</v>
      </c>
      <c r="G22547" s="89" t="s">
        <v>429</v>
      </c>
      <c r="H22547" s="94">
        <v>26273</v>
      </c>
      <c r="I22547" s="94">
        <v>26632</v>
      </c>
      <c r="J22547" s="94">
        <v>18732</v>
      </c>
      <c r="K22547" s="94">
        <v>-7900</v>
      </c>
      <c r="O22547" s="94">
        <v>26632</v>
      </c>
      <c r="P22547" s="94">
        <v>18732</v>
      </c>
      <c r="Q22547" s="94">
        <v>-7900</v>
      </c>
      <c r="AS22547" s="94">
        <v>-1025</v>
      </c>
      <c r="AT22547" s="94">
        <v>-489</v>
      </c>
      <c r="AU22547" s="94">
        <v>-2189</v>
      </c>
      <c r="AW22547" s="94">
        <v>21</v>
      </c>
      <c r="AX22547" s="94">
        <v>-349</v>
      </c>
      <c r="AY22547" s="94">
        <v>-2844</v>
      </c>
      <c r="AZ22547" s="94">
        <v>-95</v>
      </c>
      <c r="BA22547" s="94">
        <v>-66</v>
      </c>
      <c r="BB22547" s="94">
        <v>-1093</v>
      </c>
      <c r="BC22547" s="94">
        <v>171</v>
      </c>
      <c r="BD22547" s="94">
        <v>-35</v>
      </c>
    </row>
    <row r="22548" spans="1:56">
      <c r="A22548" s="85" t="s">
        <v>173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428</v>
      </c>
      <c r="G22548" s="89" t="s">
        <v>429</v>
      </c>
      <c r="H22548" s="94">
        <v>25914</v>
      </c>
      <c r="I22548" s="94">
        <v>26124</v>
      </c>
      <c r="J22548" s="94">
        <v>19399</v>
      </c>
      <c r="K22548" s="94">
        <v>-6726</v>
      </c>
      <c r="O22548" s="94">
        <v>26124</v>
      </c>
      <c r="P22548" s="94">
        <v>19399</v>
      </c>
      <c r="Q22548" s="94">
        <v>-6726</v>
      </c>
      <c r="AS22548" s="94">
        <v>-958</v>
      </c>
      <c r="AT22548" s="94">
        <v>-408</v>
      </c>
      <c r="AU22548" s="94">
        <v>-1991</v>
      </c>
      <c r="AW22548" s="94">
        <v>62</v>
      </c>
      <c r="AX22548" s="94">
        <v>-405</v>
      </c>
      <c r="AY22548" s="94">
        <v>-2583</v>
      </c>
      <c r="AZ22548" s="94">
        <v>-43</v>
      </c>
      <c r="BA22548" s="94">
        <v>-65</v>
      </c>
      <c r="BB22548" s="94">
        <v>-780</v>
      </c>
      <c r="BC22548" s="94">
        <v>303</v>
      </c>
      <c r="BD22548" s="94">
        <v>23</v>
      </c>
    </row>
    <row r="22549" spans="1:56">
      <c r="A22549" s="85" t="s">
        <v>173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428</v>
      </c>
      <c r="G22549" s="89" t="s">
        <v>429</v>
      </c>
      <c r="H22549" s="94">
        <v>25511</v>
      </c>
      <c r="I22549" s="94">
        <v>25686</v>
      </c>
      <c r="J22549" s="94">
        <v>19796</v>
      </c>
      <c r="K22549" s="94">
        <v>-5889</v>
      </c>
      <c r="O22549" s="94">
        <v>25686</v>
      </c>
      <c r="P22549" s="94">
        <v>19796</v>
      </c>
      <c r="Q22549" s="94">
        <v>-5889</v>
      </c>
      <c r="AS22549" s="94">
        <v>-880</v>
      </c>
      <c r="AT22549" s="94">
        <v>-314</v>
      </c>
      <c r="AU22549" s="94">
        <v>-1881</v>
      </c>
      <c r="AW22549" s="94">
        <v>91</v>
      </c>
      <c r="AX22549" s="94">
        <v>-423</v>
      </c>
      <c r="AY22549" s="94">
        <v>-2327</v>
      </c>
      <c r="AZ22549" s="94">
        <v>-9</v>
      </c>
      <c r="BA22549" s="94">
        <v>-63</v>
      </c>
      <c r="BB22549" s="94">
        <v>-570</v>
      </c>
      <c r="BC22549" s="94">
        <v>324</v>
      </c>
      <c r="BD22549" s="94">
        <v>63</v>
      </c>
    </row>
    <row r="22550" spans="1:56">
      <c r="A22550" s="85" t="s">
        <v>173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428</v>
      </c>
      <c r="G22550" s="89" t="s">
        <v>429</v>
      </c>
      <c r="H22550" s="94">
        <v>25022</v>
      </c>
      <c r="I22550" s="94">
        <v>25727</v>
      </c>
      <c r="J22550" s="94">
        <v>19817</v>
      </c>
      <c r="K22550" s="94">
        <v>-5910</v>
      </c>
      <c r="O22550" s="94">
        <v>25727</v>
      </c>
      <c r="P22550" s="94">
        <v>19817</v>
      </c>
      <c r="Q22550" s="94">
        <v>-5910</v>
      </c>
      <c r="AS22550" s="94">
        <v>-872</v>
      </c>
      <c r="AT22550" s="94">
        <v>-364</v>
      </c>
      <c r="AU22550" s="94">
        <v>-2024</v>
      </c>
      <c r="AW22550" s="94">
        <v>115</v>
      </c>
      <c r="AX22550" s="94">
        <v>-417</v>
      </c>
      <c r="AY22550" s="94">
        <v>-2248</v>
      </c>
      <c r="AZ22550" s="94">
        <v>6</v>
      </c>
      <c r="BA22550" s="94">
        <v>-63</v>
      </c>
      <c r="BB22550" s="94">
        <v>-490</v>
      </c>
      <c r="BC22550" s="94">
        <v>303</v>
      </c>
      <c r="BD22550" s="94">
        <v>54</v>
      </c>
    </row>
    <row r="22551" spans="1:56">
      <c r="A22551" s="85" t="s">
        <v>173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428</v>
      </c>
      <c r="G22551" s="89" t="s">
        <v>429</v>
      </c>
      <c r="H22551" s="94">
        <v>24802</v>
      </c>
      <c r="I22551" s="94">
        <v>25678</v>
      </c>
      <c r="J22551" s="94">
        <v>19617</v>
      </c>
      <c r="K22551" s="94">
        <v>-6061</v>
      </c>
      <c r="O22551" s="94">
        <v>25678</v>
      </c>
      <c r="P22551" s="94">
        <v>19617</v>
      </c>
      <c r="Q22551" s="94">
        <v>-6061</v>
      </c>
      <c r="AS22551" s="94">
        <v>-904</v>
      </c>
      <c r="AT22551" s="94">
        <v>-381</v>
      </c>
      <c r="AU22551" s="94">
        <v>-2174</v>
      </c>
      <c r="AW22551" s="94">
        <v>118</v>
      </c>
      <c r="AX22551" s="94">
        <v>-414</v>
      </c>
      <c r="AY22551" s="94">
        <v>-2225</v>
      </c>
      <c r="AZ22551" s="94">
        <v>27</v>
      </c>
      <c r="BA22551" s="94">
        <v>-66</v>
      </c>
      <c r="BB22551" s="94">
        <v>-479</v>
      </c>
      <c r="BC22551" s="94">
        <v>295</v>
      </c>
      <c r="BD22551" s="94">
        <v>60</v>
      </c>
    </row>
    <row r="22552" spans="1:56">
      <c r="A22552" s="85" t="s">
        <v>173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428</v>
      </c>
      <c r="G22552" s="89" t="s">
        <v>429</v>
      </c>
      <c r="H22552" s="94">
        <v>24705</v>
      </c>
      <c r="I22552" s="94">
        <v>25522</v>
      </c>
      <c r="J22552" s="94">
        <v>19690</v>
      </c>
      <c r="K22552" s="94">
        <v>-5833</v>
      </c>
      <c r="O22552" s="94">
        <v>25522</v>
      </c>
      <c r="P22552" s="94">
        <v>19690</v>
      </c>
      <c r="Q22552" s="94">
        <v>-5833</v>
      </c>
      <c r="AS22552" s="94">
        <v>-896</v>
      </c>
      <c r="AT22552" s="94">
        <v>-279</v>
      </c>
      <c r="AU22552" s="94">
        <v>-2011</v>
      </c>
      <c r="AW22552" s="94">
        <v>76</v>
      </c>
      <c r="AX22552" s="94">
        <v>-407</v>
      </c>
      <c r="AY22552" s="94">
        <v>-2190</v>
      </c>
      <c r="AZ22552" s="94">
        <v>34</v>
      </c>
      <c r="BA22552" s="94">
        <v>-65</v>
      </c>
      <c r="BB22552" s="94">
        <v>-526</v>
      </c>
      <c r="BC22552" s="94">
        <v>279</v>
      </c>
      <c r="BD22552" s="94">
        <v>47</v>
      </c>
    </row>
    <row r="22553" spans="1:56">
      <c r="A22553" s="85" t="s">
        <v>173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428</v>
      </c>
      <c r="G22553" s="89" t="s">
        <v>429</v>
      </c>
      <c r="H22553" s="94">
        <v>24485</v>
      </c>
      <c r="I22553" s="94">
        <v>25301</v>
      </c>
      <c r="J22553" s="94">
        <v>19178</v>
      </c>
      <c r="K22553" s="94">
        <v>-6123</v>
      </c>
      <c r="O22553" s="94">
        <v>25301</v>
      </c>
      <c r="P22553" s="94">
        <v>19178</v>
      </c>
      <c r="Q22553" s="94">
        <v>-6123</v>
      </c>
      <c r="AS22553" s="94">
        <v>-911</v>
      </c>
      <c r="AT22553" s="94">
        <v>-304</v>
      </c>
      <c r="AU22553" s="94">
        <v>-2044</v>
      </c>
      <c r="AW22553" s="94">
        <v>18</v>
      </c>
      <c r="AX22553" s="94">
        <v>-391</v>
      </c>
      <c r="AY22553" s="94">
        <v>-2094</v>
      </c>
      <c r="AZ22553" s="94">
        <v>20</v>
      </c>
      <c r="BA22553" s="94">
        <v>-64</v>
      </c>
      <c r="BB22553" s="94">
        <v>-713</v>
      </c>
      <c r="BC22553" s="94">
        <v>253</v>
      </c>
      <c r="BD22553" s="94">
        <v>27</v>
      </c>
    </row>
    <row r="22554" spans="1:56">
      <c r="A22554" s="85" t="s">
        <v>173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428</v>
      </c>
      <c r="G22554" s="89" t="s">
        <v>429</v>
      </c>
      <c r="H22554" s="94">
        <v>24789</v>
      </c>
      <c r="I22554" s="94">
        <v>24889</v>
      </c>
      <c r="J22554" s="94">
        <v>18031</v>
      </c>
      <c r="K22554" s="94">
        <v>-6858</v>
      </c>
      <c r="O22554" s="94">
        <v>24889</v>
      </c>
      <c r="P22554" s="94">
        <v>18031</v>
      </c>
      <c r="Q22554" s="94">
        <v>-6858</v>
      </c>
      <c r="AS22554" s="94">
        <v>-891</v>
      </c>
      <c r="AT22554" s="94">
        <v>-326</v>
      </c>
      <c r="AU22554" s="94">
        <v>-2097</v>
      </c>
      <c r="AW22554" s="94">
        <v>11</v>
      </c>
      <c r="AX22554" s="94">
        <v>-341</v>
      </c>
      <c r="AY22554" s="94">
        <v>-2444</v>
      </c>
      <c r="AZ22554" s="94">
        <v>-25</v>
      </c>
      <c r="BA22554" s="94">
        <v>-65</v>
      </c>
      <c r="BB22554" s="94">
        <v>-961</v>
      </c>
      <c r="BC22554" s="94">
        <v>188</v>
      </c>
      <c r="BD22554" s="94">
        <v>9</v>
      </c>
    </row>
    <row r="22555" spans="1:56">
      <c r="A22555" s="85" t="s">
        <v>173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428</v>
      </c>
      <c r="G22555" s="89" t="s">
        <v>429</v>
      </c>
      <c r="H22555" s="94">
        <v>26084</v>
      </c>
      <c r="I22555" s="94">
        <v>25604</v>
      </c>
      <c r="J22555" s="94">
        <v>16666</v>
      </c>
      <c r="K22555" s="94">
        <v>-8938</v>
      </c>
      <c r="O22555" s="94">
        <v>25604</v>
      </c>
      <c r="P22555" s="94">
        <v>16666</v>
      </c>
      <c r="Q22555" s="94">
        <v>-8938</v>
      </c>
      <c r="AS22555" s="94">
        <v>-1002</v>
      </c>
      <c r="AT22555" s="94">
        <v>-561</v>
      </c>
      <c r="AU22555" s="94">
        <v>-2431</v>
      </c>
      <c r="AW22555" s="94">
        <v>12</v>
      </c>
      <c r="AX22555" s="94">
        <v>-258</v>
      </c>
      <c r="AY22555" s="94">
        <v>-3242</v>
      </c>
      <c r="AZ22555" s="94">
        <v>-41</v>
      </c>
      <c r="BA22555" s="94">
        <v>-69</v>
      </c>
      <c r="BB22555" s="94">
        <v>-1360</v>
      </c>
      <c r="BC22555" s="94">
        <v>41</v>
      </c>
      <c r="BD22555" s="94">
        <v>-48</v>
      </c>
    </row>
    <row r="22556" spans="1:56">
      <c r="A22556" s="85" t="s">
        <v>173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428</v>
      </c>
      <c r="G22556" s="89" t="s">
        <v>429</v>
      </c>
      <c r="H22556" s="94">
        <v>28405</v>
      </c>
      <c r="I22556" s="94">
        <v>27960</v>
      </c>
      <c r="J22556" s="94">
        <v>17658</v>
      </c>
      <c r="K22556" s="94">
        <v>-10302</v>
      </c>
      <c r="O22556" s="94">
        <v>27960</v>
      </c>
      <c r="P22556" s="94">
        <v>17658</v>
      </c>
      <c r="Q22556" s="94">
        <v>-10302</v>
      </c>
      <c r="AS22556" s="94">
        <v>-1122</v>
      </c>
      <c r="AT22556" s="94">
        <v>-790</v>
      </c>
      <c r="AU22556" s="94">
        <v>-2362</v>
      </c>
      <c r="AW22556" s="94">
        <v>16</v>
      </c>
      <c r="AX22556" s="94">
        <v>-215</v>
      </c>
      <c r="AY22556" s="94">
        <v>-3888</v>
      </c>
      <c r="AZ22556" s="94">
        <v>-58</v>
      </c>
      <c r="BA22556" s="94">
        <v>-67</v>
      </c>
      <c r="BB22556" s="94">
        <v>-1687</v>
      </c>
      <c r="BC22556" s="94">
        <v>13</v>
      </c>
      <c r="BD22556" s="94">
        <v>-145</v>
      </c>
    </row>
    <row r="22557" spans="1:56">
      <c r="A22557" s="85" t="s">
        <v>173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428</v>
      </c>
      <c r="G22557" s="89" t="s">
        <v>429</v>
      </c>
      <c r="H22557" s="94">
        <v>29375</v>
      </c>
      <c r="I22557" s="94">
        <v>29064</v>
      </c>
      <c r="J22557" s="94">
        <v>18443</v>
      </c>
      <c r="K22557" s="94">
        <v>-10621</v>
      </c>
      <c r="O22557" s="94">
        <v>29064</v>
      </c>
      <c r="P22557" s="94">
        <v>18443</v>
      </c>
      <c r="Q22557" s="94">
        <v>-10621</v>
      </c>
      <c r="AS22557" s="94">
        <v>-1196</v>
      </c>
      <c r="AT22557" s="94">
        <v>-916</v>
      </c>
      <c r="AU22557" s="94">
        <v>-2436</v>
      </c>
      <c r="AW22557" s="94">
        <v>20</v>
      </c>
      <c r="AX22557" s="94">
        <v>-215</v>
      </c>
      <c r="AY22557" s="94">
        <v>-3891</v>
      </c>
      <c r="AZ22557" s="94">
        <v>-88</v>
      </c>
      <c r="BA22557" s="94">
        <v>-65</v>
      </c>
      <c r="BB22557" s="94">
        <v>-1706</v>
      </c>
      <c r="BC22557" s="94">
        <v>24</v>
      </c>
      <c r="BD22557" s="94">
        <v>-148</v>
      </c>
    </row>
    <row r="22558" spans="1:56">
      <c r="A22558" s="85" t="s">
        <v>173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428</v>
      </c>
      <c r="G22558" s="89" t="s">
        <v>429</v>
      </c>
      <c r="H22558" s="94">
        <v>29099</v>
      </c>
      <c r="I22558" s="94">
        <v>28676</v>
      </c>
      <c r="J22558" s="94">
        <v>18194</v>
      </c>
      <c r="K22558" s="94">
        <v>-10482</v>
      </c>
      <c r="O22558" s="94">
        <v>28676</v>
      </c>
      <c r="P22558" s="94">
        <v>18194</v>
      </c>
      <c r="Q22558" s="94">
        <v>-10482</v>
      </c>
      <c r="AS22558" s="94">
        <v>-1302</v>
      </c>
      <c r="AT22558" s="94">
        <v>-764</v>
      </c>
      <c r="AU22558" s="94">
        <v>-2506</v>
      </c>
      <c r="AW22558" s="94">
        <v>15</v>
      </c>
      <c r="AX22558" s="94">
        <v>-235</v>
      </c>
      <c r="AY22558" s="94">
        <v>-3771</v>
      </c>
      <c r="AZ22558" s="94">
        <v>-83</v>
      </c>
      <c r="BA22558" s="94">
        <v>-68</v>
      </c>
      <c r="BB22558" s="94">
        <v>-1658</v>
      </c>
      <c r="BC22558" s="94">
        <v>17</v>
      </c>
      <c r="BD22558" s="94">
        <v>-131</v>
      </c>
    </row>
    <row r="22559" spans="1:56">
      <c r="A22559" s="85" t="s">
        <v>173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428</v>
      </c>
      <c r="G22559" s="89" t="s">
        <v>429</v>
      </c>
      <c r="H22559" s="94">
        <v>28172</v>
      </c>
      <c r="I22559" s="94">
        <v>27954</v>
      </c>
      <c r="J22559" s="94">
        <v>17307</v>
      </c>
      <c r="K22559" s="94">
        <v>-10647</v>
      </c>
      <c r="O22559" s="94">
        <v>27954</v>
      </c>
      <c r="P22559" s="94">
        <v>17307</v>
      </c>
      <c r="Q22559" s="94">
        <v>-10647</v>
      </c>
      <c r="AS22559" s="94">
        <v>-1292</v>
      </c>
      <c r="AT22559" s="94">
        <v>-802</v>
      </c>
      <c r="AU22559" s="94">
        <v>-2559</v>
      </c>
      <c r="AW22559" s="94">
        <v>16</v>
      </c>
      <c r="AX22559" s="94">
        <v>-253</v>
      </c>
      <c r="AY22559" s="94">
        <v>-3869</v>
      </c>
      <c r="AZ22559" s="94">
        <v>-112</v>
      </c>
      <c r="BA22559" s="94">
        <v>-67</v>
      </c>
      <c r="BB22559" s="94">
        <v>-1621</v>
      </c>
      <c r="BC22559" s="94">
        <v>1</v>
      </c>
      <c r="BD22559" s="94">
        <v>-91</v>
      </c>
    </row>
    <row r="22560" spans="1:56">
      <c r="A22560" s="85" t="s">
        <v>173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428</v>
      </c>
      <c r="G22560" s="89" t="s">
        <v>429</v>
      </c>
      <c r="H22560" s="94">
        <v>26657</v>
      </c>
      <c r="I22560" s="94">
        <v>26544</v>
      </c>
      <c r="J22560" s="94">
        <v>15916</v>
      </c>
      <c r="K22560" s="94">
        <v>-10628</v>
      </c>
      <c r="O22560" s="94">
        <v>26544</v>
      </c>
      <c r="P22560" s="94">
        <v>15916</v>
      </c>
      <c r="Q22560" s="94">
        <v>-10628</v>
      </c>
      <c r="AS22560" s="94">
        <v>-1298</v>
      </c>
      <c r="AT22560" s="94">
        <v>-751</v>
      </c>
      <c r="AU22560" s="94">
        <v>-2625</v>
      </c>
      <c r="AW22560" s="94">
        <v>12</v>
      </c>
      <c r="AX22560" s="94">
        <v>-240</v>
      </c>
      <c r="AY22560" s="94">
        <v>-3796</v>
      </c>
      <c r="AZ22560" s="94">
        <v>-144</v>
      </c>
      <c r="BA22560" s="94">
        <v>-69</v>
      </c>
      <c r="BB22560" s="94">
        <v>-1636</v>
      </c>
      <c r="BC22560" s="94">
        <v>-49</v>
      </c>
      <c r="BD22560" s="94">
        <v>-38</v>
      </c>
    </row>
    <row r="22561" spans="1:56">
      <c r="A22561" s="85" t="s">
        <v>173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428</v>
      </c>
      <c r="G22561" s="89" t="s">
        <v>429</v>
      </c>
      <c r="H22561" s="94">
        <v>24661</v>
      </c>
      <c r="I22561" s="94">
        <v>24535</v>
      </c>
      <c r="J22561" s="94">
        <v>14491</v>
      </c>
      <c r="K22561" s="94">
        <v>-10044</v>
      </c>
      <c r="O22561" s="94">
        <v>24535</v>
      </c>
      <c r="P22561" s="94">
        <v>14491</v>
      </c>
      <c r="Q22561" s="94">
        <v>-10044</v>
      </c>
      <c r="AS22561" s="94">
        <v>-1178</v>
      </c>
      <c r="AT22561" s="94">
        <v>-743</v>
      </c>
      <c r="AU22561" s="94">
        <v>-2595</v>
      </c>
      <c r="AW22561" s="94">
        <v>-34</v>
      </c>
      <c r="AX22561" s="94">
        <v>-265</v>
      </c>
      <c r="AY22561" s="94">
        <v>-3456</v>
      </c>
      <c r="AZ22561" s="94">
        <v>-123</v>
      </c>
      <c r="BA22561" s="94">
        <v>-66</v>
      </c>
      <c r="BB22561" s="94">
        <v>-1495</v>
      </c>
      <c r="BC22561" s="94">
        <v>-37</v>
      </c>
      <c r="BD22561" s="94">
        <v>-45</v>
      </c>
    </row>
    <row r="22562" spans="1:56">
      <c r="A22562" s="85" t="s">
        <v>173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428</v>
      </c>
      <c r="G22562" s="89" t="s">
        <v>429</v>
      </c>
      <c r="H22562" s="94">
        <v>22831</v>
      </c>
      <c r="I22562" s="94">
        <v>22817</v>
      </c>
      <c r="J22562" s="94">
        <v>13798</v>
      </c>
      <c r="K22562" s="94">
        <v>-9019</v>
      </c>
      <c r="O22562" s="94">
        <v>22817</v>
      </c>
      <c r="P22562" s="94">
        <v>13798</v>
      </c>
      <c r="Q22562" s="94">
        <v>-9019</v>
      </c>
      <c r="AS22562" s="94">
        <v>-1061</v>
      </c>
      <c r="AT22562" s="94">
        <v>-722</v>
      </c>
      <c r="AU22562" s="94">
        <v>-2544</v>
      </c>
      <c r="AW22562" s="94">
        <v>-31</v>
      </c>
      <c r="AX22562" s="94">
        <v>-292</v>
      </c>
      <c r="AY22562" s="94">
        <v>-2873</v>
      </c>
      <c r="AZ22562" s="94">
        <v>-93</v>
      </c>
      <c r="BA22562" s="94">
        <v>-48</v>
      </c>
      <c r="BB22562" s="94">
        <v>-1340</v>
      </c>
      <c r="BC22562" s="94">
        <v>-14</v>
      </c>
      <c r="BD22562" s="94">
        <v>-14</v>
      </c>
    </row>
    <row r="22563" spans="1:56">
      <c r="A22563" s="85" t="s">
        <v>173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428</v>
      </c>
      <c r="G22563" s="89" t="s">
        <v>429</v>
      </c>
      <c r="H22563" s="94">
        <v>21740</v>
      </c>
      <c r="I22563" s="94">
        <v>22007</v>
      </c>
      <c r="J22563" s="94">
        <v>13837</v>
      </c>
      <c r="K22563" s="94">
        <v>-8170</v>
      </c>
      <c r="O22563" s="94">
        <v>22007</v>
      </c>
      <c r="P22563" s="94">
        <v>13837</v>
      </c>
      <c r="Q22563" s="94">
        <v>-8170</v>
      </c>
      <c r="AS22563" s="94">
        <v>-965</v>
      </c>
      <c r="AT22563" s="94">
        <v>-403</v>
      </c>
      <c r="AU22563" s="94">
        <v>-2344</v>
      </c>
      <c r="AW22563" s="94">
        <v>0</v>
      </c>
      <c r="AX22563" s="94">
        <v>-312</v>
      </c>
      <c r="AY22563" s="94">
        <v>-2759</v>
      </c>
      <c r="AZ22563" s="94">
        <v>-93</v>
      </c>
      <c r="BA22563" s="94">
        <v>-51</v>
      </c>
      <c r="BB22563" s="94">
        <v>-1267</v>
      </c>
      <c r="BC22563" s="94">
        <v>25</v>
      </c>
      <c r="BD22563" s="94">
        <v>-2</v>
      </c>
    </row>
    <row r="22564" spans="1:56">
      <c r="A22564" s="85" t="s">
        <v>173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428</v>
      </c>
      <c r="G22564" s="89" t="s">
        <v>429</v>
      </c>
      <c r="H22564" s="94">
        <v>20984</v>
      </c>
      <c r="I22564" s="94">
        <v>21814</v>
      </c>
      <c r="J22564" s="94">
        <v>13427</v>
      </c>
      <c r="K22564" s="94">
        <v>-8386</v>
      </c>
      <c r="O22564" s="94">
        <v>21814</v>
      </c>
      <c r="P22564" s="94">
        <v>13427</v>
      </c>
      <c r="Q22564" s="94">
        <v>-8386</v>
      </c>
      <c r="AS22564" s="94">
        <v>-987</v>
      </c>
      <c r="AT22564" s="94">
        <v>-374</v>
      </c>
      <c r="AU22564" s="94">
        <v>-2408</v>
      </c>
      <c r="AW22564" s="94">
        <v>-42</v>
      </c>
      <c r="AX22564" s="94">
        <v>-315</v>
      </c>
      <c r="AY22564" s="94">
        <v>-2733</v>
      </c>
      <c r="AZ22564" s="94">
        <v>-123</v>
      </c>
      <c r="BA22564" s="94">
        <v>-53</v>
      </c>
      <c r="BB22564" s="94">
        <v>-1329</v>
      </c>
      <c r="BC22564" s="94">
        <v>10</v>
      </c>
      <c r="BD22564" s="94">
        <v>-39</v>
      </c>
    </row>
    <row r="22565" spans="1:56">
      <c r="A22565" s="85" t="s">
        <v>173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428</v>
      </c>
      <c r="G22565" s="89" t="s">
        <v>429</v>
      </c>
      <c r="H22565" s="94">
        <v>20584</v>
      </c>
      <c r="I22565" s="94">
        <v>21440</v>
      </c>
      <c r="J22565" s="94">
        <v>13109</v>
      </c>
      <c r="K22565" s="94">
        <v>-8331</v>
      </c>
      <c r="O22565" s="94">
        <v>21440</v>
      </c>
      <c r="P22565" s="94">
        <v>13109</v>
      </c>
      <c r="Q22565" s="94">
        <v>-8331</v>
      </c>
      <c r="AS22565" s="94">
        <v>-950</v>
      </c>
      <c r="AT22565" s="94">
        <v>-355</v>
      </c>
      <c r="AU22565" s="94">
        <v>-2380</v>
      </c>
      <c r="AW22565" s="94">
        <v>-58</v>
      </c>
      <c r="AX22565" s="94">
        <v>-320</v>
      </c>
      <c r="AY22565" s="94">
        <v>-2743</v>
      </c>
      <c r="AZ22565" s="94">
        <v>-122</v>
      </c>
      <c r="BA22565" s="94">
        <v>-52</v>
      </c>
      <c r="BB22565" s="94">
        <v>-1317</v>
      </c>
      <c r="BC22565" s="94">
        <v>20</v>
      </c>
      <c r="BD22565" s="94">
        <v>-64</v>
      </c>
    </row>
    <row r="22566" spans="1:56">
      <c r="A22566" s="85" t="s">
        <v>173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428</v>
      </c>
      <c r="G22566" s="89" t="s">
        <v>429</v>
      </c>
      <c r="H22566" s="94">
        <v>20547</v>
      </c>
      <c r="I22566" s="94">
        <v>21337</v>
      </c>
      <c r="J22566" s="94">
        <v>13121</v>
      </c>
      <c r="K22566" s="94">
        <v>-8217</v>
      </c>
      <c r="O22566" s="94">
        <v>21337</v>
      </c>
      <c r="P22566" s="94">
        <v>13121</v>
      </c>
      <c r="Q22566" s="94">
        <v>-8217</v>
      </c>
      <c r="AS22566" s="94">
        <v>-942</v>
      </c>
      <c r="AT22566" s="94">
        <v>-345</v>
      </c>
      <c r="AU22566" s="94">
        <v>-2313</v>
      </c>
      <c r="AW22566" s="94">
        <v>-69</v>
      </c>
      <c r="AX22566" s="94">
        <v>-316</v>
      </c>
      <c r="AY22566" s="94">
        <v>-2747</v>
      </c>
      <c r="AZ22566" s="94">
        <v>-113</v>
      </c>
      <c r="BA22566" s="94">
        <v>-51</v>
      </c>
      <c r="BB22566" s="94">
        <v>-1293</v>
      </c>
      <c r="BC22566" s="94">
        <v>24</v>
      </c>
      <c r="BD22566" s="94">
        <v>-48</v>
      </c>
    </row>
    <row r="22567" spans="1:56">
      <c r="A22567" s="85" t="s">
        <v>173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428</v>
      </c>
      <c r="G22567" s="89" t="s">
        <v>429</v>
      </c>
      <c r="H22567" s="94">
        <v>21173</v>
      </c>
      <c r="I22567" s="94">
        <v>21662</v>
      </c>
      <c r="J22567" s="94">
        <v>13353</v>
      </c>
      <c r="K22567" s="94">
        <v>-8309</v>
      </c>
      <c r="O22567" s="94">
        <v>21662</v>
      </c>
      <c r="P22567" s="94">
        <v>13353</v>
      </c>
      <c r="Q22567" s="94">
        <v>-8309</v>
      </c>
      <c r="AS22567" s="94">
        <v>-931</v>
      </c>
      <c r="AT22567" s="94">
        <v>-415</v>
      </c>
      <c r="AU22567" s="94">
        <v>-2376</v>
      </c>
      <c r="AW22567" s="94">
        <v>-56</v>
      </c>
      <c r="AX22567" s="94">
        <v>-308</v>
      </c>
      <c r="AY22567" s="94">
        <v>-2787</v>
      </c>
      <c r="AZ22567" s="94">
        <v>-102</v>
      </c>
      <c r="BA22567" s="94">
        <v>-51</v>
      </c>
      <c r="BB22567" s="94">
        <v>-1265</v>
      </c>
      <c r="BC22567" s="94">
        <v>13</v>
      </c>
      <c r="BD22567" s="94">
        <v>-42</v>
      </c>
    </row>
    <row r="22568" spans="1:56">
      <c r="A22568" s="85" t="s">
        <v>173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428</v>
      </c>
      <c r="G22568" s="89" t="s">
        <v>429</v>
      </c>
      <c r="H22568" s="94">
        <v>22834</v>
      </c>
      <c r="I22568" s="94">
        <v>23010</v>
      </c>
      <c r="J22568" s="94">
        <v>14153</v>
      </c>
      <c r="K22568" s="94">
        <v>-8857</v>
      </c>
      <c r="O22568" s="94">
        <v>23010</v>
      </c>
      <c r="P22568" s="94">
        <v>14153</v>
      </c>
      <c r="Q22568" s="94">
        <v>-8857</v>
      </c>
      <c r="AS22568" s="94">
        <v>-983</v>
      </c>
      <c r="AT22568" s="94">
        <v>-515</v>
      </c>
      <c r="AU22568" s="94">
        <v>-2429</v>
      </c>
      <c r="AW22568" s="94">
        <v>-15</v>
      </c>
      <c r="AX22568" s="94">
        <v>-304</v>
      </c>
      <c r="AY22568" s="94">
        <v>-3040</v>
      </c>
      <c r="AZ22568" s="94">
        <v>-90</v>
      </c>
      <c r="BA22568" s="94">
        <v>-52</v>
      </c>
      <c r="BB22568" s="94">
        <v>-1356</v>
      </c>
      <c r="BC22568" s="94">
        <v>-29</v>
      </c>
      <c r="BD22568" s="94">
        <v>-50</v>
      </c>
    </row>
    <row r="22569" spans="1:56">
      <c r="A22569" s="85" t="s">
        <v>173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428</v>
      </c>
      <c r="G22569" s="89" t="s">
        <v>429</v>
      </c>
      <c r="H22569" s="94">
        <v>25547</v>
      </c>
      <c r="I22569" s="94">
        <v>25791</v>
      </c>
      <c r="J22569" s="94">
        <v>15435</v>
      </c>
      <c r="K22569" s="94">
        <v>-10357</v>
      </c>
      <c r="O22569" s="94">
        <v>25791</v>
      </c>
      <c r="P22569" s="94">
        <v>15435</v>
      </c>
      <c r="Q22569" s="94">
        <v>-10357</v>
      </c>
      <c r="AS22569" s="94">
        <v>-1124</v>
      </c>
      <c r="AT22569" s="94">
        <v>-869</v>
      </c>
      <c r="AU22569" s="94">
        <v>-2555</v>
      </c>
      <c r="AW22569" s="94">
        <v>-5</v>
      </c>
      <c r="AX22569" s="94">
        <v>-279</v>
      </c>
      <c r="AY22569" s="94">
        <v>-3648</v>
      </c>
      <c r="AZ22569" s="94">
        <v>-96</v>
      </c>
      <c r="BA22569" s="94">
        <v>-51</v>
      </c>
      <c r="BB22569" s="94">
        <v>-1546</v>
      </c>
      <c r="BC22569" s="94">
        <v>-12</v>
      </c>
      <c r="BD22569" s="94">
        <v>-169</v>
      </c>
    </row>
    <row r="22570" spans="1:56">
      <c r="A22570" s="85" t="s">
        <v>173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428</v>
      </c>
      <c r="G22570" s="89" t="s">
        <v>429</v>
      </c>
      <c r="H22570" s="94">
        <v>26406</v>
      </c>
      <c r="I22570" s="94">
        <v>27014</v>
      </c>
      <c r="J22570" s="94">
        <v>16829</v>
      </c>
      <c r="K22570" s="94">
        <v>-10184</v>
      </c>
      <c r="O22570" s="94">
        <v>27014</v>
      </c>
      <c r="P22570" s="94">
        <v>16829</v>
      </c>
      <c r="Q22570" s="94">
        <v>-10184</v>
      </c>
      <c r="AS22570" s="94">
        <v>-1195</v>
      </c>
      <c r="AT22570" s="94">
        <v>-716</v>
      </c>
      <c r="AU22570" s="94">
        <v>-2553</v>
      </c>
      <c r="AW22570" s="94">
        <v>13</v>
      </c>
      <c r="AX22570" s="94">
        <v>-326</v>
      </c>
      <c r="AY22570" s="94">
        <v>-3815</v>
      </c>
      <c r="AZ22570" s="94">
        <v>-149</v>
      </c>
      <c r="BA22570" s="94">
        <v>-50</v>
      </c>
      <c r="BB22570" s="94">
        <v>-1349</v>
      </c>
      <c r="BC22570" s="94">
        <v>76</v>
      </c>
      <c r="BD22570" s="94">
        <v>-140</v>
      </c>
    </row>
    <row r="22571" spans="1:56">
      <c r="A22571" s="85" t="s">
        <v>173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428</v>
      </c>
      <c r="G22571" s="89" t="s">
        <v>429</v>
      </c>
      <c r="H22571" s="94">
        <v>25868</v>
      </c>
      <c r="I22571" s="94">
        <v>26511</v>
      </c>
      <c r="J22571" s="94">
        <v>18220</v>
      </c>
      <c r="K22571" s="94">
        <v>-8291</v>
      </c>
      <c r="O22571" s="94">
        <v>26511</v>
      </c>
      <c r="P22571" s="94">
        <v>18220</v>
      </c>
      <c r="Q22571" s="94">
        <v>-8291</v>
      </c>
      <c r="AS22571" s="94">
        <v>-1064</v>
      </c>
      <c r="AT22571" s="94">
        <v>-580</v>
      </c>
      <c r="AU22571" s="94">
        <v>-2403</v>
      </c>
      <c r="AW22571" s="94">
        <v>14</v>
      </c>
      <c r="AX22571" s="94">
        <v>-419</v>
      </c>
      <c r="AY22571" s="94">
        <v>-3120</v>
      </c>
      <c r="AZ22571" s="94">
        <v>-149</v>
      </c>
      <c r="BA22571" s="94">
        <v>-50</v>
      </c>
      <c r="BB22571" s="94">
        <v>-771</v>
      </c>
      <c r="BC22571" s="94">
        <v>164</v>
      </c>
      <c r="BD22571" s="94">
        <v>-14</v>
      </c>
    </row>
    <row r="22572" spans="1:56">
      <c r="A22572" s="85" t="s">
        <v>173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428</v>
      </c>
      <c r="G22572" s="89" t="s">
        <v>429</v>
      </c>
      <c r="H22572" s="94">
        <v>25099</v>
      </c>
      <c r="L22572" s="94">
        <v>25099</v>
      </c>
      <c r="M22572" s="94">
        <v>18220</v>
      </c>
      <c r="O22572" s="94">
        <v>25099</v>
      </c>
      <c r="P22572" s="94">
        <v>18220</v>
      </c>
      <c r="AS22572" s="94">
        <v>-1042</v>
      </c>
      <c r="AT22572" s="94">
        <v>-540</v>
      </c>
      <c r="AU22572" s="94">
        <v>-2297</v>
      </c>
      <c r="AW22572" s="94">
        <v>14</v>
      </c>
      <c r="AX22572" s="94">
        <v>-444</v>
      </c>
      <c r="AY22572" s="94">
        <v>-2830</v>
      </c>
      <c r="AZ22572" s="94">
        <v>-129</v>
      </c>
      <c r="BA22572" s="94">
        <v>-48</v>
      </c>
      <c r="BB22572" s="94">
        <v>-513</v>
      </c>
      <c r="BC22572" s="94">
        <v>282</v>
      </c>
      <c r="BD22572" s="94">
        <v>6</v>
      </c>
    </row>
    <row r="22573" spans="1:56">
      <c r="A22573" s="85" t="s">
        <v>173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428</v>
      </c>
      <c r="G22573" s="89" t="s">
        <v>429</v>
      </c>
      <c r="H22573" s="94">
        <v>24478</v>
      </c>
      <c r="I22573" s="94">
        <v>25206</v>
      </c>
      <c r="J22573" s="94">
        <v>18072</v>
      </c>
      <c r="K22573" s="94">
        <v>-7134</v>
      </c>
      <c r="O22573" s="94">
        <v>25206</v>
      </c>
      <c r="P22573" s="94">
        <v>18072</v>
      </c>
      <c r="Q22573" s="94">
        <v>-7134</v>
      </c>
      <c r="AS22573" s="94">
        <v>-1079</v>
      </c>
      <c r="AT22573" s="94">
        <v>-455</v>
      </c>
      <c r="AU22573" s="94">
        <v>-2207</v>
      </c>
      <c r="AW22573" s="94">
        <v>13</v>
      </c>
      <c r="AX22573" s="94">
        <v>-444</v>
      </c>
      <c r="AY22573" s="94">
        <v>-2688</v>
      </c>
      <c r="AZ22573" s="94">
        <v>-115</v>
      </c>
      <c r="BA22573" s="94">
        <v>-47</v>
      </c>
      <c r="BB22573" s="94">
        <v>-498</v>
      </c>
      <c r="BC22573" s="94">
        <v>279</v>
      </c>
      <c r="BD22573" s="94">
        <v>3</v>
      </c>
    </row>
    <row r="22574" spans="1:56">
      <c r="A22574" s="85" t="s">
        <v>173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428</v>
      </c>
      <c r="G22574" s="89" t="s">
        <v>429</v>
      </c>
      <c r="H22574" s="94">
        <v>23744</v>
      </c>
      <c r="I22574" s="94">
        <v>24491</v>
      </c>
      <c r="J22574" s="94">
        <v>17529</v>
      </c>
      <c r="K22574" s="94">
        <v>-6962</v>
      </c>
      <c r="O22574" s="94">
        <v>24491</v>
      </c>
      <c r="P22574" s="94">
        <v>17529</v>
      </c>
      <c r="Q22574" s="94">
        <v>-6962</v>
      </c>
      <c r="AS22574" s="94">
        <v>-1056</v>
      </c>
      <c r="AT22574" s="94">
        <v>-451</v>
      </c>
      <c r="AU22574" s="94">
        <v>-2241</v>
      </c>
      <c r="AW22574" s="94">
        <v>14</v>
      </c>
      <c r="AX22574" s="94">
        <v>-455</v>
      </c>
      <c r="AY22574" s="94">
        <v>-2547</v>
      </c>
      <c r="AZ22574" s="94">
        <v>-89</v>
      </c>
      <c r="BA22574" s="94">
        <v>-46</v>
      </c>
      <c r="BB22574" s="94">
        <v>-482</v>
      </c>
      <c r="BC22574" s="94">
        <v>278</v>
      </c>
      <c r="BD22574" s="94">
        <v>12</v>
      </c>
    </row>
    <row r="22575" spans="1:56">
      <c r="A22575" s="85" t="s">
        <v>173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428</v>
      </c>
      <c r="G22575" s="89" t="s">
        <v>429</v>
      </c>
      <c r="H22575" s="94">
        <v>23055</v>
      </c>
      <c r="I22575" s="94">
        <v>23982</v>
      </c>
      <c r="J22575" s="94">
        <v>17557</v>
      </c>
      <c r="K22575" s="94">
        <v>-6424</v>
      </c>
      <c r="O22575" s="94">
        <v>23982</v>
      </c>
      <c r="P22575" s="94">
        <v>17557</v>
      </c>
      <c r="Q22575" s="94">
        <v>-6424</v>
      </c>
      <c r="AS22575" s="94">
        <v>-1092</v>
      </c>
      <c r="AT22575" s="94">
        <v>-346</v>
      </c>
      <c r="AU22575" s="94">
        <v>-2085</v>
      </c>
      <c r="AW22575" s="94">
        <v>13</v>
      </c>
      <c r="AX22575" s="94">
        <v>-457</v>
      </c>
      <c r="AY22575" s="94">
        <v>-2339</v>
      </c>
      <c r="AZ22575" s="94">
        <v>-48</v>
      </c>
      <c r="BA22575" s="94">
        <v>-45</v>
      </c>
      <c r="BB22575" s="94">
        <v>-456</v>
      </c>
      <c r="BC22575" s="94">
        <v>288</v>
      </c>
      <c r="BD22575" s="94">
        <v>44</v>
      </c>
    </row>
    <row r="22576" spans="1:56">
      <c r="A22576" s="85" t="s">
        <v>173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428</v>
      </c>
      <c r="G22576" s="89" t="s">
        <v>429</v>
      </c>
      <c r="H22576" s="94">
        <v>23026</v>
      </c>
      <c r="I22576" s="94">
        <v>23997</v>
      </c>
      <c r="J22576" s="94">
        <v>17748</v>
      </c>
      <c r="K22576" s="94">
        <v>-6248</v>
      </c>
      <c r="O22576" s="94">
        <v>23997</v>
      </c>
      <c r="P22576" s="94">
        <v>17748</v>
      </c>
      <c r="Q22576" s="94">
        <v>-6248</v>
      </c>
      <c r="AS22576" s="94">
        <v>-1062</v>
      </c>
      <c r="AT22576" s="94">
        <v>-355</v>
      </c>
      <c r="AU22576" s="94">
        <v>-2117</v>
      </c>
      <c r="AW22576" s="94">
        <v>12</v>
      </c>
      <c r="AX22576" s="94">
        <v>-438</v>
      </c>
      <c r="AY22576" s="94">
        <v>-2199</v>
      </c>
      <c r="AZ22576" s="94">
        <v>-16</v>
      </c>
      <c r="BA22576" s="94">
        <v>-46</v>
      </c>
      <c r="BB22576" s="94">
        <v>-430</v>
      </c>
      <c r="BC22576" s="94">
        <v>265</v>
      </c>
      <c r="BD22576" s="94">
        <v>35</v>
      </c>
    </row>
    <row r="22577" spans="1:56">
      <c r="A22577" s="85" t="s">
        <v>173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428</v>
      </c>
      <c r="G22577" s="89" t="s">
        <v>429</v>
      </c>
      <c r="H22577" s="94">
        <v>23264</v>
      </c>
      <c r="I22577" s="94">
        <v>24244</v>
      </c>
      <c r="J22577" s="94">
        <v>17636</v>
      </c>
      <c r="K22577" s="94">
        <v>-6608</v>
      </c>
      <c r="O22577" s="94">
        <v>24244</v>
      </c>
      <c r="P22577" s="94">
        <v>17636</v>
      </c>
      <c r="Q22577" s="94">
        <v>-6608</v>
      </c>
      <c r="AS22577" s="94">
        <v>-1067</v>
      </c>
      <c r="AT22577" s="94">
        <v>-444</v>
      </c>
      <c r="AU22577" s="94">
        <v>-2180</v>
      </c>
      <c r="AW22577" s="94">
        <v>7</v>
      </c>
      <c r="AX22577" s="94">
        <v>-441</v>
      </c>
      <c r="AY22577" s="94">
        <v>-2229</v>
      </c>
      <c r="AZ22577" s="94">
        <v>-16</v>
      </c>
      <c r="BA22577" s="94">
        <v>-48</v>
      </c>
      <c r="BB22577" s="94">
        <v>-610</v>
      </c>
      <c r="BC22577" s="94">
        <v>253</v>
      </c>
      <c r="BD22577" s="94">
        <v>57</v>
      </c>
    </row>
    <row r="22578" spans="1:56">
      <c r="A22578" s="85" t="s">
        <v>173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428</v>
      </c>
      <c r="G22578" s="89" t="s">
        <v>429</v>
      </c>
      <c r="H22578" s="94">
        <v>23699</v>
      </c>
      <c r="I22578" s="94">
        <v>24204</v>
      </c>
      <c r="J22578" s="94">
        <v>16915</v>
      </c>
      <c r="K22578" s="94">
        <v>-7289</v>
      </c>
      <c r="O22578" s="94">
        <v>24204</v>
      </c>
      <c r="P22578" s="94">
        <v>16915</v>
      </c>
      <c r="Q22578" s="94">
        <v>-7289</v>
      </c>
      <c r="AS22578" s="94">
        <v>-1036</v>
      </c>
      <c r="AT22578" s="94">
        <v>-484</v>
      </c>
      <c r="AU22578" s="94">
        <v>-2214</v>
      </c>
      <c r="AW22578" s="94">
        <v>5</v>
      </c>
      <c r="AX22578" s="94">
        <v>-394</v>
      </c>
      <c r="AY22578" s="94">
        <v>-2562</v>
      </c>
      <c r="AZ22578" s="94">
        <v>46</v>
      </c>
      <c r="BA22578" s="94">
        <v>-48</v>
      </c>
      <c r="BB22578" s="94">
        <v>-1008</v>
      </c>
      <c r="BC22578" s="94">
        <v>238</v>
      </c>
      <c r="BD22578" s="94">
        <v>82</v>
      </c>
    </row>
    <row r="22579" spans="1:56">
      <c r="A22579" s="85" t="s">
        <v>173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428</v>
      </c>
      <c r="G22579" s="89" t="s">
        <v>429</v>
      </c>
      <c r="H22579" s="94">
        <v>24846</v>
      </c>
      <c r="I22579" s="94">
        <v>25035</v>
      </c>
      <c r="J22579" s="94">
        <v>15641</v>
      </c>
      <c r="K22579" s="94">
        <v>-9394</v>
      </c>
      <c r="O22579" s="94">
        <v>25035</v>
      </c>
      <c r="P22579" s="94">
        <v>15641</v>
      </c>
      <c r="Q22579" s="94">
        <v>-9394</v>
      </c>
      <c r="AS22579" s="94">
        <v>-1230</v>
      </c>
      <c r="AT22579" s="94">
        <v>-629</v>
      </c>
      <c r="AU22579" s="94">
        <v>-2446</v>
      </c>
      <c r="AW22579" s="94">
        <v>6</v>
      </c>
      <c r="AX22579" s="94">
        <v>-314</v>
      </c>
      <c r="AY22579" s="94">
        <v>-3368</v>
      </c>
      <c r="AZ22579" s="94">
        <v>92</v>
      </c>
      <c r="BA22579" s="94">
        <v>-51</v>
      </c>
      <c r="BB22579" s="94">
        <v>-1547</v>
      </c>
      <c r="BC22579" s="94">
        <v>52</v>
      </c>
      <c r="BD22579" s="94">
        <v>6</v>
      </c>
    </row>
    <row r="22580" spans="1:56">
      <c r="A22580" s="85" t="s">
        <v>173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428</v>
      </c>
      <c r="G22580" s="89" t="s">
        <v>429</v>
      </c>
      <c r="H22580" s="94">
        <v>27112</v>
      </c>
      <c r="I22580" s="94">
        <v>27203</v>
      </c>
      <c r="J22580" s="94">
        <v>16501</v>
      </c>
      <c r="K22580" s="94">
        <v>-10702</v>
      </c>
      <c r="O22580" s="94">
        <v>27203</v>
      </c>
      <c r="P22580" s="94">
        <v>16501</v>
      </c>
      <c r="Q22580" s="94">
        <v>-10702</v>
      </c>
      <c r="AS22580" s="94">
        <v>-1372</v>
      </c>
      <c r="AT22580" s="94">
        <v>-1037</v>
      </c>
      <c r="AU22580" s="94">
        <v>-2457</v>
      </c>
      <c r="AW22580" s="94">
        <v>14</v>
      </c>
      <c r="AX22580" s="94">
        <v>-276</v>
      </c>
      <c r="AY22580" s="94">
        <v>-3806</v>
      </c>
      <c r="AZ22580" s="94">
        <v>116</v>
      </c>
      <c r="BA22580" s="94">
        <v>-45</v>
      </c>
      <c r="BB22580" s="94">
        <v>-1822</v>
      </c>
      <c r="BC22580" s="94">
        <v>-15</v>
      </c>
      <c r="BD22580" s="94">
        <v>-1</v>
      </c>
    </row>
    <row r="22581" spans="1:56">
      <c r="A22581" s="85" t="s">
        <v>173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428</v>
      </c>
      <c r="G22581" s="89" t="s">
        <v>429</v>
      </c>
      <c r="H22581" s="94">
        <v>28409</v>
      </c>
      <c r="I22581" s="94">
        <v>28111</v>
      </c>
      <c r="J22581" s="94">
        <v>17002</v>
      </c>
      <c r="K22581" s="94">
        <v>-11109</v>
      </c>
      <c r="O22581" s="94">
        <v>28111</v>
      </c>
      <c r="P22581" s="94">
        <v>17002</v>
      </c>
      <c r="Q22581" s="94">
        <v>-11109</v>
      </c>
      <c r="AS22581" s="94">
        <v>-1374</v>
      </c>
      <c r="AT22581" s="94">
        <v>-1217</v>
      </c>
      <c r="AU22581" s="94">
        <v>-2541</v>
      </c>
      <c r="AW22581" s="94">
        <v>13</v>
      </c>
      <c r="AX22581" s="94">
        <v>-261</v>
      </c>
      <c r="AY22581" s="94">
        <v>-3892</v>
      </c>
      <c r="AZ22581" s="94">
        <v>119</v>
      </c>
      <c r="BA22581" s="94">
        <v>-45</v>
      </c>
      <c r="BB22581" s="94">
        <v>-1877</v>
      </c>
      <c r="BC22581" s="94">
        <v>-17</v>
      </c>
      <c r="BD22581" s="94">
        <v>-15</v>
      </c>
    </row>
    <row r="22582" spans="1:56">
      <c r="A22582" s="85" t="s">
        <v>173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428</v>
      </c>
      <c r="G22582" s="89" t="s">
        <v>429</v>
      </c>
      <c r="H22582" s="94">
        <v>28078</v>
      </c>
      <c r="I22582" s="94">
        <v>27705</v>
      </c>
      <c r="J22582" s="94">
        <v>16945</v>
      </c>
      <c r="K22582" s="94">
        <v>-10759</v>
      </c>
      <c r="O22582" s="94">
        <v>27705</v>
      </c>
      <c r="P22582" s="94">
        <v>16945</v>
      </c>
      <c r="Q22582" s="94">
        <v>-10759</v>
      </c>
      <c r="AS22582" s="94">
        <v>-1336</v>
      </c>
      <c r="AT22582" s="94">
        <v>-1023</v>
      </c>
      <c r="AU22582" s="94">
        <v>-2545</v>
      </c>
      <c r="AW22582" s="94">
        <v>11</v>
      </c>
      <c r="AX22582" s="94">
        <v>-265</v>
      </c>
      <c r="AY22582" s="94">
        <v>-3797</v>
      </c>
      <c r="AZ22582" s="94">
        <v>136</v>
      </c>
      <c r="BA22582" s="94">
        <v>-47</v>
      </c>
      <c r="BB22582" s="94">
        <v>-1852</v>
      </c>
      <c r="BC22582" s="94">
        <v>-25</v>
      </c>
      <c r="BD22582" s="94">
        <v>-13</v>
      </c>
    </row>
    <row r="22583" spans="1:56">
      <c r="A22583" s="85" t="s">
        <v>173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428</v>
      </c>
      <c r="G22583" s="89" t="s">
        <v>429</v>
      </c>
      <c r="H22583" s="94">
        <v>27341</v>
      </c>
      <c r="I22583" s="94">
        <v>27120</v>
      </c>
      <c r="J22583" s="94">
        <v>16227</v>
      </c>
      <c r="K22583" s="94">
        <v>-10893</v>
      </c>
      <c r="O22583" s="94">
        <v>27120</v>
      </c>
      <c r="P22583" s="94">
        <v>16227</v>
      </c>
      <c r="Q22583" s="94">
        <v>-10893</v>
      </c>
      <c r="AS22583" s="94">
        <v>-1400</v>
      </c>
      <c r="AT22583" s="94">
        <v>-817</v>
      </c>
      <c r="AU22583" s="94">
        <v>-2677</v>
      </c>
      <c r="AW22583" s="94">
        <v>13</v>
      </c>
      <c r="AX22583" s="94">
        <v>-297</v>
      </c>
      <c r="AY22583" s="94">
        <v>-3799</v>
      </c>
      <c r="AZ22583" s="94">
        <v>113</v>
      </c>
      <c r="BA22583" s="94">
        <v>-50</v>
      </c>
      <c r="BB22583" s="94">
        <v>-1897</v>
      </c>
      <c r="BC22583" s="94">
        <v>-40</v>
      </c>
      <c r="BD22583" s="94">
        <v>-35</v>
      </c>
    </row>
    <row r="22584" spans="1:56">
      <c r="A22584" s="85" t="s">
        <v>173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428</v>
      </c>
      <c r="G22584" s="89" t="s">
        <v>429</v>
      </c>
      <c r="H22584" s="94">
        <v>26298</v>
      </c>
      <c r="I22584" s="94">
        <v>26082</v>
      </c>
      <c r="J22584" s="94">
        <v>15628</v>
      </c>
      <c r="K22584" s="94">
        <v>-10454</v>
      </c>
      <c r="O22584" s="94">
        <v>26082</v>
      </c>
      <c r="P22584" s="94">
        <v>15628</v>
      </c>
      <c r="Q22584" s="94">
        <v>-10454</v>
      </c>
      <c r="AS22584" s="94">
        <v>-1360</v>
      </c>
      <c r="AT22584" s="94">
        <v>-660</v>
      </c>
      <c r="AU22584" s="94">
        <v>-2572</v>
      </c>
      <c r="AW22584" s="94">
        <v>9</v>
      </c>
      <c r="AX22584" s="94">
        <v>-307</v>
      </c>
      <c r="AY22584" s="94">
        <v>-3755</v>
      </c>
      <c r="AZ22584" s="94">
        <v>104</v>
      </c>
      <c r="BA22584" s="94">
        <v>-52</v>
      </c>
      <c r="BB22584" s="94">
        <v>-1854</v>
      </c>
      <c r="BC22584" s="94">
        <v>-43</v>
      </c>
      <c r="BD22584" s="94">
        <v>20</v>
      </c>
    </row>
    <row r="22585" spans="1:56">
      <c r="A22585" s="85" t="s">
        <v>173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428</v>
      </c>
      <c r="G22585" s="89" t="s">
        <v>429</v>
      </c>
      <c r="H22585" s="94">
        <v>24841</v>
      </c>
      <c r="I22585" s="94">
        <v>24593</v>
      </c>
      <c r="J22585" s="94">
        <v>14579</v>
      </c>
      <c r="K22585" s="94">
        <v>-10014</v>
      </c>
      <c r="O22585" s="94">
        <v>24593</v>
      </c>
      <c r="P22585" s="94">
        <v>14579</v>
      </c>
      <c r="Q22585" s="94">
        <v>-10014</v>
      </c>
      <c r="AS22585" s="94">
        <v>-1255</v>
      </c>
      <c r="AT22585" s="94">
        <v>-587</v>
      </c>
      <c r="AU22585" s="94">
        <v>-2641</v>
      </c>
      <c r="AW22585" s="94">
        <v>6</v>
      </c>
      <c r="AX22585" s="94">
        <v>-314</v>
      </c>
      <c r="AY22585" s="94">
        <v>-3551</v>
      </c>
      <c r="AZ22585" s="94">
        <v>94</v>
      </c>
      <c r="BA22585" s="94">
        <v>-53</v>
      </c>
      <c r="BB22585" s="94">
        <v>-1714</v>
      </c>
      <c r="BC22585" s="94">
        <v>-59</v>
      </c>
      <c r="BD22585" s="94">
        <v>61</v>
      </c>
    </row>
    <row r="22586" spans="1:56">
      <c r="A22586" s="85" t="s">
        <v>173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428</v>
      </c>
      <c r="G22586" s="89" t="s">
        <v>429</v>
      </c>
      <c r="H22586" s="94">
        <v>23264</v>
      </c>
      <c r="I22586" s="94">
        <v>23054</v>
      </c>
      <c r="J22586" s="94">
        <v>13276</v>
      </c>
      <c r="K22586" s="94">
        <v>-9778</v>
      </c>
      <c r="O22586" s="94">
        <v>23054</v>
      </c>
      <c r="P22586" s="94">
        <v>13276</v>
      </c>
      <c r="Q22586" s="94">
        <v>-9778</v>
      </c>
      <c r="AS22586" s="94">
        <v>-1160</v>
      </c>
      <c r="AT22586" s="94">
        <v>-605</v>
      </c>
      <c r="AU22586" s="94">
        <v>-2679</v>
      </c>
      <c r="AW22586" s="94">
        <v>9</v>
      </c>
      <c r="AX22586" s="94">
        <v>-311</v>
      </c>
      <c r="AY22586" s="94">
        <v>-3512</v>
      </c>
      <c r="AZ22586" s="94">
        <v>82</v>
      </c>
      <c r="BA22586" s="94">
        <v>-54</v>
      </c>
      <c r="BB22586" s="94">
        <v>-1608</v>
      </c>
      <c r="BC22586" s="94">
        <v>-24</v>
      </c>
      <c r="BD22586" s="94">
        <v>82</v>
      </c>
    </row>
    <row r="22587" spans="1:56">
      <c r="A22587" s="85" t="s">
        <v>173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428</v>
      </c>
      <c r="G22587" s="89" t="s">
        <v>429</v>
      </c>
      <c r="H22587" s="94">
        <v>21714</v>
      </c>
      <c r="I22587" s="94">
        <v>22200</v>
      </c>
      <c r="J22587" s="94">
        <v>12636</v>
      </c>
      <c r="K22587" s="94">
        <v>-9563</v>
      </c>
      <c r="O22587" s="94">
        <v>22200</v>
      </c>
      <c r="P22587" s="94">
        <v>12636</v>
      </c>
      <c r="Q22587" s="94">
        <v>-9563</v>
      </c>
      <c r="AS22587" s="94">
        <v>-1079</v>
      </c>
      <c r="AT22587" s="94">
        <v>-628</v>
      </c>
      <c r="AU22587" s="94">
        <v>-2620</v>
      </c>
      <c r="AW22587" s="94">
        <v>13</v>
      </c>
      <c r="AX22587" s="94">
        <v>-320</v>
      </c>
      <c r="AY22587" s="94">
        <v>-3519</v>
      </c>
      <c r="AZ22587" s="94">
        <v>100</v>
      </c>
      <c r="BA22587" s="94">
        <v>-55</v>
      </c>
      <c r="BB22587" s="94">
        <v>-1532</v>
      </c>
      <c r="BC22587" s="94">
        <v>-19</v>
      </c>
      <c r="BD22587" s="94">
        <v>99</v>
      </c>
    </row>
    <row r="22588" spans="1:56">
      <c r="A22588" s="85" t="s">
        <v>173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428</v>
      </c>
      <c r="G22588" s="89" t="s">
        <v>429</v>
      </c>
      <c r="H22588" s="94">
        <v>20884</v>
      </c>
      <c r="I22588" s="94">
        <v>21407</v>
      </c>
      <c r="J22588" s="94">
        <v>12221</v>
      </c>
      <c r="K22588" s="94">
        <v>-9187</v>
      </c>
      <c r="O22588" s="94">
        <v>21407</v>
      </c>
      <c r="P22588" s="94">
        <v>12221</v>
      </c>
      <c r="Q22588" s="94">
        <v>-9187</v>
      </c>
      <c r="AS22588" s="94">
        <v>-1006</v>
      </c>
      <c r="AT22588" s="94">
        <v>-649</v>
      </c>
      <c r="AU22588" s="94">
        <v>-2591</v>
      </c>
      <c r="AW22588" s="94">
        <v>-2</v>
      </c>
      <c r="AX22588" s="94">
        <v>-323</v>
      </c>
      <c r="AY22588" s="94">
        <v>-3292</v>
      </c>
      <c r="AZ22588" s="94">
        <v>105</v>
      </c>
      <c r="BA22588" s="94">
        <v>-54</v>
      </c>
      <c r="BB22588" s="94">
        <v>-1452</v>
      </c>
      <c r="BC22588" s="94">
        <v>-38</v>
      </c>
      <c r="BD22588" s="94">
        <v>115</v>
      </c>
    </row>
    <row r="22589" spans="1:56">
      <c r="A22589" s="85" t="s">
        <v>173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428</v>
      </c>
      <c r="G22589" s="89" t="s">
        <v>429</v>
      </c>
      <c r="H22589" s="94">
        <v>20358</v>
      </c>
      <c r="I22589" s="94">
        <v>20896</v>
      </c>
      <c r="J22589" s="94">
        <v>11891</v>
      </c>
      <c r="K22589" s="94">
        <v>-9005</v>
      </c>
      <c r="O22589" s="94">
        <v>20896</v>
      </c>
      <c r="P22589" s="94">
        <v>11891</v>
      </c>
      <c r="Q22589" s="94">
        <v>-9005</v>
      </c>
      <c r="AS22589" s="94">
        <v>-972</v>
      </c>
      <c r="AT22589" s="94">
        <v>-601</v>
      </c>
      <c r="AU22589" s="94">
        <v>-2508</v>
      </c>
      <c r="AW22589" s="94">
        <v>-30</v>
      </c>
      <c r="AX22589" s="94">
        <v>-324</v>
      </c>
      <c r="AY22589" s="94">
        <v>-3249</v>
      </c>
      <c r="AZ22589" s="94">
        <v>69</v>
      </c>
      <c r="BA22589" s="94">
        <v>-54</v>
      </c>
      <c r="BB22589" s="94">
        <v>-1413</v>
      </c>
      <c r="BC22589" s="94">
        <v>-34</v>
      </c>
      <c r="BD22589" s="94">
        <v>103</v>
      </c>
    </row>
    <row r="22590" spans="1:56">
      <c r="A22590" s="85" t="s">
        <v>173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428</v>
      </c>
      <c r="G22590" s="89" t="s">
        <v>429</v>
      </c>
      <c r="H22590" s="94">
        <v>20200</v>
      </c>
      <c r="I22590" s="94">
        <v>20716</v>
      </c>
      <c r="J22590" s="94">
        <v>11721</v>
      </c>
      <c r="K22590" s="94">
        <v>-8995</v>
      </c>
      <c r="O22590" s="94">
        <v>20716</v>
      </c>
      <c r="P22590" s="94">
        <v>11721</v>
      </c>
      <c r="Q22590" s="94">
        <v>-8995</v>
      </c>
      <c r="AS22590" s="94">
        <v>-968</v>
      </c>
      <c r="AT22590" s="94">
        <v>-564</v>
      </c>
      <c r="AU22590" s="94">
        <v>-2432</v>
      </c>
      <c r="AW22590" s="94">
        <v>-39</v>
      </c>
      <c r="AX22590" s="94">
        <v>-321</v>
      </c>
      <c r="AY22590" s="94">
        <v>-3160</v>
      </c>
      <c r="AZ22590" s="94">
        <v>-77</v>
      </c>
      <c r="BA22590" s="94">
        <v>-52</v>
      </c>
      <c r="BB22590" s="94">
        <v>-1371</v>
      </c>
      <c r="BC22590" s="94">
        <v>-35</v>
      </c>
      <c r="BD22590" s="94">
        <v>21</v>
      </c>
    </row>
    <row r="22591" spans="1:56">
      <c r="A22591" s="85" t="s">
        <v>173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428</v>
      </c>
      <c r="G22591" s="89" t="s">
        <v>429</v>
      </c>
      <c r="H22591" s="94">
        <v>20397</v>
      </c>
      <c r="I22591" s="94">
        <v>20984</v>
      </c>
      <c r="J22591" s="94">
        <v>11953</v>
      </c>
      <c r="K22591" s="94">
        <v>-9031</v>
      </c>
      <c r="O22591" s="94">
        <v>20984</v>
      </c>
      <c r="P22591" s="94">
        <v>11953</v>
      </c>
      <c r="Q22591" s="94">
        <v>-9031</v>
      </c>
      <c r="AS22591" s="94">
        <v>-971</v>
      </c>
      <c r="AT22591" s="94">
        <v>-628</v>
      </c>
      <c r="AU22591" s="94">
        <v>-2552</v>
      </c>
      <c r="AW22591" s="94">
        <v>-39</v>
      </c>
      <c r="AX22591" s="94">
        <v>-307</v>
      </c>
      <c r="AY22591" s="94">
        <v>-3034</v>
      </c>
      <c r="AZ22591" s="94">
        <v>-75</v>
      </c>
      <c r="BA22591" s="94">
        <v>-53</v>
      </c>
      <c r="BB22591" s="94">
        <v>-1353</v>
      </c>
      <c r="BC22591" s="94">
        <v>-29</v>
      </c>
      <c r="BD22591" s="94">
        <v>8</v>
      </c>
    </row>
    <row r="22592" spans="1:56">
      <c r="A22592" s="85" t="s">
        <v>173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428</v>
      </c>
      <c r="G22592" s="89" t="s">
        <v>429</v>
      </c>
      <c r="H22592" s="94">
        <v>21123</v>
      </c>
      <c r="I22592" s="94">
        <v>21614</v>
      </c>
      <c r="J22592" s="94">
        <v>12263</v>
      </c>
      <c r="K22592" s="94">
        <v>-9351</v>
      </c>
      <c r="O22592" s="94">
        <v>21614</v>
      </c>
      <c r="P22592" s="94">
        <v>12263</v>
      </c>
      <c r="Q22592" s="94">
        <v>-9351</v>
      </c>
      <c r="AS22592" s="94">
        <v>-963</v>
      </c>
      <c r="AT22592" s="94">
        <v>-635</v>
      </c>
      <c r="AU22592" s="94">
        <v>-2563</v>
      </c>
      <c r="AW22592" s="94">
        <v>-23</v>
      </c>
      <c r="AX22592" s="94">
        <v>-317</v>
      </c>
      <c r="AY22592" s="94">
        <v>-3361</v>
      </c>
      <c r="AZ22592" s="94">
        <v>-60</v>
      </c>
      <c r="BA22592" s="94">
        <v>-54</v>
      </c>
      <c r="BB22592" s="94">
        <v>-1366</v>
      </c>
      <c r="BC22592" s="94">
        <v>-10</v>
      </c>
      <c r="BD22592" s="94">
        <v>-1</v>
      </c>
    </row>
    <row r="22593" spans="1:56">
      <c r="A22593" s="85" t="s">
        <v>173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428</v>
      </c>
      <c r="G22593" s="89" t="s">
        <v>429</v>
      </c>
      <c r="H22593" s="94">
        <v>22192</v>
      </c>
      <c r="I22593" s="94">
        <v>22557</v>
      </c>
      <c r="J22593" s="94">
        <v>12767</v>
      </c>
      <c r="K22593" s="94">
        <v>-9790</v>
      </c>
      <c r="O22593" s="94">
        <v>22557</v>
      </c>
      <c r="P22593" s="94">
        <v>12767</v>
      </c>
      <c r="Q22593" s="94">
        <v>-9790</v>
      </c>
      <c r="AS22593" s="94">
        <v>-967</v>
      </c>
      <c r="AT22593" s="94">
        <v>-840</v>
      </c>
      <c r="AU22593" s="94">
        <v>-2637</v>
      </c>
      <c r="AW22593" s="94">
        <v>-22</v>
      </c>
      <c r="AX22593" s="94">
        <v>-285</v>
      </c>
      <c r="AY22593" s="94">
        <v>-3490</v>
      </c>
      <c r="AZ22593" s="94">
        <v>-62</v>
      </c>
      <c r="BA22593" s="94">
        <v>-52</v>
      </c>
      <c r="BB22593" s="94">
        <v>-1401</v>
      </c>
      <c r="BC22593" s="94">
        <v>-13</v>
      </c>
      <c r="BD22593" s="94">
        <v>-28</v>
      </c>
    </row>
    <row r="22594" spans="1:56">
      <c r="A22594" s="85" t="s">
        <v>173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428</v>
      </c>
      <c r="G22594" s="89" t="s">
        <v>429</v>
      </c>
      <c r="H22594" s="94">
        <v>22700</v>
      </c>
      <c r="I22594" s="94">
        <v>23070</v>
      </c>
      <c r="J22594" s="94">
        <v>13881</v>
      </c>
      <c r="K22594" s="94">
        <v>-9190</v>
      </c>
      <c r="O22594" s="94">
        <v>23070</v>
      </c>
      <c r="P22594" s="94">
        <v>13881</v>
      </c>
      <c r="Q22594" s="94">
        <v>-9190</v>
      </c>
      <c r="AS22594" s="94">
        <v>-974</v>
      </c>
      <c r="AT22594" s="94">
        <v>-770</v>
      </c>
      <c r="AU22594" s="94">
        <v>-2410</v>
      </c>
      <c r="AW22594" s="94">
        <v>-20</v>
      </c>
      <c r="AX22594" s="94">
        <v>-333</v>
      </c>
      <c r="AY22594" s="94">
        <v>-3490</v>
      </c>
      <c r="AZ22594" s="94">
        <v>-85</v>
      </c>
      <c r="BA22594" s="94">
        <v>-48</v>
      </c>
      <c r="BB22594" s="94">
        <v>-1163</v>
      </c>
      <c r="BC22594" s="94">
        <v>60</v>
      </c>
      <c r="BD22594" s="94">
        <v>2</v>
      </c>
    </row>
    <row r="22595" spans="1:56">
      <c r="A22595" s="85" t="s">
        <v>173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428</v>
      </c>
      <c r="G22595" s="89" t="s">
        <v>429</v>
      </c>
      <c r="H22595" s="94">
        <v>22727</v>
      </c>
      <c r="I22595" s="94">
        <v>23118</v>
      </c>
      <c r="J22595" s="94">
        <v>15094</v>
      </c>
      <c r="K22595" s="94">
        <v>-8024</v>
      </c>
      <c r="O22595" s="94">
        <v>23118</v>
      </c>
      <c r="P22595" s="94">
        <v>15094</v>
      </c>
      <c r="Q22595" s="94">
        <v>-8024</v>
      </c>
      <c r="AS22595" s="94">
        <v>-924</v>
      </c>
      <c r="AT22595" s="94">
        <v>-712</v>
      </c>
      <c r="AU22595" s="94">
        <v>-2403</v>
      </c>
      <c r="AW22595" s="94">
        <v>4</v>
      </c>
      <c r="AX22595" s="94">
        <v>-429</v>
      </c>
      <c r="AY22595" s="94">
        <v>-3161</v>
      </c>
      <c r="AZ22595" s="94">
        <v>-68</v>
      </c>
      <c r="BA22595" s="94">
        <v>-51</v>
      </c>
      <c r="BB22595" s="94">
        <v>-725</v>
      </c>
      <c r="BC22595" s="94">
        <v>239</v>
      </c>
      <c r="BD22595" s="94">
        <v>109</v>
      </c>
    </row>
    <row r="22596" spans="1:56">
      <c r="A22596" s="85" t="s">
        <v>173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428</v>
      </c>
      <c r="G22596" s="89" t="s">
        <v>429</v>
      </c>
      <c r="H22596" s="94">
        <v>22315</v>
      </c>
      <c r="I22596" s="94">
        <v>22451</v>
      </c>
      <c r="J22596" s="94">
        <v>16123</v>
      </c>
      <c r="K22596" s="94">
        <v>-6328</v>
      </c>
      <c r="O22596" s="94">
        <v>22451</v>
      </c>
      <c r="P22596" s="94">
        <v>16123</v>
      </c>
      <c r="Q22596" s="94">
        <v>-6328</v>
      </c>
      <c r="AS22596" s="94">
        <v>-864</v>
      </c>
      <c r="AT22596" s="94">
        <v>-538</v>
      </c>
      <c r="AU22596" s="94">
        <v>-2118</v>
      </c>
      <c r="AW22596" s="94">
        <v>12</v>
      </c>
      <c r="AX22596" s="94">
        <v>-454</v>
      </c>
      <c r="AY22596" s="94">
        <v>-2391</v>
      </c>
      <c r="AZ22596" s="94">
        <v>-39</v>
      </c>
      <c r="BA22596" s="94">
        <v>-50</v>
      </c>
      <c r="BB22596" s="94">
        <v>-503</v>
      </c>
      <c r="BC22596" s="94">
        <v>354</v>
      </c>
      <c r="BD22596" s="94">
        <v>150</v>
      </c>
    </row>
    <row r="22597" spans="1:56">
      <c r="A22597" s="85" t="s">
        <v>173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428</v>
      </c>
      <c r="G22597" s="89" t="s">
        <v>429</v>
      </c>
      <c r="H22597" s="94">
        <v>21639</v>
      </c>
      <c r="I22597" s="94">
        <v>21712</v>
      </c>
      <c r="J22597" s="94">
        <v>16344</v>
      </c>
      <c r="K22597" s="94">
        <v>-5368</v>
      </c>
      <c r="O22597" s="94">
        <v>21712</v>
      </c>
      <c r="P22597" s="94">
        <v>16344</v>
      </c>
      <c r="Q22597" s="94">
        <v>-5368</v>
      </c>
      <c r="AS22597" s="94">
        <v>-798</v>
      </c>
      <c r="AT22597" s="94">
        <v>-446</v>
      </c>
      <c r="AU22597" s="94">
        <v>-1935</v>
      </c>
      <c r="AW22597" s="94">
        <v>12</v>
      </c>
      <c r="AX22597" s="94">
        <v>-455</v>
      </c>
      <c r="AY22597" s="94">
        <v>-2060</v>
      </c>
      <c r="AZ22597" s="94">
        <v>47</v>
      </c>
      <c r="BA22597" s="94">
        <v>-46</v>
      </c>
      <c r="BB22597" s="94">
        <v>-375</v>
      </c>
      <c r="BC22597" s="94">
        <v>395</v>
      </c>
      <c r="BD22597" s="94">
        <v>182</v>
      </c>
    </row>
    <row r="22598" spans="1:56">
      <c r="A22598" s="85" t="s">
        <v>173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428</v>
      </c>
      <c r="G22598" s="89" t="s">
        <v>429</v>
      </c>
      <c r="H22598" s="94">
        <v>20972</v>
      </c>
      <c r="I22598" s="94">
        <v>21521</v>
      </c>
      <c r="J22598" s="94">
        <v>16217</v>
      </c>
      <c r="K22598" s="94">
        <v>-5304</v>
      </c>
      <c r="O22598" s="94">
        <v>21521</v>
      </c>
      <c r="P22598" s="94">
        <v>16217</v>
      </c>
      <c r="Q22598" s="94">
        <v>-5304</v>
      </c>
      <c r="AS22598" s="94">
        <v>-787</v>
      </c>
      <c r="AT22598" s="94">
        <v>-397</v>
      </c>
      <c r="AU22598" s="94">
        <v>-1840</v>
      </c>
      <c r="AW22598" s="94">
        <v>25</v>
      </c>
      <c r="AX22598" s="94">
        <v>-461</v>
      </c>
      <c r="AY22598" s="94">
        <v>-2128</v>
      </c>
      <c r="AZ22598" s="94">
        <v>48</v>
      </c>
      <c r="BA22598" s="94">
        <v>-46</v>
      </c>
      <c r="BB22598" s="94">
        <v>-382</v>
      </c>
      <c r="BC22598" s="94">
        <v>381</v>
      </c>
      <c r="BD22598" s="94">
        <v>181</v>
      </c>
    </row>
    <row r="22599" spans="1:56">
      <c r="A22599" s="85" t="s">
        <v>173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428</v>
      </c>
      <c r="G22599" s="89" t="s">
        <v>429</v>
      </c>
      <c r="H22599" s="94">
        <v>20614</v>
      </c>
      <c r="I22599" s="94">
        <v>21200</v>
      </c>
      <c r="J22599" s="94">
        <v>16369</v>
      </c>
      <c r="K22599" s="94">
        <v>-4831</v>
      </c>
      <c r="O22599" s="94">
        <v>21200</v>
      </c>
      <c r="P22599" s="94">
        <v>16369</v>
      </c>
      <c r="Q22599" s="94">
        <v>-4831</v>
      </c>
      <c r="AS22599" s="94">
        <v>-740</v>
      </c>
      <c r="AT22599" s="94">
        <v>-356</v>
      </c>
      <c r="AU22599" s="94">
        <v>-1781</v>
      </c>
      <c r="AW22599" s="94">
        <v>23</v>
      </c>
      <c r="AX22599" s="94">
        <v>-463</v>
      </c>
      <c r="AY22599" s="94">
        <v>-1816</v>
      </c>
      <c r="AZ22599" s="94">
        <v>83</v>
      </c>
      <c r="BA22599" s="94">
        <v>-44</v>
      </c>
      <c r="BB22599" s="94">
        <v>-371</v>
      </c>
      <c r="BC22599" s="94">
        <v>362</v>
      </c>
      <c r="BD22599" s="94">
        <v>159</v>
      </c>
    </row>
    <row r="22600" spans="1:56">
      <c r="A22600" s="85" t="s">
        <v>173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428</v>
      </c>
      <c r="G22600" s="89" t="s">
        <v>429</v>
      </c>
      <c r="H22600" s="94">
        <v>20567</v>
      </c>
      <c r="I22600" s="94">
        <v>21115</v>
      </c>
      <c r="J22600" s="94">
        <v>16457</v>
      </c>
      <c r="K22600" s="94">
        <v>-4658</v>
      </c>
      <c r="O22600" s="94">
        <v>21115</v>
      </c>
      <c r="P22600" s="94">
        <v>16457</v>
      </c>
      <c r="Q22600" s="94">
        <v>-4658</v>
      </c>
      <c r="AS22600" s="94">
        <v>-701</v>
      </c>
      <c r="AT22600" s="94">
        <v>-319</v>
      </c>
      <c r="AU22600" s="94">
        <v>-1657</v>
      </c>
      <c r="AW22600" s="94">
        <v>7</v>
      </c>
      <c r="AX22600" s="94">
        <v>-457</v>
      </c>
      <c r="AY22600" s="94">
        <v>-1889</v>
      </c>
      <c r="AZ22600" s="94">
        <v>103</v>
      </c>
      <c r="BA22600" s="94">
        <v>-45</v>
      </c>
      <c r="BB22600" s="94">
        <v>-316</v>
      </c>
      <c r="BC22600" s="94">
        <v>363</v>
      </c>
      <c r="BD22600" s="94">
        <v>150</v>
      </c>
    </row>
    <row r="22601" spans="1:56">
      <c r="A22601" s="85" t="s">
        <v>173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428</v>
      </c>
      <c r="G22601" s="89" t="s">
        <v>429</v>
      </c>
      <c r="H22601" s="94">
        <v>20917</v>
      </c>
      <c r="I22601" s="94">
        <v>21076</v>
      </c>
      <c r="J22601" s="94">
        <v>16342</v>
      </c>
      <c r="K22601" s="94">
        <v>-4734</v>
      </c>
      <c r="O22601" s="94">
        <v>21076</v>
      </c>
      <c r="P22601" s="94">
        <v>16342</v>
      </c>
      <c r="Q22601" s="94">
        <v>-4734</v>
      </c>
      <c r="AS22601" s="94">
        <v>-719</v>
      </c>
      <c r="AT22601" s="94">
        <v>-333</v>
      </c>
      <c r="AU22601" s="94">
        <v>-1701</v>
      </c>
      <c r="AW22601" s="94">
        <v>-14</v>
      </c>
      <c r="AX22601" s="94">
        <v>-456</v>
      </c>
      <c r="AY22601" s="94">
        <v>-1777</v>
      </c>
      <c r="AZ22601" s="94">
        <v>138</v>
      </c>
      <c r="BA22601" s="94">
        <v>-45</v>
      </c>
      <c r="BB22601" s="94">
        <v>-419</v>
      </c>
      <c r="BC22601" s="94">
        <v>336</v>
      </c>
      <c r="BD22601" s="94">
        <v>170</v>
      </c>
    </row>
    <row r="22602" spans="1:56">
      <c r="A22602" s="85" t="s">
        <v>173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428</v>
      </c>
      <c r="G22602" s="89" t="s">
        <v>429</v>
      </c>
      <c r="H22602" s="94">
        <v>21579</v>
      </c>
      <c r="I22602" s="94">
        <v>21458</v>
      </c>
      <c r="J22602" s="94">
        <v>15608</v>
      </c>
      <c r="K22602" s="94">
        <v>-5850</v>
      </c>
      <c r="O22602" s="94">
        <v>21458</v>
      </c>
      <c r="P22602" s="94">
        <v>15608</v>
      </c>
      <c r="Q22602" s="94">
        <v>-5850</v>
      </c>
      <c r="AS22602" s="94">
        <v>-770</v>
      </c>
      <c r="AT22602" s="94">
        <v>-497</v>
      </c>
      <c r="AU22602" s="94">
        <v>-2050</v>
      </c>
      <c r="AW22602" s="94">
        <v>-13</v>
      </c>
      <c r="AX22602" s="94">
        <v>-427</v>
      </c>
      <c r="AY22602" s="94">
        <v>-1996</v>
      </c>
      <c r="AZ22602" s="94">
        <v>156</v>
      </c>
      <c r="BA22602" s="94">
        <v>-48</v>
      </c>
      <c r="BB22602" s="94">
        <v>-733</v>
      </c>
      <c r="BC22602" s="94">
        <v>267</v>
      </c>
      <c r="BD22602" s="94">
        <v>172</v>
      </c>
    </row>
    <row r="22603" spans="1:56">
      <c r="A22603" s="85" t="s">
        <v>173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428</v>
      </c>
      <c r="G22603" s="89" t="s">
        <v>429</v>
      </c>
      <c r="H22603" s="94">
        <v>23159</v>
      </c>
      <c r="I22603" s="94">
        <v>22487</v>
      </c>
      <c r="J22603" s="94">
        <v>13679</v>
      </c>
      <c r="K22603" s="94">
        <v>-8807</v>
      </c>
      <c r="O22603" s="94">
        <v>22487</v>
      </c>
      <c r="P22603" s="94">
        <v>13679</v>
      </c>
      <c r="Q22603" s="94">
        <v>-8807</v>
      </c>
      <c r="AS22603" s="94">
        <v>-992</v>
      </c>
      <c r="AT22603" s="94">
        <v>-848</v>
      </c>
      <c r="AU22603" s="94">
        <v>-2522</v>
      </c>
      <c r="AW22603" s="94">
        <v>-16</v>
      </c>
      <c r="AX22603" s="94">
        <v>-327</v>
      </c>
      <c r="AY22603" s="94">
        <v>-3022</v>
      </c>
      <c r="AZ22603" s="94">
        <v>139</v>
      </c>
      <c r="BA22603" s="94">
        <v>-53</v>
      </c>
      <c r="BB22603" s="94">
        <v>-1371</v>
      </c>
      <c r="BC22603" s="94">
        <v>104</v>
      </c>
      <c r="BD22603" s="94">
        <v>75</v>
      </c>
    </row>
    <row r="22604" spans="1:56">
      <c r="A22604" s="85" t="s">
        <v>173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428</v>
      </c>
      <c r="G22604" s="89" t="s">
        <v>429</v>
      </c>
      <c r="H22604" s="94">
        <v>25765</v>
      </c>
      <c r="I22604" s="94">
        <v>25011</v>
      </c>
      <c r="J22604" s="94">
        <v>14085</v>
      </c>
      <c r="K22604" s="94">
        <v>-10926</v>
      </c>
      <c r="O22604" s="94">
        <v>25011</v>
      </c>
      <c r="P22604" s="94">
        <v>14085</v>
      </c>
      <c r="Q22604" s="94">
        <v>-10926</v>
      </c>
      <c r="AS22604" s="94">
        <v>-1215</v>
      </c>
      <c r="AT22604" s="94">
        <v>-1254</v>
      </c>
      <c r="AU22604" s="94">
        <v>-2626</v>
      </c>
      <c r="AW22604" s="94">
        <v>-37</v>
      </c>
      <c r="AX22604" s="94">
        <v>-277</v>
      </c>
      <c r="AY22604" s="94">
        <v>-3830</v>
      </c>
      <c r="AZ22604" s="94">
        <v>88</v>
      </c>
      <c r="BA22604" s="94">
        <v>-51</v>
      </c>
      <c r="BB22604" s="94">
        <v>-1746</v>
      </c>
      <c r="BC22604" s="94">
        <v>51</v>
      </c>
      <c r="BD22604" s="94">
        <v>-25</v>
      </c>
    </row>
    <row r="22605" spans="1:56">
      <c r="A22605" s="85" t="s">
        <v>173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428</v>
      </c>
      <c r="G22605" s="89" t="s">
        <v>429</v>
      </c>
      <c r="H22605" s="94">
        <v>26717</v>
      </c>
      <c r="I22605" s="94">
        <v>26125</v>
      </c>
      <c r="J22605" s="94">
        <v>14928</v>
      </c>
      <c r="K22605" s="94">
        <v>-11197</v>
      </c>
      <c r="O22605" s="94">
        <v>26125</v>
      </c>
      <c r="P22605" s="94">
        <v>14928</v>
      </c>
      <c r="Q22605" s="94">
        <v>-11197</v>
      </c>
      <c r="AS22605" s="94">
        <v>-1271</v>
      </c>
      <c r="AT22605" s="94">
        <v>-1435</v>
      </c>
      <c r="AU22605" s="94">
        <v>-2709</v>
      </c>
      <c r="AW22605" s="94">
        <v>-5</v>
      </c>
      <c r="AX22605" s="94">
        <v>-284</v>
      </c>
      <c r="AY22605" s="94">
        <v>-3832</v>
      </c>
      <c r="AZ22605" s="94">
        <v>134</v>
      </c>
      <c r="BA22605" s="94">
        <v>-52</v>
      </c>
      <c r="BB22605" s="94">
        <v>-1801</v>
      </c>
      <c r="BC22605" s="94">
        <v>71</v>
      </c>
      <c r="BD22605" s="94">
        <v>-6</v>
      </c>
    </row>
    <row r="22606" spans="1:56">
      <c r="A22606" s="85" t="s">
        <v>173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428</v>
      </c>
      <c r="G22606" s="89" t="s">
        <v>429</v>
      </c>
      <c r="H22606" s="94">
        <v>26358</v>
      </c>
      <c r="I22606" s="94">
        <v>25738</v>
      </c>
      <c r="J22606" s="94">
        <v>14508</v>
      </c>
      <c r="K22606" s="94">
        <v>-11230</v>
      </c>
      <c r="O22606" s="94">
        <v>25738</v>
      </c>
      <c r="P22606" s="94">
        <v>14508</v>
      </c>
      <c r="Q22606" s="94">
        <v>-11230</v>
      </c>
      <c r="AS22606" s="94">
        <v>-1266</v>
      </c>
      <c r="AT22606" s="94">
        <v>-1346</v>
      </c>
      <c r="AU22606" s="94">
        <v>-2802</v>
      </c>
      <c r="AW22606" s="94">
        <v>-28</v>
      </c>
      <c r="AX22606" s="94">
        <v>-294</v>
      </c>
      <c r="AY22606" s="94">
        <v>-3843</v>
      </c>
      <c r="AZ22606" s="94">
        <v>134</v>
      </c>
      <c r="BA22606" s="94">
        <v>-55</v>
      </c>
      <c r="BB22606" s="94">
        <v>-1796</v>
      </c>
      <c r="BC22606" s="94">
        <v>46</v>
      </c>
      <c r="BD22606" s="94">
        <v>10</v>
      </c>
    </row>
    <row r="22607" spans="1:56">
      <c r="A22607" s="85" t="s">
        <v>173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428</v>
      </c>
      <c r="G22607" s="89" t="s">
        <v>429</v>
      </c>
      <c r="H22607" s="94">
        <v>25678</v>
      </c>
      <c r="I22607" s="94">
        <v>25202</v>
      </c>
      <c r="J22607" s="94">
        <v>14037</v>
      </c>
      <c r="K22607" s="94">
        <v>-11165</v>
      </c>
      <c r="O22607" s="94">
        <v>25202</v>
      </c>
      <c r="P22607" s="94">
        <v>14037</v>
      </c>
      <c r="Q22607" s="94">
        <v>-11165</v>
      </c>
      <c r="AS22607" s="94">
        <v>-1244</v>
      </c>
      <c r="AT22607" s="94">
        <v>-984</v>
      </c>
      <c r="AU22607" s="94">
        <v>-2889</v>
      </c>
      <c r="AW22607" s="94">
        <v>-36</v>
      </c>
      <c r="AX22607" s="94">
        <v>-283</v>
      </c>
      <c r="AY22607" s="94">
        <v>-4029</v>
      </c>
      <c r="AZ22607" s="94">
        <v>133</v>
      </c>
      <c r="BA22607" s="94">
        <v>-58</v>
      </c>
      <c r="BB22607" s="94">
        <v>-1837</v>
      </c>
      <c r="BC22607" s="94">
        <v>26</v>
      </c>
      <c r="BD22607" s="94">
        <v>32</v>
      </c>
    </row>
    <row r="22608" spans="1:56">
      <c r="A22608" s="85" t="s">
        <v>173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428</v>
      </c>
      <c r="G22608" s="89" t="s">
        <v>429</v>
      </c>
      <c r="H22608" s="94">
        <v>24697</v>
      </c>
      <c r="I22608" s="94">
        <v>24311</v>
      </c>
      <c r="J22608" s="94">
        <v>13688</v>
      </c>
      <c r="K22608" s="94">
        <v>-10623</v>
      </c>
      <c r="O22608" s="94">
        <v>24311</v>
      </c>
      <c r="P22608" s="94">
        <v>13688</v>
      </c>
      <c r="Q22608" s="94">
        <v>-10623</v>
      </c>
      <c r="AS22608" s="94">
        <v>-1223</v>
      </c>
      <c r="AT22608" s="94">
        <v>-886</v>
      </c>
      <c r="AU22608" s="94">
        <v>-2745</v>
      </c>
      <c r="AW22608" s="94">
        <v>-2</v>
      </c>
      <c r="AX22608" s="94">
        <v>-292</v>
      </c>
      <c r="AY22608" s="94">
        <v>-3886</v>
      </c>
      <c r="AZ22608" s="94">
        <v>140</v>
      </c>
      <c r="BA22608" s="94">
        <v>-58</v>
      </c>
      <c r="BB22608" s="94">
        <v>-1764</v>
      </c>
      <c r="BC22608" s="94">
        <v>7</v>
      </c>
      <c r="BD22608" s="94">
        <v>89</v>
      </c>
    </row>
    <row r="22609" spans="1:56">
      <c r="A22609" s="85" t="s">
        <v>173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428</v>
      </c>
      <c r="G22609" s="89" t="s">
        <v>429</v>
      </c>
      <c r="H22609" s="94">
        <v>23385</v>
      </c>
      <c r="I22609" s="94">
        <v>23254</v>
      </c>
      <c r="J22609" s="94">
        <v>13217</v>
      </c>
      <c r="K22609" s="94">
        <v>-10037</v>
      </c>
      <c r="O22609" s="94">
        <v>23254</v>
      </c>
      <c r="P22609" s="94">
        <v>13217</v>
      </c>
      <c r="Q22609" s="94">
        <v>-10037</v>
      </c>
      <c r="AS22609" s="94">
        <v>-1175</v>
      </c>
      <c r="AT22609" s="94">
        <v>-747</v>
      </c>
      <c r="AU22609" s="94">
        <v>-2633</v>
      </c>
      <c r="AW22609" s="94">
        <v>-61</v>
      </c>
      <c r="AX22609" s="94">
        <v>-306</v>
      </c>
      <c r="AY22609" s="94">
        <v>-3657</v>
      </c>
      <c r="AZ22609" s="94">
        <v>152</v>
      </c>
      <c r="BA22609" s="94">
        <v>-55</v>
      </c>
      <c r="BB22609" s="94">
        <v>-1686</v>
      </c>
      <c r="BC22609" s="94">
        <v>23</v>
      </c>
      <c r="BD22609" s="94">
        <v>98</v>
      </c>
    </row>
    <row r="22610" spans="1:56">
      <c r="A22610" s="85" t="s">
        <v>173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428</v>
      </c>
      <c r="G22610" s="89" t="s">
        <v>429</v>
      </c>
      <c r="H22610" s="94">
        <v>22029</v>
      </c>
      <c r="I22610" s="94">
        <v>22059</v>
      </c>
      <c r="J22610" s="94">
        <v>12428</v>
      </c>
      <c r="K22610" s="94">
        <v>-9630</v>
      </c>
      <c r="O22610" s="94">
        <v>22059</v>
      </c>
      <c r="P22610" s="94">
        <v>12428</v>
      </c>
      <c r="Q22610" s="94">
        <v>-9630</v>
      </c>
      <c r="AS22610" s="94">
        <v>-1088</v>
      </c>
      <c r="AT22610" s="94">
        <v>-744</v>
      </c>
      <c r="AU22610" s="94">
        <v>-2657</v>
      </c>
      <c r="AW22610" s="94">
        <v>8</v>
      </c>
      <c r="AX22610" s="94">
        <v>-319</v>
      </c>
      <c r="AY22610" s="94">
        <v>-3447</v>
      </c>
      <c r="AZ22610" s="94">
        <v>142</v>
      </c>
      <c r="BA22610" s="94">
        <v>-57</v>
      </c>
      <c r="BB22610" s="94">
        <v>-1596</v>
      </c>
      <c r="BC22610" s="94">
        <v>7</v>
      </c>
      <c r="BD22610" s="94">
        <v>116</v>
      </c>
    </row>
    <row r="22611" spans="1:56">
      <c r="A22611" s="85" t="s">
        <v>173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428</v>
      </c>
      <c r="G22611" s="89" t="s">
        <v>429</v>
      </c>
      <c r="H22611" s="94">
        <v>20711</v>
      </c>
      <c r="I22611" s="94">
        <v>21287</v>
      </c>
      <c r="J22611" s="94">
        <v>11552</v>
      </c>
      <c r="K22611" s="94">
        <v>-9734</v>
      </c>
      <c r="O22611" s="94">
        <v>21287</v>
      </c>
      <c r="P22611" s="94">
        <v>11552</v>
      </c>
      <c r="Q22611" s="94">
        <v>-9734</v>
      </c>
      <c r="AS22611" s="94">
        <v>-1010</v>
      </c>
      <c r="AT22611" s="94">
        <v>-740</v>
      </c>
      <c r="AU22611" s="94">
        <v>-2647</v>
      </c>
      <c r="AW22611" s="94">
        <v>3</v>
      </c>
      <c r="AX22611" s="94">
        <v>-329</v>
      </c>
      <c r="AY22611" s="94">
        <v>-3457</v>
      </c>
      <c r="AZ22611" s="94">
        <v>2</v>
      </c>
      <c r="BA22611" s="94">
        <v>-57</v>
      </c>
      <c r="BB22611" s="94">
        <v>-1500</v>
      </c>
      <c r="BC22611" s="94">
        <v>-33</v>
      </c>
      <c r="BD22611" s="94">
        <v>25</v>
      </c>
    </row>
    <row r="22612" spans="1:56">
      <c r="A22612" s="85" t="s">
        <v>173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428</v>
      </c>
      <c r="G22612" s="89" t="s">
        <v>429</v>
      </c>
      <c r="H22612" s="94">
        <v>19919</v>
      </c>
      <c r="I22612" s="94">
        <v>20605</v>
      </c>
      <c r="J22612" s="94">
        <v>10911</v>
      </c>
      <c r="K22612" s="94">
        <v>-9694</v>
      </c>
      <c r="O22612" s="94">
        <v>20605</v>
      </c>
      <c r="P22612" s="94">
        <v>10911</v>
      </c>
      <c r="Q22612" s="94">
        <v>-9694</v>
      </c>
      <c r="AS22612" s="94">
        <v>-976</v>
      </c>
      <c r="AT22612" s="94">
        <v>-763</v>
      </c>
      <c r="AU22612" s="94">
        <v>-2609</v>
      </c>
      <c r="AW22612" s="94">
        <v>10</v>
      </c>
      <c r="AX22612" s="94">
        <v>-333</v>
      </c>
      <c r="AY22612" s="94">
        <v>-3446</v>
      </c>
      <c r="AZ22612" s="94">
        <v>-46</v>
      </c>
      <c r="BA22612" s="94">
        <v>-57</v>
      </c>
      <c r="BB22612" s="94">
        <v>-1450</v>
      </c>
      <c r="BC22612" s="94">
        <v>-42</v>
      </c>
      <c r="BD22612" s="94">
        <v>16</v>
      </c>
    </row>
    <row r="22613" spans="1:56">
      <c r="A22613" s="85" t="s">
        <v>173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428</v>
      </c>
      <c r="G22613" s="89" t="s">
        <v>429</v>
      </c>
      <c r="H22613" s="94">
        <v>19400</v>
      </c>
      <c r="I22613" s="94">
        <v>20125</v>
      </c>
      <c r="J22613" s="94">
        <v>10644</v>
      </c>
      <c r="K22613" s="94">
        <v>-9482</v>
      </c>
      <c r="O22613" s="94">
        <v>20125</v>
      </c>
      <c r="P22613" s="94">
        <v>10644</v>
      </c>
      <c r="Q22613" s="94">
        <v>-9482</v>
      </c>
      <c r="AS22613" s="94">
        <v>-1011</v>
      </c>
      <c r="AT22613" s="94">
        <v>-717</v>
      </c>
      <c r="AU22613" s="94">
        <v>-2447</v>
      </c>
      <c r="AW22613" s="94">
        <v>12</v>
      </c>
      <c r="AX22613" s="94">
        <v>-341</v>
      </c>
      <c r="AY22613" s="94">
        <v>-3391</v>
      </c>
      <c r="AZ22613" s="94">
        <v>-76</v>
      </c>
      <c r="BA22613" s="94">
        <v>-54</v>
      </c>
      <c r="BB22613" s="94">
        <v>-1449</v>
      </c>
      <c r="BC22613" s="94">
        <v>-37</v>
      </c>
      <c r="BD22613" s="94">
        <v>26</v>
      </c>
    </row>
    <row r="22614" spans="1:56">
      <c r="A22614" s="85" t="s">
        <v>173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428</v>
      </c>
      <c r="G22614" s="89" t="s">
        <v>429</v>
      </c>
      <c r="H22614" s="94">
        <v>19152</v>
      </c>
      <c r="I22614" s="94">
        <v>19843</v>
      </c>
      <c r="J22614" s="94">
        <v>10451</v>
      </c>
      <c r="K22614" s="94">
        <v>-9392</v>
      </c>
      <c r="O22614" s="94">
        <v>19843</v>
      </c>
      <c r="P22614" s="94">
        <v>10451</v>
      </c>
      <c r="Q22614" s="94">
        <v>-9392</v>
      </c>
      <c r="AS22614" s="94">
        <v>-989</v>
      </c>
      <c r="AT22614" s="94">
        <v>-644</v>
      </c>
      <c r="AU22614" s="94">
        <v>-2431</v>
      </c>
      <c r="AW22614" s="94">
        <v>1</v>
      </c>
      <c r="AX22614" s="94">
        <v>-346</v>
      </c>
      <c r="AY22614" s="94">
        <v>-3463</v>
      </c>
      <c r="AZ22614" s="94">
        <v>-88</v>
      </c>
      <c r="BA22614" s="94">
        <v>-54</v>
      </c>
      <c r="BB22614" s="94">
        <v>-1387</v>
      </c>
      <c r="BC22614" s="94">
        <v>-26</v>
      </c>
      <c r="BD22614" s="94">
        <v>29</v>
      </c>
    </row>
    <row r="22615" spans="1:56">
      <c r="A22615" s="85" t="s">
        <v>173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428</v>
      </c>
      <c r="G22615" s="89" t="s">
        <v>429</v>
      </c>
      <c r="H22615" s="94">
        <v>19210</v>
      </c>
      <c r="I22615" s="94">
        <v>19939</v>
      </c>
      <c r="J22615" s="94">
        <v>10728</v>
      </c>
      <c r="K22615" s="94">
        <v>-9210</v>
      </c>
      <c r="O22615" s="94">
        <v>19939</v>
      </c>
      <c r="P22615" s="94">
        <v>10728</v>
      </c>
      <c r="Q22615" s="94">
        <v>-9210</v>
      </c>
      <c r="AS22615" s="94">
        <v>-956</v>
      </c>
      <c r="AT22615" s="94">
        <v>-629</v>
      </c>
      <c r="AU22615" s="94">
        <v>-2399</v>
      </c>
      <c r="AW22615" s="94">
        <v>-3</v>
      </c>
      <c r="AX22615" s="94">
        <v>-328</v>
      </c>
      <c r="AY22615" s="94">
        <v>-3410</v>
      </c>
      <c r="AZ22615" s="94">
        <v>-77</v>
      </c>
      <c r="BA22615" s="94">
        <v>-53</v>
      </c>
      <c r="BB22615" s="94">
        <v>-1353</v>
      </c>
      <c r="BC22615" s="94">
        <v>-37</v>
      </c>
      <c r="BD22615" s="94">
        <v>34</v>
      </c>
    </row>
    <row r="22616" spans="1:56">
      <c r="A22616" s="85" t="s">
        <v>173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428</v>
      </c>
      <c r="G22616" s="89" t="s">
        <v>429</v>
      </c>
      <c r="H22616" s="94">
        <v>19626</v>
      </c>
      <c r="I22616" s="94">
        <v>20350</v>
      </c>
      <c r="J22616" s="94">
        <v>11106</v>
      </c>
      <c r="K22616" s="94">
        <v>-9244</v>
      </c>
      <c r="O22616" s="94">
        <v>20350</v>
      </c>
      <c r="P22616" s="94">
        <v>11106</v>
      </c>
      <c r="Q22616" s="94">
        <v>-9244</v>
      </c>
      <c r="AS22616" s="94">
        <v>-973</v>
      </c>
      <c r="AT22616" s="94">
        <v>-620</v>
      </c>
      <c r="AU22616" s="94">
        <v>-2401</v>
      </c>
      <c r="AW22616" s="94">
        <v>-4</v>
      </c>
      <c r="AX22616" s="94">
        <v>-310</v>
      </c>
      <c r="AY22616" s="94">
        <v>-3442</v>
      </c>
      <c r="AZ22616" s="94">
        <v>-74</v>
      </c>
      <c r="BA22616" s="94">
        <v>-54</v>
      </c>
      <c r="BB22616" s="94">
        <v>-1372</v>
      </c>
      <c r="BC22616" s="94">
        <v>-25</v>
      </c>
      <c r="BD22616" s="94">
        <v>19</v>
      </c>
    </row>
    <row r="22617" spans="1:56">
      <c r="A22617" s="85" t="s">
        <v>173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428</v>
      </c>
      <c r="G22617" s="89" t="s">
        <v>429</v>
      </c>
      <c r="H22617" s="94">
        <v>20232</v>
      </c>
      <c r="I22617" s="94">
        <v>21152</v>
      </c>
      <c r="J22617" s="94">
        <v>11684</v>
      </c>
      <c r="K22617" s="94">
        <v>-9468</v>
      </c>
      <c r="O22617" s="94">
        <v>21152</v>
      </c>
      <c r="P22617" s="94">
        <v>11684</v>
      </c>
      <c r="Q22617" s="94">
        <v>-9468</v>
      </c>
      <c r="AS22617" s="94">
        <v>-968</v>
      </c>
      <c r="AT22617" s="94">
        <v>-691</v>
      </c>
      <c r="AU22617" s="94">
        <v>-2435</v>
      </c>
      <c r="AW22617" s="94">
        <v>-10</v>
      </c>
      <c r="AX22617" s="94">
        <v>-271</v>
      </c>
      <c r="AY22617" s="94">
        <v>-3559</v>
      </c>
      <c r="AZ22617" s="94">
        <v>-55</v>
      </c>
      <c r="BA22617" s="94">
        <v>-53</v>
      </c>
      <c r="BB22617" s="94">
        <v>-1384</v>
      </c>
      <c r="BC22617" s="94">
        <v>-19</v>
      </c>
      <c r="BD22617" s="94">
        <v>-18</v>
      </c>
    </row>
    <row r="22618" spans="1:56">
      <c r="A22618" s="85" t="s">
        <v>173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428</v>
      </c>
      <c r="G22618" s="89" t="s">
        <v>429</v>
      </c>
      <c r="H22618" s="94">
        <v>20290</v>
      </c>
      <c r="I22618" s="94">
        <v>21449</v>
      </c>
      <c r="J22618" s="94">
        <v>12539</v>
      </c>
      <c r="K22618" s="94">
        <v>-8910</v>
      </c>
      <c r="O22618" s="94">
        <v>21449</v>
      </c>
      <c r="P22618" s="94">
        <v>12539</v>
      </c>
      <c r="Q22618" s="94">
        <v>-8910</v>
      </c>
      <c r="AS22618" s="94">
        <v>-961</v>
      </c>
      <c r="AT22618" s="94">
        <v>-715</v>
      </c>
      <c r="AU22618" s="94">
        <v>-2427</v>
      </c>
      <c r="AW22618" s="94">
        <v>-39</v>
      </c>
      <c r="AX22618" s="94">
        <v>-325</v>
      </c>
      <c r="AY22618" s="94">
        <v>-3399</v>
      </c>
      <c r="AZ22618" s="94">
        <v>-54</v>
      </c>
      <c r="BA22618" s="94">
        <v>-53</v>
      </c>
      <c r="BB22618" s="94">
        <v>-1085</v>
      </c>
      <c r="BC22618" s="94">
        <v>69</v>
      </c>
      <c r="BD22618" s="94">
        <v>30</v>
      </c>
    </row>
    <row r="22619" spans="1:56">
      <c r="A22619" s="85" t="s">
        <v>173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428</v>
      </c>
      <c r="G22619" s="89" t="s">
        <v>429</v>
      </c>
      <c r="H22619" s="94">
        <v>20461</v>
      </c>
      <c r="I22619" s="94">
        <v>21357</v>
      </c>
      <c r="J22619" s="94">
        <v>14752</v>
      </c>
      <c r="K22619" s="94">
        <v>-6604</v>
      </c>
      <c r="O22619" s="94">
        <v>21357</v>
      </c>
      <c r="P22619" s="94">
        <v>14752</v>
      </c>
      <c r="Q22619" s="94">
        <v>-6604</v>
      </c>
      <c r="AS22619" s="94">
        <v>-766</v>
      </c>
      <c r="AT22619" s="94">
        <v>-566</v>
      </c>
      <c r="AU22619" s="94">
        <v>-2037</v>
      </c>
      <c r="AW22619" s="94">
        <v>-84</v>
      </c>
      <c r="AX22619" s="94">
        <v>-413</v>
      </c>
      <c r="AY22619" s="94">
        <v>-2703</v>
      </c>
      <c r="AZ22619" s="94">
        <v>4</v>
      </c>
      <c r="BA22619" s="94">
        <v>-49</v>
      </c>
      <c r="BB22619" s="94">
        <v>-505</v>
      </c>
      <c r="BC22619" s="94">
        <v>291</v>
      </c>
      <c r="BD22619" s="94">
        <v>125</v>
      </c>
    </row>
    <row r="22620" spans="1:56">
      <c r="A22620" s="85" t="s">
        <v>173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428</v>
      </c>
      <c r="G22620" s="89" t="s">
        <v>429</v>
      </c>
      <c r="H22620" s="94">
        <v>20395</v>
      </c>
      <c r="I22620" s="94">
        <v>21180</v>
      </c>
      <c r="J22620" s="94">
        <v>16392</v>
      </c>
      <c r="K22620" s="94">
        <v>-4788</v>
      </c>
      <c r="O22620" s="94">
        <v>21180</v>
      </c>
      <c r="P22620" s="94">
        <v>16392</v>
      </c>
      <c r="Q22620" s="94">
        <v>-4788</v>
      </c>
      <c r="AS22620" s="94">
        <v>-651</v>
      </c>
      <c r="AT22620" s="94">
        <v>-343</v>
      </c>
      <c r="AU22620" s="94">
        <v>-1548</v>
      </c>
      <c r="AW22620" s="94">
        <v>-47</v>
      </c>
      <c r="AX22620" s="94">
        <v>-447</v>
      </c>
      <c r="AY22620" s="94">
        <v>-2195</v>
      </c>
      <c r="AZ22620" s="94">
        <v>58</v>
      </c>
      <c r="BA22620" s="94">
        <v>-43</v>
      </c>
      <c r="BB22620" s="94">
        <v>-241</v>
      </c>
      <c r="BC22620" s="94">
        <v>381</v>
      </c>
      <c r="BD22620" s="94">
        <v>168</v>
      </c>
    </row>
    <row r="22621" spans="1:56">
      <c r="A22621" s="85" t="s">
        <v>173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428</v>
      </c>
      <c r="G22621" s="89" t="s">
        <v>429</v>
      </c>
      <c r="H22621" s="94">
        <v>20211</v>
      </c>
      <c r="I22621" s="94">
        <v>20835</v>
      </c>
      <c r="J22621" s="94">
        <v>17034</v>
      </c>
      <c r="K22621" s="94">
        <v>-3801</v>
      </c>
      <c r="O22621" s="94">
        <v>20835</v>
      </c>
      <c r="P22621" s="94">
        <v>17034</v>
      </c>
      <c r="Q22621" s="94">
        <v>-3801</v>
      </c>
      <c r="AS22621" s="94">
        <v>-634</v>
      </c>
      <c r="AT22621" s="94">
        <v>-205</v>
      </c>
      <c r="AU22621" s="94">
        <v>-1281</v>
      </c>
      <c r="AW22621" s="94">
        <v>-11</v>
      </c>
      <c r="AX22621" s="94">
        <v>-443</v>
      </c>
      <c r="AY22621" s="94">
        <v>-1784</v>
      </c>
      <c r="AZ22621" s="94">
        <v>85</v>
      </c>
      <c r="BA22621" s="94">
        <v>-41</v>
      </c>
      <c r="BB22621" s="94">
        <v>-182</v>
      </c>
      <c r="BC22621" s="94">
        <v>393</v>
      </c>
      <c r="BD22621" s="94">
        <v>189</v>
      </c>
    </row>
    <row r="22622" spans="1:56">
      <c r="A22622" s="85" t="s">
        <v>173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428</v>
      </c>
      <c r="G22622" s="89" t="s">
        <v>429</v>
      </c>
      <c r="H22622" s="94">
        <v>20161</v>
      </c>
      <c r="I22622" s="94">
        <v>20501</v>
      </c>
      <c r="J22622" s="94">
        <v>17109</v>
      </c>
      <c r="K22622" s="94">
        <v>-3392</v>
      </c>
      <c r="O22622" s="94">
        <v>20501</v>
      </c>
      <c r="P22622" s="94">
        <v>17109</v>
      </c>
      <c r="Q22622" s="94">
        <v>-3392</v>
      </c>
      <c r="AS22622" s="94">
        <v>-603</v>
      </c>
      <c r="AT22622" s="94">
        <v>-194</v>
      </c>
      <c r="AU22622" s="94">
        <v>-1097</v>
      </c>
      <c r="AW22622" s="94">
        <v>-8</v>
      </c>
      <c r="AX22622" s="94">
        <v>-436</v>
      </c>
      <c r="AY22622" s="94">
        <v>-1653</v>
      </c>
      <c r="AZ22622" s="94">
        <v>112</v>
      </c>
      <c r="BA22622" s="94">
        <v>-39</v>
      </c>
      <c r="BB22622" s="94">
        <v>-164</v>
      </c>
      <c r="BC22622" s="94">
        <v>388</v>
      </c>
      <c r="BD22622" s="94">
        <v>183</v>
      </c>
    </row>
    <row r="22623" spans="1:56">
      <c r="A22623" s="85" t="s">
        <v>173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428</v>
      </c>
      <c r="G22623" s="89" t="s">
        <v>429</v>
      </c>
      <c r="H22623" s="94">
        <v>20377</v>
      </c>
      <c r="I22623" s="94">
        <v>20336</v>
      </c>
      <c r="J22623" s="94">
        <v>17305</v>
      </c>
      <c r="K22623" s="94">
        <v>-3031</v>
      </c>
      <c r="O22623" s="94">
        <v>20336</v>
      </c>
      <c r="P22623" s="94">
        <v>17305</v>
      </c>
      <c r="Q22623" s="94">
        <v>-3031</v>
      </c>
      <c r="AS22623" s="94">
        <v>-602</v>
      </c>
      <c r="AT22623" s="94">
        <v>-78</v>
      </c>
      <c r="AU22623" s="94">
        <v>-1026</v>
      </c>
      <c r="AW22623" s="94">
        <v>7</v>
      </c>
      <c r="AX22623" s="94">
        <v>-436</v>
      </c>
      <c r="AY22623" s="94">
        <v>-1516</v>
      </c>
      <c r="AZ22623" s="94">
        <v>97</v>
      </c>
      <c r="BA22623" s="94">
        <v>-38</v>
      </c>
      <c r="BB22623" s="94">
        <v>-163</v>
      </c>
      <c r="BC22623" s="94">
        <v>421</v>
      </c>
      <c r="BD22623" s="94">
        <v>191</v>
      </c>
    </row>
    <row r="22624" spans="1:56">
      <c r="A22624" s="85" t="s">
        <v>173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428</v>
      </c>
      <c r="G22624" s="89" t="s">
        <v>429</v>
      </c>
      <c r="H22624" s="94">
        <v>20861</v>
      </c>
      <c r="I22624" s="94">
        <v>20670</v>
      </c>
      <c r="J22624" s="94">
        <v>17540</v>
      </c>
      <c r="K22624" s="94">
        <v>-3130</v>
      </c>
      <c r="O22624" s="94">
        <v>20670</v>
      </c>
      <c r="P22624" s="94">
        <v>17540</v>
      </c>
      <c r="Q22624" s="94">
        <v>-3130</v>
      </c>
      <c r="AS22624" s="94">
        <v>-614</v>
      </c>
      <c r="AT22624" s="94">
        <v>-101</v>
      </c>
      <c r="AU22624" s="94">
        <v>-1011</v>
      </c>
      <c r="AW22624" s="94">
        <v>5</v>
      </c>
      <c r="AX22624" s="94">
        <v>-434</v>
      </c>
      <c r="AY22624" s="94">
        <v>-1571</v>
      </c>
      <c r="AZ22624" s="94">
        <v>91</v>
      </c>
      <c r="BA22624" s="94">
        <v>-39</v>
      </c>
      <c r="BB22624" s="94">
        <v>-193</v>
      </c>
      <c r="BC22624" s="94">
        <v>425</v>
      </c>
      <c r="BD22624" s="94">
        <v>196</v>
      </c>
    </row>
    <row r="22625" spans="1:56">
      <c r="A22625" s="85" t="s">
        <v>173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428</v>
      </c>
      <c r="G22625" s="89" t="s">
        <v>429</v>
      </c>
      <c r="H22625" s="94">
        <v>21579</v>
      </c>
      <c r="I22625" s="94">
        <v>20951</v>
      </c>
      <c r="J22625" s="94">
        <v>17527</v>
      </c>
      <c r="K22625" s="94">
        <v>-3424</v>
      </c>
      <c r="O22625" s="94">
        <v>20951</v>
      </c>
      <c r="P22625" s="94">
        <v>17527</v>
      </c>
      <c r="Q22625" s="94">
        <v>-3424</v>
      </c>
      <c r="AS22625" s="94">
        <v>-643</v>
      </c>
      <c r="AT22625" s="94">
        <v>-155</v>
      </c>
      <c r="AU22625" s="94">
        <v>-1139</v>
      </c>
      <c r="AW22625" s="94">
        <v>-8</v>
      </c>
      <c r="AX22625" s="94">
        <v>-425</v>
      </c>
      <c r="AY22625" s="94">
        <v>-1553</v>
      </c>
      <c r="AZ22625" s="94">
        <v>90</v>
      </c>
      <c r="BA22625" s="94">
        <v>-41</v>
      </c>
      <c r="BB22625" s="94">
        <v>-265</v>
      </c>
      <c r="BC22625" s="94">
        <v>409</v>
      </c>
      <c r="BD22625" s="94">
        <v>199</v>
      </c>
    </row>
    <row r="22626" spans="1:56">
      <c r="A22626" s="85" t="s">
        <v>173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428</v>
      </c>
      <c r="G22626" s="89" t="s">
        <v>429</v>
      </c>
      <c r="H22626" s="94">
        <v>22508</v>
      </c>
      <c r="I22626" s="94">
        <v>21565</v>
      </c>
      <c r="J22626" s="94">
        <v>16494</v>
      </c>
      <c r="K22626" s="94">
        <v>-5071</v>
      </c>
      <c r="O22626" s="94">
        <v>21565</v>
      </c>
      <c r="P22626" s="94">
        <v>16494</v>
      </c>
      <c r="Q22626" s="94">
        <v>-5071</v>
      </c>
      <c r="AS22626" s="94">
        <v>-654</v>
      </c>
      <c r="AT22626" s="94">
        <v>-346</v>
      </c>
      <c r="AU22626" s="94">
        <v>-1618</v>
      </c>
      <c r="AW22626" s="94">
        <v>6</v>
      </c>
      <c r="AX22626" s="94">
        <v>-392</v>
      </c>
      <c r="AY22626" s="94">
        <v>-2162</v>
      </c>
      <c r="AZ22626" s="94">
        <v>77</v>
      </c>
      <c r="BA22626" s="94">
        <v>-47</v>
      </c>
      <c r="BB22626" s="94">
        <v>-547</v>
      </c>
      <c r="BC22626" s="94">
        <v>337</v>
      </c>
      <c r="BD22626" s="94">
        <v>187</v>
      </c>
    </row>
    <row r="22627" spans="1:56">
      <c r="A22627" s="85" t="s">
        <v>173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428</v>
      </c>
      <c r="G22627" s="89" t="s">
        <v>429</v>
      </c>
      <c r="H22627" s="94">
        <v>23990</v>
      </c>
      <c r="I22627" s="94">
        <v>22909</v>
      </c>
      <c r="J22627" s="94">
        <v>14884</v>
      </c>
      <c r="K22627" s="94">
        <v>-8025</v>
      </c>
      <c r="O22627" s="94">
        <v>22909</v>
      </c>
      <c r="P22627" s="94">
        <v>14884</v>
      </c>
      <c r="Q22627" s="94">
        <v>-8025</v>
      </c>
      <c r="AS22627" s="94">
        <v>-831</v>
      </c>
      <c r="AT22627" s="94">
        <v>-670</v>
      </c>
      <c r="AU22627" s="94">
        <v>-2331</v>
      </c>
      <c r="AW22627" s="94">
        <v>-11</v>
      </c>
      <c r="AX22627" s="94">
        <v>-288</v>
      </c>
      <c r="AY22627" s="94">
        <v>-2938</v>
      </c>
      <c r="AZ22627" s="94">
        <v>46</v>
      </c>
      <c r="BA22627" s="94">
        <v>-55</v>
      </c>
      <c r="BB22627" s="94">
        <v>-1153</v>
      </c>
      <c r="BC22627" s="94">
        <v>111</v>
      </c>
      <c r="BD22627" s="94">
        <v>60</v>
      </c>
    </row>
    <row r="22628" spans="1:56">
      <c r="A22628" s="85" t="s">
        <v>173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428</v>
      </c>
      <c r="G22628" s="89" t="s">
        <v>429</v>
      </c>
      <c r="H22628" s="94">
        <v>26348</v>
      </c>
      <c r="I22628" s="94">
        <v>25361</v>
      </c>
      <c r="J22628" s="94">
        <v>15077</v>
      </c>
      <c r="K22628" s="94">
        <v>-10284</v>
      </c>
      <c r="O22628" s="94">
        <v>25361</v>
      </c>
      <c r="P22628" s="94">
        <v>15077</v>
      </c>
      <c r="Q22628" s="94">
        <v>-10284</v>
      </c>
      <c r="AS22628" s="94">
        <v>-1089</v>
      </c>
      <c r="AT22628" s="94">
        <v>-1039</v>
      </c>
      <c r="AU22628" s="94">
        <v>-2408</v>
      </c>
      <c r="AW22628" s="94">
        <v>6</v>
      </c>
      <c r="AX22628" s="94">
        <v>-238</v>
      </c>
      <c r="AY22628" s="94">
        <v>-3892</v>
      </c>
      <c r="AZ22628" s="94">
        <v>-2</v>
      </c>
      <c r="BA22628" s="94">
        <v>-52</v>
      </c>
      <c r="BB22628" s="94">
        <v>-1571</v>
      </c>
      <c r="BC22628" s="94">
        <v>68</v>
      </c>
      <c r="BD22628" s="94">
        <v>-68</v>
      </c>
    </row>
    <row r="22629" spans="1:56">
      <c r="A22629" s="85" t="s">
        <v>173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428</v>
      </c>
      <c r="G22629" s="89" t="s">
        <v>429</v>
      </c>
      <c r="H22629" s="94">
        <v>27092</v>
      </c>
      <c r="I22629" s="94">
        <v>26534</v>
      </c>
      <c r="J22629" s="94">
        <v>15552</v>
      </c>
      <c r="K22629" s="94">
        <v>-10982</v>
      </c>
      <c r="O22629" s="94">
        <v>26534</v>
      </c>
      <c r="P22629" s="94">
        <v>15552</v>
      </c>
      <c r="Q22629" s="94">
        <v>-10982</v>
      </c>
      <c r="AS22629" s="94">
        <v>-1195</v>
      </c>
      <c r="AT22629" s="94">
        <v>-1243</v>
      </c>
      <c r="AU22629" s="94">
        <v>-2459</v>
      </c>
      <c r="AW22629" s="94">
        <v>10</v>
      </c>
      <c r="AX22629" s="94">
        <v>-238</v>
      </c>
      <c r="AY22629" s="94">
        <v>-4054</v>
      </c>
      <c r="AZ22629" s="94">
        <v>4</v>
      </c>
      <c r="BA22629" s="94">
        <v>-51</v>
      </c>
      <c r="BB22629" s="94">
        <v>-1754</v>
      </c>
      <c r="BC22629" s="94">
        <v>94</v>
      </c>
      <c r="BD22629" s="94">
        <v>-106</v>
      </c>
    </row>
    <row r="22630" spans="1:56">
      <c r="A22630" s="85" t="s">
        <v>173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428</v>
      </c>
      <c r="G22630" s="89" t="s">
        <v>429</v>
      </c>
      <c r="H22630" s="94">
        <v>26662</v>
      </c>
      <c r="I22630" s="94">
        <v>26138</v>
      </c>
      <c r="J22630" s="94">
        <v>15084</v>
      </c>
      <c r="K22630" s="94">
        <v>-11055</v>
      </c>
      <c r="O22630" s="94">
        <v>26138</v>
      </c>
      <c r="P22630" s="94">
        <v>15084</v>
      </c>
      <c r="Q22630" s="94">
        <v>-11055</v>
      </c>
      <c r="AS22630" s="94">
        <v>-1178</v>
      </c>
      <c r="AT22630" s="94">
        <v>-1055</v>
      </c>
      <c r="AU22630" s="94">
        <v>-2622</v>
      </c>
      <c r="AW22630" s="94">
        <v>10</v>
      </c>
      <c r="AX22630" s="94">
        <v>-246</v>
      </c>
      <c r="AY22630" s="94">
        <v>-4116</v>
      </c>
      <c r="AZ22630" s="94">
        <v>1</v>
      </c>
      <c r="BA22630" s="94">
        <v>-56</v>
      </c>
      <c r="BB22630" s="94">
        <v>-1755</v>
      </c>
      <c r="BC22630" s="94">
        <v>62</v>
      </c>
      <c r="BD22630" s="94">
        <v>-98</v>
      </c>
    </row>
    <row r="22631" spans="1:56">
      <c r="A22631" s="85" t="s">
        <v>173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428</v>
      </c>
      <c r="G22631" s="89" t="s">
        <v>429</v>
      </c>
      <c r="H22631" s="94">
        <v>25709</v>
      </c>
      <c r="I22631" s="94">
        <v>25376</v>
      </c>
      <c r="J22631" s="94">
        <v>14586</v>
      </c>
      <c r="K22631" s="94">
        <v>-10790</v>
      </c>
      <c r="O22631" s="94">
        <v>25376</v>
      </c>
      <c r="P22631" s="94">
        <v>14586</v>
      </c>
      <c r="Q22631" s="94">
        <v>-10790</v>
      </c>
      <c r="AS22631" s="94">
        <v>-1174</v>
      </c>
      <c r="AT22631" s="94">
        <v>-799</v>
      </c>
      <c r="AU22631" s="94">
        <v>-2667</v>
      </c>
      <c r="AW22631" s="94">
        <v>11</v>
      </c>
      <c r="AX22631" s="94">
        <v>-248</v>
      </c>
      <c r="AY22631" s="94">
        <v>-4094</v>
      </c>
      <c r="AZ22631" s="94">
        <v>-6</v>
      </c>
      <c r="BA22631" s="94">
        <v>-58</v>
      </c>
      <c r="BB22631" s="94">
        <v>-1755</v>
      </c>
      <c r="BC22631" s="94">
        <v>62</v>
      </c>
      <c r="BD22631" s="94">
        <v>-55</v>
      </c>
    </row>
    <row r="22632" spans="1:56">
      <c r="A22632" s="85" t="s">
        <v>173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428</v>
      </c>
      <c r="G22632" s="89" t="s">
        <v>429</v>
      </c>
      <c r="H22632" s="94">
        <v>24340</v>
      </c>
      <c r="I22632" s="94">
        <v>24196</v>
      </c>
      <c r="J22632" s="94">
        <v>14123</v>
      </c>
      <c r="K22632" s="94">
        <v>-10073</v>
      </c>
      <c r="O22632" s="94">
        <v>24196</v>
      </c>
      <c r="P22632" s="94">
        <v>14123</v>
      </c>
      <c r="Q22632" s="94">
        <v>-10073</v>
      </c>
      <c r="AS22632" s="94">
        <v>-1134</v>
      </c>
      <c r="AT22632" s="94">
        <v>-767</v>
      </c>
      <c r="AU22632" s="94">
        <v>-2556</v>
      </c>
      <c r="AW22632" s="94">
        <v>7</v>
      </c>
      <c r="AX22632" s="94">
        <v>-251</v>
      </c>
      <c r="AY22632" s="94">
        <v>-3653</v>
      </c>
      <c r="AZ22632" s="94">
        <v>20</v>
      </c>
      <c r="BA22632" s="94">
        <v>-58</v>
      </c>
      <c r="BB22632" s="94">
        <v>-1708</v>
      </c>
      <c r="BC22632" s="94">
        <v>44</v>
      </c>
      <c r="BD22632" s="94">
        <v>-25</v>
      </c>
    </row>
    <row r="22633" spans="1:56">
      <c r="A22633" s="85" t="s">
        <v>173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428</v>
      </c>
      <c r="G22633" s="89" t="s">
        <v>429</v>
      </c>
      <c r="H22633" s="94">
        <v>22694</v>
      </c>
      <c r="I22633" s="94">
        <v>22619</v>
      </c>
      <c r="J22633" s="94">
        <v>12927</v>
      </c>
      <c r="K22633" s="94">
        <v>-9692</v>
      </c>
      <c r="O22633" s="94">
        <v>22619</v>
      </c>
      <c r="P22633" s="94">
        <v>12927</v>
      </c>
      <c r="Q22633" s="94">
        <v>-9692</v>
      </c>
      <c r="AS22633" s="94">
        <v>-1101</v>
      </c>
      <c r="AT22633" s="94">
        <v>-621</v>
      </c>
      <c r="AU22633" s="94">
        <v>-2454</v>
      </c>
      <c r="AW22633" s="94">
        <v>-22</v>
      </c>
      <c r="AX22633" s="94">
        <v>-264</v>
      </c>
      <c r="AY22633" s="94">
        <v>-3544</v>
      </c>
      <c r="AZ22633" s="94">
        <v>-12</v>
      </c>
      <c r="BA22633" s="94">
        <v>-55</v>
      </c>
      <c r="BB22633" s="94">
        <v>-1683</v>
      </c>
      <c r="BC22633" s="94">
        <v>47</v>
      </c>
      <c r="BD22633" s="94">
        <v>7</v>
      </c>
    </row>
    <row r="22634" spans="1:56">
      <c r="A22634" s="85" t="s">
        <v>173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428</v>
      </c>
      <c r="G22634" s="89" t="s">
        <v>429</v>
      </c>
      <c r="H22634" s="94">
        <v>21145</v>
      </c>
      <c r="I22634" s="94">
        <v>21230</v>
      </c>
      <c r="J22634" s="94">
        <v>12209</v>
      </c>
      <c r="K22634" s="94">
        <v>-9022</v>
      </c>
      <c r="O22634" s="94">
        <v>21230</v>
      </c>
      <c r="P22634" s="94">
        <v>12209</v>
      </c>
      <c r="Q22634" s="94">
        <v>-9022</v>
      </c>
      <c r="AS22634" s="94">
        <v>-951</v>
      </c>
      <c r="AT22634" s="94">
        <v>-628</v>
      </c>
      <c r="AU22634" s="94">
        <v>-2340</v>
      </c>
      <c r="AW22634" s="94">
        <v>-28</v>
      </c>
      <c r="AX22634" s="94">
        <v>-275</v>
      </c>
      <c r="AY22634" s="94">
        <v>-3269</v>
      </c>
      <c r="AZ22634" s="94">
        <v>-16</v>
      </c>
      <c r="BA22634" s="94">
        <v>-54</v>
      </c>
      <c r="BB22634" s="94">
        <v>-1493</v>
      </c>
      <c r="BC22634" s="94">
        <v>14</v>
      </c>
      <c r="BD22634" s="94">
        <v>19</v>
      </c>
    </row>
    <row r="22635" spans="1:56">
      <c r="A22635" s="85" t="s">
        <v>173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428</v>
      </c>
      <c r="G22635" s="89" t="s">
        <v>429</v>
      </c>
      <c r="H22635" s="94">
        <v>20090</v>
      </c>
      <c r="I22635" s="94">
        <v>20283</v>
      </c>
      <c r="J22635" s="94">
        <v>11804</v>
      </c>
      <c r="K22635" s="94">
        <v>-8479</v>
      </c>
      <c r="O22635" s="94">
        <v>20283</v>
      </c>
      <c r="P22635" s="94">
        <v>11804</v>
      </c>
      <c r="Q22635" s="94">
        <v>-8479</v>
      </c>
      <c r="AS22635" s="94">
        <v>-924</v>
      </c>
      <c r="AT22635" s="94">
        <v>-472</v>
      </c>
      <c r="AU22635" s="94">
        <v>-2147</v>
      </c>
      <c r="AW22635" s="94">
        <v>-3</v>
      </c>
      <c r="AX22635" s="94">
        <v>-285</v>
      </c>
      <c r="AY22635" s="94">
        <v>-3175</v>
      </c>
      <c r="AZ22635" s="94">
        <v>-2</v>
      </c>
      <c r="BA22635" s="94">
        <v>-53</v>
      </c>
      <c r="BB22635" s="94">
        <v>-1445</v>
      </c>
      <c r="BC22635" s="94">
        <v>-8</v>
      </c>
      <c r="BD22635" s="94">
        <v>24</v>
      </c>
    </row>
    <row r="22636" spans="1:56">
      <c r="A22636" s="85" t="s">
        <v>173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428</v>
      </c>
      <c r="G22636" s="89" t="s">
        <v>429</v>
      </c>
      <c r="H22636" s="94">
        <v>19477</v>
      </c>
      <c r="I22636" s="94">
        <v>19800</v>
      </c>
      <c r="J22636" s="94">
        <v>11250</v>
      </c>
      <c r="K22636" s="94">
        <v>-8550</v>
      </c>
      <c r="O22636" s="94">
        <v>19800</v>
      </c>
      <c r="P22636" s="94">
        <v>11250</v>
      </c>
      <c r="Q22636" s="94">
        <v>-8550</v>
      </c>
      <c r="AS22636" s="94">
        <v>-900</v>
      </c>
      <c r="AT22636" s="94">
        <v>-488</v>
      </c>
      <c r="AU22636" s="94">
        <v>-2268</v>
      </c>
      <c r="AW22636" s="94">
        <v>-16</v>
      </c>
      <c r="AX22636" s="94">
        <v>-293</v>
      </c>
      <c r="AY22636" s="94">
        <v>-3124</v>
      </c>
      <c r="AZ22636" s="94">
        <v>-12</v>
      </c>
      <c r="BA22636" s="94">
        <v>-53</v>
      </c>
      <c r="BB22636" s="94">
        <v>-1414</v>
      </c>
      <c r="BC22636" s="94">
        <v>-20</v>
      </c>
      <c r="BD22636" s="94">
        <v>35</v>
      </c>
    </row>
    <row r="22637" spans="1:56">
      <c r="A22637" s="85" t="s">
        <v>173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428</v>
      </c>
      <c r="G22637" s="89" t="s">
        <v>429</v>
      </c>
      <c r="H22637" s="94">
        <v>19230</v>
      </c>
      <c r="I22637" s="94">
        <v>19463</v>
      </c>
      <c r="J22637" s="94">
        <v>11056</v>
      </c>
      <c r="K22637" s="94">
        <v>-8407</v>
      </c>
      <c r="O22637" s="94">
        <v>19463</v>
      </c>
      <c r="P22637" s="94">
        <v>11056</v>
      </c>
      <c r="Q22637" s="94">
        <v>-8407</v>
      </c>
      <c r="AS22637" s="94">
        <v>-848</v>
      </c>
      <c r="AT22637" s="94">
        <v>-471</v>
      </c>
      <c r="AU22637" s="94">
        <v>-2209</v>
      </c>
      <c r="AW22637" s="94">
        <v>-44</v>
      </c>
      <c r="AX22637" s="94">
        <v>-289</v>
      </c>
      <c r="AY22637" s="94">
        <v>-3118</v>
      </c>
      <c r="AZ22637" s="94">
        <v>-21</v>
      </c>
      <c r="BA22637" s="94">
        <v>-53</v>
      </c>
      <c r="BB22637" s="94">
        <v>-1340</v>
      </c>
      <c r="BC22637" s="94">
        <v>-22</v>
      </c>
      <c r="BD22637" s="94">
        <v>8</v>
      </c>
    </row>
    <row r="22638" spans="1:56">
      <c r="A22638" s="85" t="s">
        <v>173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428</v>
      </c>
      <c r="G22638" s="89" t="s">
        <v>429</v>
      </c>
      <c r="H22638" s="94">
        <v>19225</v>
      </c>
      <c r="I22638" s="94">
        <v>19530</v>
      </c>
      <c r="J22638" s="94">
        <v>11133</v>
      </c>
      <c r="K22638" s="94">
        <v>-8397</v>
      </c>
      <c r="O22638" s="94">
        <v>19530</v>
      </c>
      <c r="P22638" s="94">
        <v>11133</v>
      </c>
      <c r="Q22638" s="94">
        <v>-8397</v>
      </c>
      <c r="AS22638" s="94">
        <v>-854</v>
      </c>
      <c r="AT22638" s="94">
        <v>-462</v>
      </c>
      <c r="AU22638" s="94">
        <v>-2150</v>
      </c>
      <c r="AW22638" s="94">
        <v>-70</v>
      </c>
      <c r="AX22638" s="94">
        <v>-289</v>
      </c>
      <c r="AY22638" s="94">
        <v>-3202</v>
      </c>
      <c r="AZ22638" s="94">
        <v>-30</v>
      </c>
      <c r="BA22638" s="94">
        <v>-53</v>
      </c>
      <c r="BB22638" s="94">
        <v>-1270</v>
      </c>
      <c r="BC22638" s="94">
        <v>-23</v>
      </c>
      <c r="BD22638" s="94">
        <v>-2</v>
      </c>
    </row>
    <row r="22639" spans="1:56">
      <c r="A22639" s="85" t="s">
        <v>173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428</v>
      </c>
      <c r="G22639" s="89" t="s">
        <v>429</v>
      </c>
      <c r="H22639" s="94">
        <v>19880</v>
      </c>
      <c r="I22639" s="94">
        <v>20277</v>
      </c>
      <c r="J22639" s="94">
        <v>11738</v>
      </c>
      <c r="K22639" s="94">
        <v>-8538</v>
      </c>
      <c r="O22639" s="94">
        <v>20277</v>
      </c>
      <c r="P22639" s="94">
        <v>11738</v>
      </c>
      <c r="Q22639" s="94">
        <v>-8538</v>
      </c>
      <c r="AS22639" s="94">
        <v>-859</v>
      </c>
      <c r="AT22639" s="94">
        <v>-556</v>
      </c>
      <c r="AU22639" s="94">
        <v>-2202</v>
      </c>
      <c r="AW22639" s="94">
        <v>-71</v>
      </c>
      <c r="AX22639" s="94">
        <v>-294</v>
      </c>
      <c r="AY22639" s="94">
        <v>-3160</v>
      </c>
      <c r="AZ22639" s="94">
        <v>-41</v>
      </c>
      <c r="BA22639" s="94">
        <v>-53</v>
      </c>
      <c r="BB22639" s="94">
        <v>-1246</v>
      </c>
      <c r="BC22639" s="94">
        <v>-45</v>
      </c>
      <c r="BD22639" s="94">
        <v>-12</v>
      </c>
    </row>
    <row r="22640" spans="1:56">
      <c r="A22640" s="85" t="s">
        <v>173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428</v>
      </c>
      <c r="G22640" s="89" t="s">
        <v>429</v>
      </c>
      <c r="H22640" s="94">
        <v>21530</v>
      </c>
      <c r="I22640" s="94">
        <v>21957</v>
      </c>
      <c r="J22640" s="94">
        <v>12758</v>
      </c>
      <c r="K22640" s="94">
        <v>-9199</v>
      </c>
      <c r="O22640" s="94">
        <v>21957</v>
      </c>
      <c r="P22640" s="94">
        <v>12758</v>
      </c>
      <c r="Q22640" s="94">
        <v>-9199</v>
      </c>
      <c r="AS22640" s="94">
        <v>-887</v>
      </c>
      <c r="AT22640" s="94">
        <v>-679</v>
      </c>
      <c r="AU22640" s="94">
        <v>-2463</v>
      </c>
      <c r="AW22640" s="94">
        <v>-105</v>
      </c>
      <c r="AX22640" s="94">
        <v>-286</v>
      </c>
      <c r="AY22640" s="94">
        <v>-3347</v>
      </c>
      <c r="AZ22640" s="94">
        <v>-27</v>
      </c>
      <c r="BA22640" s="94">
        <v>-56</v>
      </c>
      <c r="BB22640" s="94">
        <v>-1292</v>
      </c>
      <c r="BC22640" s="94">
        <v>-44</v>
      </c>
      <c r="BD22640" s="94">
        <v>-14</v>
      </c>
    </row>
    <row r="22641" spans="1:56">
      <c r="A22641" s="85" t="s">
        <v>173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428</v>
      </c>
      <c r="G22641" s="89" t="s">
        <v>429</v>
      </c>
      <c r="H22641" s="94">
        <v>24056</v>
      </c>
      <c r="I22641" s="94">
        <v>24324</v>
      </c>
      <c r="J22641" s="94">
        <v>14406</v>
      </c>
      <c r="K22641" s="94">
        <v>-9918</v>
      </c>
      <c r="O22641" s="94">
        <v>24324</v>
      </c>
      <c r="P22641" s="94">
        <v>14406</v>
      </c>
      <c r="Q22641" s="94">
        <v>-9918</v>
      </c>
      <c r="AS22641" s="94">
        <v>-959</v>
      </c>
      <c r="AT22641" s="94">
        <v>-855</v>
      </c>
      <c r="AU22641" s="94">
        <v>-2483</v>
      </c>
      <c r="AW22641" s="94">
        <v>-71</v>
      </c>
      <c r="AX22641" s="94">
        <v>-262</v>
      </c>
      <c r="AY22641" s="94">
        <v>-3685</v>
      </c>
      <c r="AZ22641" s="94">
        <v>-4</v>
      </c>
      <c r="BA22641" s="94">
        <v>-55</v>
      </c>
      <c r="BB22641" s="94">
        <v>-1443</v>
      </c>
      <c r="BC22641" s="94">
        <v>20</v>
      </c>
      <c r="BD22641" s="94">
        <v>-118</v>
      </c>
    </row>
    <row r="22642" spans="1:56">
      <c r="A22642" s="85" t="s">
        <v>173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428</v>
      </c>
      <c r="G22642" s="89" t="s">
        <v>429</v>
      </c>
      <c r="H22642" s="94">
        <v>25139</v>
      </c>
      <c r="I22642" s="94">
        <v>25557</v>
      </c>
      <c r="J22642" s="94">
        <v>15726</v>
      </c>
      <c r="K22642" s="94">
        <v>-9831</v>
      </c>
      <c r="O22642" s="94">
        <v>25557</v>
      </c>
      <c r="P22642" s="94">
        <v>15726</v>
      </c>
      <c r="Q22642" s="94">
        <v>-9831</v>
      </c>
      <c r="AS22642" s="94">
        <v>-1054</v>
      </c>
      <c r="AT22642" s="94">
        <v>-883</v>
      </c>
      <c r="AU22642" s="94">
        <v>-2481</v>
      </c>
      <c r="AW22642" s="94">
        <v>14</v>
      </c>
      <c r="AX22642" s="94">
        <v>-308</v>
      </c>
      <c r="AY22642" s="94">
        <v>-3783</v>
      </c>
      <c r="AZ22642" s="94">
        <v>-35</v>
      </c>
      <c r="BA22642" s="94">
        <v>-53</v>
      </c>
      <c r="BB22642" s="94">
        <v>-1272</v>
      </c>
      <c r="BC22642" s="94">
        <v>91</v>
      </c>
      <c r="BD22642" s="94">
        <v>-117</v>
      </c>
    </row>
    <row r="22643" spans="1:56">
      <c r="A22643" s="85" t="s">
        <v>173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428</v>
      </c>
      <c r="G22643" s="89" t="s">
        <v>429</v>
      </c>
      <c r="H22643" s="94">
        <v>25252</v>
      </c>
      <c r="I22643" s="94">
        <v>25528</v>
      </c>
      <c r="J22643" s="94">
        <v>17029</v>
      </c>
      <c r="K22643" s="94">
        <v>-8499</v>
      </c>
      <c r="O22643" s="94">
        <v>25528</v>
      </c>
      <c r="P22643" s="94">
        <v>17029</v>
      </c>
      <c r="Q22643" s="94">
        <v>-8499</v>
      </c>
      <c r="AS22643" s="94">
        <v>-1013</v>
      </c>
      <c r="AT22643" s="94">
        <v>-734</v>
      </c>
      <c r="AU22643" s="94">
        <v>-2553</v>
      </c>
      <c r="AW22643" s="94">
        <v>11</v>
      </c>
      <c r="AX22643" s="94">
        <v>-388</v>
      </c>
      <c r="AY22643" s="94">
        <v>-3324</v>
      </c>
      <c r="AZ22643" s="94">
        <v>-23</v>
      </c>
      <c r="BA22643" s="94">
        <v>-55</v>
      </c>
      <c r="BB22643" s="94">
        <v>-752</v>
      </c>
      <c r="BC22643" s="94">
        <v>222</v>
      </c>
      <c r="BD22643" s="94">
        <v>3</v>
      </c>
    </row>
    <row r="22644" spans="1:56">
      <c r="A22644" s="85" t="s">
        <v>173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428</v>
      </c>
      <c r="G22644" s="89" t="s">
        <v>429</v>
      </c>
      <c r="H22644" s="94">
        <v>25285</v>
      </c>
      <c r="I22644" s="94">
        <v>25417</v>
      </c>
      <c r="J22644" s="94">
        <v>17869</v>
      </c>
      <c r="K22644" s="94">
        <v>-7548</v>
      </c>
      <c r="O22644" s="94">
        <v>25417</v>
      </c>
      <c r="P22644" s="94">
        <v>17869</v>
      </c>
      <c r="Q22644" s="94">
        <v>-7548</v>
      </c>
      <c r="AS22644" s="94">
        <v>-1034</v>
      </c>
      <c r="AT22644" s="94">
        <v>-627</v>
      </c>
      <c r="AU22644" s="94">
        <v>-2374</v>
      </c>
      <c r="AW22644" s="94">
        <v>14</v>
      </c>
      <c r="AX22644" s="94">
        <v>-413</v>
      </c>
      <c r="AY22644" s="94">
        <v>-3035</v>
      </c>
      <c r="AZ22644" s="94">
        <v>22</v>
      </c>
      <c r="BA22644" s="94">
        <v>-52</v>
      </c>
      <c r="BB22644" s="94">
        <v>-549</v>
      </c>
      <c r="BC22644" s="94">
        <v>338</v>
      </c>
      <c r="BD22644" s="94">
        <v>53</v>
      </c>
    </row>
    <row r="22645" spans="1:56">
      <c r="A22645" s="85" t="s">
        <v>173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428</v>
      </c>
      <c r="G22645" s="89" t="s">
        <v>429</v>
      </c>
      <c r="H22645" s="94">
        <v>25273</v>
      </c>
      <c r="I22645" s="94">
        <v>25551</v>
      </c>
      <c r="J22645" s="94">
        <v>18729</v>
      </c>
      <c r="K22645" s="94">
        <v>-6822</v>
      </c>
      <c r="O22645" s="94">
        <v>25551</v>
      </c>
      <c r="P22645" s="94">
        <v>18729</v>
      </c>
      <c r="Q22645" s="94">
        <v>-6822</v>
      </c>
      <c r="AS22645" s="94">
        <v>-953</v>
      </c>
      <c r="AT22645" s="94">
        <v>-569</v>
      </c>
      <c r="AU22645" s="94">
        <v>-2281</v>
      </c>
      <c r="AW22645" s="94">
        <v>46</v>
      </c>
      <c r="AX22645" s="94">
        <v>-376</v>
      </c>
      <c r="AY22645" s="94">
        <v>-2743</v>
      </c>
      <c r="AZ22645" s="94">
        <v>39</v>
      </c>
      <c r="BA22645" s="94">
        <v>-50</v>
      </c>
      <c r="BB22645" s="94">
        <v>-455</v>
      </c>
      <c r="BC22645" s="94">
        <v>372</v>
      </c>
      <c r="BD22645" s="94">
        <v>66</v>
      </c>
    </row>
    <row r="22646" spans="1:56">
      <c r="A22646" s="85" t="s">
        <v>173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428</v>
      </c>
      <c r="G22646" s="89" t="s">
        <v>429</v>
      </c>
      <c r="H22646" s="94">
        <v>25318</v>
      </c>
      <c r="I22646" s="94">
        <v>25572</v>
      </c>
      <c r="J22646" s="94">
        <v>19179</v>
      </c>
      <c r="K22646" s="94">
        <v>-6394</v>
      </c>
      <c r="O22646" s="94">
        <v>25572</v>
      </c>
      <c r="P22646" s="94">
        <v>19179</v>
      </c>
      <c r="Q22646" s="94">
        <v>-6394</v>
      </c>
      <c r="AS22646" s="94">
        <v>-993</v>
      </c>
      <c r="AT22646" s="94">
        <v>-449</v>
      </c>
      <c r="AU22646" s="94">
        <v>-2170</v>
      </c>
      <c r="AW22646" s="94">
        <v>35</v>
      </c>
      <c r="AX22646" s="94">
        <v>-366</v>
      </c>
      <c r="AY22646" s="94">
        <v>-2500</v>
      </c>
      <c r="AZ22646" s="94">
        <v>47</v>
      </c>
      <c r="BA22646" s="94">
        <v>-50</v>
      </c>
      <c r="BB22646" s="94">
        <v>-483</v>
      </c>
      <c r="BC22646" s="94">
        <v>387</v>
      </c>
      <c r="BD22646" s="94">
        <v>80</v>
      </c>
    </row>
    <row r="22647" spans="1:56">
      <c r="A22647" s="85" t="s">
        <v>173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428</v>
      </c>
      <c r="G22647" s="89" t="s">
        <v>429</v>
      </c>
      <c r="H22647" s="94">
        <v>25459</v>
      </c>
      <c r="I22647" s="94">
        <v>25677</v>
      </c>
      <c r="J22647" s="94">
        <v>19441</v>
      </c>
      <c r="K22647" s="94">
        <v>-6236</v>
      </c>
      <c r="O22647" s="94">
        <v>25677</v>
      </c>
      <c r="P22647" s="94">
        <v>19441</v>
      </c>
      <c r="Q22647" s="94">
        <v>-6236</v>
      </c>
      <c r="AS22647" s="94">
        <v>-994</v>
      </c>
      <c r="AT22647" s="94">
        <v>-417</v>
      </c>
      <c r="AU22647" s="94">
        <v>-2097</v>
      </c>
      <c r="AW22647" s="94">
        <v>69</v>
      </c>
      <c r="AX22647" s="94">
        <v>-369</v>
      </c>
      <c r="AY22647" s="94">
        <v>-2517</v>
      </c>
      <c r="AZ22647" s="94">
        <v>47</v>
      </c>
      <c r="BA22647" s="94">
        <v>-50</v>
      </c>
      <c r="BB22647" s="94">
        <v>-462</v>
      </c>
      <c r="BC22647" s="94">
        <v>379</v>
      </c>
      <c r="BD22647" s="94">
        <v>96</v>
      </c>
    </row>
    <row r="22648" spans="1:56">
      <c r="A22648" s="85" t="s">
        <v>173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428</v>
      </c>
      <c r="G22648" s="89" t="s">
        <v>429</v>
      </c>
      <c r="H22648" s="94">
        <v>25802</v>
      </c>
      <c r="I22648" s="94">
        <v>26119</v>
      </c>
      <c r="J22648" s="94">
        <v>19608</v>
      </c>
      <c r="K22648" s="94">
        <v>-6511</v>
      </c>
      <c r="O22648" s="94">
        <v>26119</v>
      </c>
      <c r="P22648" s="94">
        <v>19608</v>
      </c>
      <c r="Q22648" s="94">
        <v>-6511</v>
      </c>
      <c r="AS22648" s="94">
        <v>-1014</v>
      </c>
      <c r="AT22648" s="94">
        <v>-461</v>
      </c>
      <c r="AU22648" s="94">
        <v>-2125</v>
      </c>
      <c r="AW22648" s="94">
        <v>70</v>
      </c>
      <c r="AX22648" s="94">
        <v>-347</v>
      </c>
      <c r="AY22648" s="94">
        <v>-2551</v>
      </c>
      <c r="AZ22648" s="94">
        <v>50</v>
      </c>
      <c r="BA22648" s="94">
        <v>-48</v>
      </c>
      <c r="BB22648" s="94">
        <v>-566</v>
      </c>
      <c r="BC22648" s="94">
        <v>330</v>
      </c>
      <c r="BD22648" s="94">
        <v>75</v>
      </c>
    </row>
    <row r="22649" spans="1:56">
      <c r="A22649" s="85" t="s">
        <v>173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428</v>
      </c>
      <c r="G22649" s="89" t="s">
        <v>429</v>
      </c>
      <c r="H22649" s="94">
        <v>26098</v>
      </c>
      <c r="I22649" s="94">
        <v>26235</v>
      </c>
      <c r="J22649" s="94">
        <v>19171</v>
      </c>
      <c r="K22649" s="94">
        <v>-7064</v>
      </c>
      <c r="O22649" s="94">
        <v>26235</v>
      </c>
      <c r="P22649" s="94">
        <v>19171</v>
      </c>
      <c r="Q22649" s="94">
        <v>-7064</v>
      </c>
      <c r="AS22649" s="94">
        <v>-1029</v>
      </c>
      <c r="AT22649" s="94">
        <v>-494</v>
      </c>
      <c r="AU22649" s="94">
        <v>-2219</v>
      </c>
      <c r="AW22649" s="94">
        <v>13</v>
      </c>
      <c r="AX22649" s="94">
        <v>-331</v>
      </c>
      <c r="AY22649" s="94">
        <v>-2832</v>
      </c>
      <c r="AZ22649" s="94">
        <v>47</v>
      </c>
      <c r="BA22649" s="94">
        <v>-50</v>
      </c>
      <c r="BB22649" s="94">
        <v>-566</v>
      </c>
      <c r="BC22649" s="94">
        <v>269</v>
      </c>
      <c r="BD22649" s="94">
        <v>56</v>
      </c>
    </row>
    <row r="22650" spans="1:56">
      <c r="A22650" s="85" t="s">
        <v>173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428</v>
      </c>
      <c r="G22650" s="89" t="s">
        <v>429</v>
      </c>
      <c r="H22650" s="94">
        <v>26491</v>
      </c>
      <c r="I22650" s="94">
        <v>26673</v>
      </c>
      <c r="J22650" s="94">
        <v>17944</v>
      </c>
      <c r="K22650" s="94">
        <v>-8730</v>
      </c>
      <c r="O22650" s="94">
        <v>26673</v>
      </c>
      <c r="P22650" s="94">
        <v>17944</v>
      </c>
      <c r="Q22650" s="94">
        <v>-8730</v>
      </c>
      <c r="AS22650" s="94">
        <v>-1133</v>
      </c>
      <c r="AT22650" s="94">
        <v>-664</v>
      </c>
      <c r="AU22650" s="94">
        <v>-2521</v>
      </c>
      <c r="AW22650" s="94">
        <v>10</v>
      </c>
      <c r="AX22650" s="94">
        <v>-321</v>
      </c>
      <c r="AY22650" s="94">
        <v>-3247</v>
      </c>
      <c r="AZ22650" s="94">
        <v>23</v>
      </c>
      <c r="BA22650" s="94">
        <v>-54</v>
      </c>
      <c r="BB22650" s="94">
        <v>-1061</v>
      </c>
      <c r="BC22650" s="94">
        <v>128</v>
      </c>
      <c r="BD22650" s="94">
        <v>13</v>
      </c>
    </row>
    <row r="22651" spans="1:56">
      <c r="A22651" s="85" t="s">
        <v>173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428</v>
      </c>
      <c r="G22651" s="89" t="s">
        <v>429</v>
      </c>
      <c r="H22651" s="94">
        <v>27109</v>
      </c>
      <c r="I22651" s="94">
        <v>27335</v>
      </c>
      <c r="J22651" s="94">
        <v>17679</v>
      </c>
      <c r="K22651" s="94">
        <v>-9656</v>
      </c>
      <c r="O22651" s="94">
        <v>27335</v>
      </c>
      <c r="P22651" s="94">
        <v>17679</v>
      </c>
      <c r="Q22651" s="94">
        <v>-9656</v>
      </c>
      <c r="AS22651" s="94">
        <v>-1192</v>
      </c>
      <c r="AT22651" s="94">
        <v>-696</v>
      </c>
      <c r="AU22651" s="94">
        <v>-2403</v>
      </c>
      <c r="AW22651" s="94">
        <v>73</v>
      </c>
      <c r="AX22651" s="94">
        <v>-226</v>
      </c>
      <c r="AY22651" s="94">
        <v>-3615</v>
      </c>
      <c r="AZ22651" s="94">
        <v>42</v>
      </c>
      <c r="BA22651" s="94">
        <v>-52</v>
      </c>
      <c r="BB22651" s="94">
        <v>-1561</v>
      </c>
      <c r="BC22651" s="94">
        <v>55</v>
      </c>
      <c r="BD22651" s="94">
        <v>-111</v>
      </c>
    </row>
    <row r="22652" spans="1:56">
      <c r="A22652" s="85" t="s">
        <v>173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428</v>
      </c>
      <c r="G22652" s="89" t="s">
        <v>429</v>
      </c>
      <c r="H22652" s="94">
        <v>28795</v>
      </c>
      <c r="I22652" s="94">
        <v>29065</v>
      </c>
      <c r="J22652" s="94">
        <v>18303</v>
      </c>
      <c r="K22652" s="94">
        <v>-10762</v>
      </c>
      <c r="O22652" s="94">
        <v>29065</v>
      </c>
      <c r="P22652" s="94">
        <v>18303</v>
      </c>
      <c r="Q22652" s="94">
        <v>-10762</v>
      </c>
      <c r="AS22652" s="94">
        <v>-1189</v>
      </c>
      <c r="AT22652" s="94">
        <v>-1170</v>
      </c>
      <c r="AU22652" s="94">
        <v>-2272</v>
      </c>
      <c r="AW22652" s="94">
        <v>17</v>
      </c>
      <c r="AX22652" s="94">
        <v>-189</v>
      </c>
      <c r="AY22652" s="94">
        <v>-4080</v>
      </c>
      <c r="AZ22652" s="94">
        <v>58</v>
      </c>
      <c r="BA22652" s="94">
        <v>-46</v>
      </c>
      <c r="BB22652" s="94">
        <v>-1759</v>
      </c>
      <c r="BC22652" s="94">
        <v>30</v>
      </c>
      <c r="BD22652" s="94">
        <v>-162</v>
      </c>
    </row>
    <row r="22653" spans="1:56">
      <c r="A22653" s="85" t="s">
        <v>173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428</v>
      </c>
      <c r="G22653" s="89" t="s">
        <v>429</v>
      </c>
      <c r="H22653" s="94">
        <v>29488</v>
      </c>
      <c r="I22653" s="94">
        <v>29540</v>
      </c>
      <c r="J22653" s="94">
        <v>18214</v>
      </c>
      <c r="K22653" s="94">
        <v>-11326</v>
      </c>
      <c r="O22653" s="94">
        <v>29540</v>
      </c>
      <c r="P22653" s="94">
        <v>18214</v>
      </c>
      <c r="Q22653" s="94">
        <v>-11326</v>
      </c>
      <c r="AS22653" s="94">
        <v>-1264</v>
      </c>
      <c r="AT22653" s="94">
        <v>-1290</v>
      </c>
      <c r="AU22653" s="94">
        <v>-2415</v>
      </c>
      <c r="AW22653" s="94">
        <v>12</v>
      </c>
      <c r="AX22653" s="94">
        <v>-203</v>
      </c>
      <c r="AY22653" s="94">
        <v>-4184</v>
      </c>
      <c r="AZ22653" s="94">
        <v>21</v>
      </c>
      <c r="BA22653" s="94">
        <v>-46</v>
      </c>
      <c r="BB22653" s="94">
        <v>-1835</v>
      </c>
      <c r="BC22653" s="94">
        <v>24</v>
      </c>
      <c r="BD22653" s="94">
        <v>-147</v>
      </c>
    </row>
    <row r="22654" spans="1:56">
      <c r="A22654" s="85" t="s">
        <v>173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428</v>
      </c>
      <c r="G22654" s="89" t="s">
        <v>429</v>
      </c>
      <c r="H22654" s="94">
        <v>28829</v>
      </c>
      <c r="I22654" s="94">
        <v>28807</v>
      </c>
      <c r="J22654" s="94">
        <v>17856</v>
      </c>
      <c r="K22654" s="94">
        <v>-10950</v>
      </c>
      <c r="O22654" s="94">
        <v>28807</v>
      </c>
      <c r="P22654" s="94">
        <v>17856</v>
      </c>
      <c r="Q22654" s="94">
        <v>-10950</v>
      </c>
      <c r="AS22654" s="94">
        <v>-1219</v>
      </c>
      <c r="AT22654" s="94">
        <v>-1026</v>
      </c>
      <c r="AU22654" s="94">
        <v>-2427</v>
      </c>
      <c r="AW22654" s="94">
        <v>13</v>
      </c>
      <c r="AX22654" s="94">
        <v>-205</v>
      </c>
      <c r="AY22654" s="94">
        <v>-4129</v>
      </c>
      <c r="AZ22654" s="94">
        <v>32</v>
      </c>
      <c r="BA22654" s="94">
        <v>-49</v>
      </c>
      <c r="BB22654" s="94">
        <v>-1779</v>
      </c>
      <c r="BC22654" s="94">
        <v>7</v>
      </c>
      <c r="BD22654" s="94">
        <v>-150</v>
      </c>
    </row>
    <row r="22655" spans="1:56">
      <c r="A22655" s="85" t="s">
        <v>173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428</v>
      </c>
      <c r="G22655" s="89" t="s">
        <v>429</v>
      </c>
      <c r="H22655" s="94">
        <v>27605</v>
      </c>
      <c r="I22655" s="94">
        <v>27776</v>
      </c>
      <c r="J22655" s="94">
        <v>16629</v>
      </c>
      <c r="K22655" s="94">
        <v>-11147</v>
      </c>
      <c r="O22655" s="94">
        <v>27776</v>
      </c>
      <c r="P22655" s="94">
        <v>16629</v>
      </c>
      <c r="Q22655" s="94">
        <v>-11147</v>
      </c>
      <c r="AS22655" s="94">
        <v>-1219</v>
      </c>
      <c r="AT22655" s="94">
        <v>-893</v>
      </c>
      <c r="AU22655" s="94">
        <v>-2743</v>
      </c>
      <c r="AW22655" s="94">
        <v>15</v>
      </c>
      <c r="AX22655" s="94">
        <v>-227</v>
      </c>
      <c r="AY22655" s="94">
        <v>-4142</v>
      </c>
      <c r="AZ22655" s="94">
        <v>16</v>
      </c>
      <c r="BA22655" s="94">
        <v>-55</v>
      </c>
      <c r="BB22655" s="94">
        <v>-1749</v>
      </c>
      <c r="BC22655" s="94">
        <v>-17</v>
      </c>
      <c r="BD22655" s="94">
        <v>-149</v>
      </c>
    </row>
    <row r="22656" spans="1:56">
      <c r="A22656" s="85" t="s">
        <v>173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428</v>
      </c>
      <c r="G22656" s="89" t="s">
        <v>429</v>
      </c>
      <c r="H22656" s="94">
        <v>25837</v>
      </c>
      <c r="I22656" s="94">
        <v>26202</v>
      </c>
      <c r="J22656" s="94">
        <v>15838</v>
      </c>
      <c r="K22656" s="94">
        <v>-10364</v>
      </c>
      <c r="O22656" s="94">
        <v>26202</v>
      </c>
      <c r="P22656" s="94">
        <v>15838</v>
      </c>
      <c r="Q22656" s="94">
        <v>-10364</v>
      </c>
      <c r="AS22656" s="94">
        <v>-1168</v>
      </c>
      <c r="AT22656" s="94">
        <v>-737</v>
      </c>
      <c r="AU22656" s="94">
        <v>-2616</v>
      </c>
      <c r="AW22656" s="94">
        <v>13</v>
      </c>
      <c r="AX22656" s="94">
        <v>-231</v>
      </c>
      <c r="AY22656" s="94">
        <v>-3828</v>
      </c>
      <c r="AZ22656" s="94">
        <v>10</v>
      </c>
      <c r="BA22656" s="94">
        <v>-53</v>
      </c>
      <c r="BB22656" s="94">
        <v>-1650</v>
      </c>
      <c r="BC22656" s="94">
        <v>-34</v>
      </c>
      <c r="BD22656" s="94">
        <v>-76</v>
      </c>
    </row>
    <row r="22657" spans="1:56">
      <c r="A22657" s="85" t="s">
        <v>173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428</v>
      </c>
      <c r="G22657" s="89" t="s">
        <v>429</v>
      </c>
      <c r="H22657" s="94">
        <v>23849</v>
      </c>
      <c r="I22657" s="94">
        <v>24128</v>
      </c>
      <c r="J22657" s="94">
        <v>14475</v>
      </c>
      <c r="K22657" s="94">
        <v>-9654</v>
      </c>
      <c r="O22657" s="94">
        <v>24128</v>
      </c>
      <c r="P22657" s="94">
        <v>14475</v>
      </c>
      <c r="Q22657" s="94">
        <v>-9654</v>
      </c>
      <c r="AS22657" s="94">
        <v>-1070</v>
      </c>
      <c r="AT22657" s="94">
        <v>-666</v>
      </c>
      <c r="AU22657" s="94">
        <v>-2601</v>
      </c>
      <c r="AW22657" s="94">
        <v>9</v>
      </c>
      <c r="AX22657" s="94">
        <v>-253</v>
      </c>
      <c r="AY22657" s="94">
        <v>-3436</v>
      </c>
      <c r="AZ22657" s="94">
        <v>7</v>
      </c>
      <c r="BA22657" s="94">
        <v>-53</v>
      </c>
      <c r="BB22657" s="94">
        <v>-1505</v>
      </c>
      <c r="BC22657" s="94">
        <v>-66</v>
      </c>
      <c r="BD22657" s="94">
        <v>-15</v>
      </c>
    </row>
    <row r="22658" spans="1:56">
      <c r="A22658" s="85" t="s">
        <v>173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428</v>
      </c>
      <c r="G22658" s="89" t="s">
        <v>429</v>
      </c>
      <c r="H22658" s="94">
        <v>22061</v>
      </c>
      <c r="I22658" s="94">
        <v>22293</v>
      </c>
      <c r="J22658" s="94">
        <v>13193</v>
      </c>
      <c r="K22658" s="94">
        <v>-9100</v>
      </c>
      <c r="O22658" s="94">
        <v>22293</v>
      </c>
      <c r="P22658" s="94">
        <v>13193</v>
      </c>
      <c r="Q22658" s="94">
        <v>-9100</v>
      </c>
      <c r="AS22658" s="94">
        <v>-1056</v>
      </c>
      <c r="AT22658" s="94">
        <v>-563</v>
      </c>
      <c r="AU22658" s="94">
        <v>-2458</v>
      </c>
      <c r="AW22658" s="94">
        <v>-14</v>
      </c>
      <c r="AX22658" s="94">
        <v>-279</v>
      </c>
      <c r="AY22658" s="94">
        <v>-3213</v>
      </c>
      <c r="AZ22658" s="94">
        <v>2</v>
      </c>
      <c r="BA22658" s="94">
        <v>-52</v>
      </c>
      <c r="BB22658" s="94">
        <v>-1413</v>
      </c>
      <c r="BC22658" s="94">
        <v>-54</v>
      </c>
      <c r="BD22658" s="94">
        <v>10</v>
      </c>
    </row>
    <row r="22659" spans="1:56">
      <c r="A22659" s="85" t="s">
        <v>173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428</v>
      </c>
      <c r="G22659" s="89" t="s">
        <v>429</v>
      </c>
      <c r="H22659" s="94">
        <v>21099</v>
      </c>
      <c r="I22659" s="94">
        <v>21171</v>
      </c>
      <c r="J22659" s="94">
        <v>12016</v>
      </c>
      <c r="K22659" s="94">
        <v>-9155</v>
      </c>
      <c r="O22659" s="94">
        <v>21171</v>
      </c>
      <c r="P22659" s="94">
        <v>12016</v>
      </c>
      <c r="Q22659" s="94">
        <v>-9155</v>
      </c>
      <c r="AS22659" s="94">
        <v>-1009</v>
      </c>
      <c r="AT22659" s="94">
        <v>-574</v>
      </c>
      <c r="AU22659" s="94">
        <v>-2502</v>
      </c>
      <c r="AW22659" s="94">
        <v>-9</v>
      </c>
      <c r="AX22659" s="94">
        <v>-326</v>
      </c>
      <c r="AY22659" s="94">
        <v>-3261</v>
      </c>
      <c r="AZ22659" s="94">
        <v>-36</v>
      </c>
      <c r="BA22659" s="94">
        <v>-57</v>
      </c>
      <c r="BB22659" s="94">
        <v>-1347</v>
      </c>
      <c r="BC22659" s="94">
        <v>-26</v>
      </c>
      <c r="BD22659" s="94">
        <v>-29</v>
      </c>
    </row>
    <row r="22660" spans="1:56">
      <c r="A22660" s="85" t="s">
        <v>173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428</v>
      </c>
      <c r="G22660" s="89" t="s">
        <v>429</v>
      </c>
      <c r="H22660" s="94">
        <v>20394</v>
      </c>
      <c r="I22660" s="94">
        <v>20522</v>
      </c>
      <c r="J22660" s="94">
        <v>11327</v>
      </c>
      <c r="K22660" s="94">
        <v>-9195</v>
      </c>
      <c r="O22660" s="94">
        <v>20522</v>
      </c>
      <c r="P22660" s="94">
        <v>11327</v>
      </c>
      <c r="Q22660" s="94">
        <v>-9195</v>
      </c>
      <c r="AS22660" s="94">
        <v>-1008</v>
      </c>
      <c r="AT22660" s="94">
        <v>-556</v>
      </c>
      <c r="AU22660" s="94">
        <v>-2447</v>
      </c>
      <c r="AW22660" s="94">
        <v>-44</v>
      </c>
      <c r="AX22660" s="94">
        <v>-347</v>
      </c>
      <c r="AY22660" s="94">
        <v>-3261</v>
      </c>
      <c r="AZ22660" s="94">
        <v>-56</v>
      </c>
      <c r="BA22660" s="94">
        <v>-56</v>
      </c>
      <c r="BB22660" s="94">
        <v>-1359</v>
      </c>
      <c r="BC22660" s="94">
        <v>-39</v>
      </c>
      <c r="BD22660" s="94">
        <v>-22</v>
      </c>
    </row>
    <row r="22661" spans="1:56">
      <c r="A22661" s="85" t="s">
        <v>173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428</v>
      </c>
      <c r="G22661" s="89" t="s">
        <v>429</v>
      </c>
      <c r="H22661" s="94">
        <v>19940</v>
      </c>
      <c r="I22661" s="94">
        <v>20045</v>
      </c>
      <c r="J22661" s="94">
        <v>11108</v>
      </c>
      <c r="K22661" s="94">
        <v>-8937</v>
      </c>
      <c r="O22661" s="94">
        <v>20045</v>
      </c>
      <c r="P22661" s="94">
        <v>11108</v>
      </c>
      <c r="Q22661" s="94">
        <v>-8937</v>
      </c>
      <c r="AS22661" s="94">
        <v>-961</v>
      </c>
      <c r="AT22661" s="94">
        <v>-504</v>
      </c>
      <c r="AU22661" s="94">
        <v>-2403</v>
      </c>
      <c r="AW22661" s="94">
        <v>-68</v>
      </c>
      <c r="AX22661" s="94">
        <v>-346</v>
      </c>
      <c r="AY22661" s="94">
        <v>-3159</v>
      </c>
      <c r="AZ22661" s="94">
        <v>-52</v>
      </c>
      <c r="BA22661" s="94">
        <v>-56</v>
      </c>
      <c r="BB22661" s="94">
        <v>-1322</v>
      </c>
      <c r="BC22661" s="94">
        <v>-55</v>
      </c>
      <c r="BD22661" s="94">
        <v>-15</v>
      </c>
    </row>
    <row r="22662" spans="1:56">
      <c r="A22662" s="85" t="s">
        <v>173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428</v>
      </c>
      <c r="G22662" s="89" t="s">
        <v>429</v>
      </c>
      <c r="H22662" s="94">
        <v>19878</v>
      </c>
      <c r="I22662" s="94">
        <v>20033</v>
      </c>
      <c r="J22662" s="94">
        <v>11007</v>
      </c>
      <c r="K22662" s="94">
        <v>-9026</v>
      </c>
      <c r="O22662" s="94">
        <v>20033</v>
      </c>
      <c r="P22662" s="94">
        <v>11007</v>
      </c>
      <c r="Q22662" s="94">
        <v>-9026</v>
      </c>
      <c r="AS22662" s="94">
        <v>-945</v>
      </c>
      <c r="AT22662" s="94">
        <v>-536</v>
      </c>
      <c r="AU22662" s="94">
        <v>-2470</v>
      </c>
      <c r="AW22662" s="94">
        <v>-77</v>
      </c>
      <c r="AX22662" s="94">
        <v>-342</v>
      </c>
      <c r="AY22662" s="94">
        <v>-3165</v>
      </c>
      <c r="AZ22662" s="94">
        <v>-51</v>
      </c>
      <c r="BA22662" s="94">
        <v>-55</v>
      </c>
      <c r="BB22662" s="94">
        <v>-1314</v>
      </c>
      <c r="BC22662" s="94">
        <v>-53</v>
      </c>
      <c r="BD22662" s="94">
        <v>-22</v>
      </c>
    </row>
    <row r="22663" spans="1:56">
      <c r="A22663" s="85" t="s">
        <v>173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428</v>
      </c>
      <c r="G22663" s="89" t="s">
        <v>429</v>
      </c>
      <c r="H22663" s="94">
        <v>20451</v>
      </c>
      <c r="I22663" s="94">
        <v>20625</v>
      </c>
      <c r="J22663" s="94">
        <v>11310</v>
      </c>
      <c r="K22663" s="94">
        <v>-9315</v>
      </c>
      <c r="O22663" s="94">
        <v>20625</v>
      </c>
      <c r="P22663" s="94">
        <v>11310</v>
      </c>
      <c r="Q22663" s="94">
        <v>-9315</v>
      </c>
      <c r="AS22663" s="94">
        <v>-1023</v>
      </c>
      <c r="AT22663" s="94">
        <v>-547</v>
      </c>
      <c r="AU22663" s="94">
        <v>-2479</v>
      </c>
      <c r="AW22663" s="94">
        <v>-62</v>
      </c>
      <c r="AX22663" s="94">
        <v>-341</v>
      </c>
      <c r="AY22663" s="94">
        <v>-3286</v>
      </c>
      <c r="AZ22663" s="94">
        <v>-49</v>
      </c>
      <c r="BA22663" s="94">
        <v>-55</v>
      </c>
      <c r="BB22663" s="94">
        <v>-1387</v>
      </c>
      <c r="BC22663" s="94">
        <v>-56</v>
      </c>
      <c r="BD22663" s="94">
        <v>-30</v>
      </c>
    </row>
    <row r="22664" spans="1:56">
      <c r="A22664" s="85" t="s">
        <v>173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428</v>
      </c>
      <c r="G22664" s="89" t="s">
        <v>429</v>
      </c>
      <c r="H22664" s="94">
        <v>22022</v>
      </c>
      <c r="I22664" s="94">
        <v>22174</v>
      </c>
      <c r="J22664" s="94">
        <v>12437</v>
      </c>
      <c r="K22664" s="94">
        <v>-9738</v>
      </c>
      <c r="O22664" s="94">
        <v>22174</v>
      </c>
      <c r="P22664" s="94">
        <v>12437</v>
      </c>
      <c r="Q22664" s="94">
        <v>-9738</v>
      </c>
      <c r="AS22664" s="94">
        <v>-1048</v>
      </c>
      <c r="AT22664" s="94">
        <v>-655</v>
      </c>
      <c r="AU22664" s="94">
        <v>-2594</v>
      </c>
      <c r="AW22664" s="94">
        <v>-15</v>
      </c>
      <c r="AX22664" s="94">
        <v>-315</v>
      </c>
      <c r="AY22664" s="94">
        <v>-3458</v>
      </c>
      <c r="AZ22664" s="94">
        <v>-50</v>
      </c>
      <c r="BA22664" s="94">
        <v>-54</v>
      </c>
      <c r="BB22664" s="94">
        <v>-1453</v>
      </c>
      <c r="BC22664" s="94">
        <v>-60</v>
      </c>
      <c r="BD22664" s="94">
        <v>-40</v>
      </c>
    </row>
    <row r="22665" spans="1:56">
      <c r="A22665" s="85" t="s">
        <v>173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428</v>
      </c>
      <c r="G22665" s="89" t="s">
        <v>429</v>
      </c>
      <c r="H22665" s="94">
        <v>24663</v>
      </c>
      <c r="I22665" s="94">
        <v>24844</v>
      </c>
      <c r="J22665" s="94">
        <v>14570</v>
      </c>
      <c r="K22665" s="94">
        <v>-10274</v>
      </c>
      <c r="O22665" s="94">
        <v>24844</v>
      </c>
      <c r="P22665" s="94">
        <v>14570</v>
      </c>
      <c r="Q22665" s="94">
        <v>-10274</v>
      </c>
      <c r="AS22665" s="94">
        <v>-1109</v>
      </c>
      <c r="AT22665" s="94">
        <v>-808</v>
      </c>
      <c r="AU22665" s="94">
        <v>-2591</v>
      </c>
      <c r="AW22665" s="94">
        <v>0</v>
      </c>
      <c r="AX22665" s="94">
        <v>-297</v>
      </c>
      <c r="AY22665" s="94">
        <v>-3718</v>
      </c>
      <c r="AZ22665" s="94">
        <v>-23</v>
      </c>
      <c r="BA22665" s="94">
        <v>-54</v>
      </c>
      <c r="BB22665" s="94">
        <v>-1566</v>
      </c>
      <c r="BC22665" s="94">
        <v>-10</v>
      </c>
      <c r="BD22665" s="94">
        <v>-99</v>
      </c>
    </row>
    <row r="22666" spans="1:56">
      <c r="A22666" s="85" t="s">
        <v>173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428</v>
      </c>
      <c r="G22666" s="89" t="s">
        <v>429</v>
      </c>
      <c r="H22666" s="94">
        <v>25684</v>
      </c>
      <c r="I22666" s="94">
        <v>26120</v>
      </c>
      <c r="J22666" s="94">
        <v>15552</v>
      </c>
      <c r="K22666" s="94">
        <v>-10567</v>
      </c>
      <c r="O22666" s="94">
        <v>26120</v>
      </c>
      <c r="P22666" s="94">
        <v>15552</v>
      </c>
      <c r="Q22666" s="94">
        <v>-10567</v>
      </c>
      <c r="AS22666" s="94">
        <v>-1198</v>
      </c>
      <c r="AT22666" s="94">
        <v>-855</v>
      </c>
      <c r="AU22666" s="94">
        <v>-2681</v>
      </c>
      <c r="AW22666" s="94">
        <v>12</v>
      </c>
      <c r="AX22666" s="94">
        <v>-265</v>
      </c>
      <c r="AY22666" s="94">
        <v>-3937</v>
      </c>
      <c r="AZ22666" s="94">
        <v>-60</v>
      </c>
      <c r="BA22666" s="94">
        <v>-54</v>
      </c>
      <c r="BB22666" s="94">
        <v>-1501</v>
      </c>
      <c r="BC22666" s="94">
        <v>15</v>
      </c>
      <c r="BD22666" s="94">
        <v>-64</v>
      </c>
    </row>
    <row r="22667" spans="1:56">
      <c r="A22667" s="85" t="s">
        <v>173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428</v>
      </c>
      <c r="G22667" s="89" t="s">
        <v>429</v>
      </c>
      <c r="H22667" s="94">
        <v>25359</v>
      </c>
      <c r="I22667" s="94">
        <v>25788</v>
      </c>
      <c r="J22667" s="94">
        <v>16485</v>
      </c>
      <c r="K22667" s="94">
        <v>-9304</v>
      </c>
      <c r="O22667" s="94">
        <v>25788</v>
      </c>
      <c r="P22667" s="94">
        <v>16485</v>
      </c>
      <c r="Q22667" s="94">
        <v>-9304</v>
      </c>
      <c r="AS22667" s="94">
        <v>-1105</v>
      </c>
      <c r="AT22667" s="94">
        <v>-705</v>
      </c>
      <c r="AU22667" s="94">
        <v>-2572</v>
      </c>
      <c r="AW22667" s="94">
        <v>10</v>
      </c>
      <c r="AX22667" s="94">
        <v>-332</v>
      </c>
      <c r="AY22667" s="94">
        <v>-3544</v>
      </c>
      <c r="AZ22667" s="94">
        <v>-64</v>
      </c>
      <c r="BA22667" s="94">
        <v>-47</v>
      </c>
      <c r="BB22667" s="94">
        <v>-1073</v>
      </c>
      <c r="BC22667" s="94">
        <v>49</v>
      </c>
      <c r="BD22667" s="94">
        <v>36</v>
      </c>
    </row>
    <row r="22668" spans="1:56">
      <c r="A22668" s="85" t="s">
        <v>173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428</v>
      </c>
      <c r="G22668" s="89" t="s">
        <v>429</v>
      </c>
      <c r="H22668" s="94">
        <v>25007</v>
      </c>
      <c r="I22668" s="94">
        <v>25371</v>
      </c>
      <c r="J22668" s="94">
        <v>16928</v>
      </c>
      <c r="K22668" s="94">
        <v>-8443</v>
      </c>
      <c r="O22668" s="94">
        <v>25371</v>
      </c>
      <c r="P22668" s="94">
        <v>16928</v>
      </c>
      <c r="Q22668" s="94">
        <v>-8443</v>
      </c>
      <c r="AS22668" s="94">
        <v>-1143</v>
      </c>
      <c r="AT22668" s="94">
        <v>-697</v>
      </c>
      <c r="AU22668" s="94">
        <v>-2591</v>
      </c>
      <c r="AW22668" s="94">
        <v>16</v>
      </c>
      <c r="AX22668" s="94">
        <v>-344</v>
      </c>
      <c r="AY22668" s="94">
        <v>-3028</v>
      </c>
      <c r="AZ22668" s="94">
        <v>-4</v>
      </c>
      <c r="BA22668" s="94">
        <v>-46</v>
      </c>
      <c r="BB22668" s="94">
        <v>-914</v>
      </c>
      <c r="BC22668" s="94">
        <v>155</v>
      </c>
      <c r="BD22668" s="94">
        <v>86</v>
      </c>
    </row>
    <row r="22669" spans="1:56">
      <c r="A22669" s="85" t="s">
        <v>173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428</v>
      </c>
      <c r="G22669" s="89" t="s">
        <v>429</v>
      </c>
      <c r="H22669" s="94">
        <v>24773</v>
      </c>
      <c r="I22669" s="94">
        <v>25101</v>
      </c>
      <c r="J22669" s="94">
        <v>17825</v>
      </c>
      <c r="K22669" s="94">
        <v>-7277</v>
      </c>
      <c r="O22669" s="94">
        <v>25101</v>
      </c>
      <c r="P22669" s="94">
        <v>17825</v>
      </c>
      <c r="Q22669" s="94">
        <v>-7277</v>
      </c>
      <c r="AS22669" s="94">
        <v>-1092</v>
      </c>
      <c r="AT22669" s="94">
        <v>-629</v>
      </c>
      <c r="AU22669" s="94">
        <v>-2413</v>
      </c>
      <c r="AW22669" s="94">
        <v>17</v>
      </c>
      <c r="AX22669" s="94">
        <v>-332</v>
      </c>
      <c r="AY22669" s="94">
        <v>-2582</v>
      </c>
      <c r="AZ22669" s="94">
        <v>51</v>
      </c>
      <c r="BA22669" s="94">
        <v>-14</v>
      </c>
      <c r="BB22669" s="94">
        <v>-657</v>
      </c>
      <c r="BC22669" s="94">
        <v>227</v>
      </c>
      <c r="BD22669" s="94">
        <v>86</v>
      </c>
    </row>
    <row r="22670" spans="1:56">
      <c r="A22670" s="85" t="s">
        <v>173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428</v>
      </c>
      <c r="G22670" s="89" t="s">
        <v>429</v>
      </c>
      <c r="H22670" s="94">
        <v>24615</v>
      </c>
      <c r="I22670" s="94">
        <v>24959</v>
      </c>
      <c r="J22670" s="94">
        <v>18261</v>
      </c>
      <c r="K22670" s="94">
        <v>-6699</v>
      </c>
      <c r="O22670" s="94">
        <v>24959</v>
      </c>
      <c r="P22670" s="94">
        <v>18261</v>
      </c>
      <c r="Q22670" s="94">
        <v>-6699</v>
      </c>
      <c r="AS22670" s="94">
        <v>-1037</v>
      </c>
      <c r="AT22670" s="94">
        <v>-541</v>
      </c>
      <c r="AU22670" s="94">
        <v>-2234</v>
      </c>
      <c r="AW22670" s="94">
        <v>9</v>
      </c>
      <c r="AX22670" s="94">
        <v>-328</v>
      </c>
      <c r="AY22670" s="94">
        <v>-2402</v>
      </c>
      <c r="AZ22670" s="94">
        <v>68</v>
      </c>
      <c r="BA22670" s="94">
        <v>-12</v>
      </c>
      <c r="BB22670" s="94">
        <v>-620</v>
      </c>
      <c r="BC22670" s="94">
        <v>237</v>
      </c>
      <c r="BD22670" s="94">
        <v>77</v>
      </c>
    </row>
    <row r="22671" spans="1:56">
      <c r="A22671" s="85" t="s">
        <v>173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428</v>
      </c>
      <c r="G22671" s="89" t="s">
        <v>429</v>
      </c>
      <c r="H22671" s="94">
        <v>24699</v>
      </c>
      <c r="I22671" s="94">
        <v>25023</v>
      </c>
      <c r="J22671" s="94">
        <v>18519</v>
      </c>
      <c r="K22671" s="94">
        <v>-6504</v>
      </c>
      <c r="O22671" s="94">
        <v>25023</v>
      </c>
      <c r="P22671" s="94">
        <v>18519</v>
      </c>
      <c r="Q22671" s="94">
        <v>-6504</v>
      </c>
      <c r="AS22671" s="94">
        <v>-1040</v>
      </c>
      <c r="AT22671" s="94">
        <v>-542</v>
      </c>
      <c r="AU22671" s="94">
        <v>-2250</v>
      </c>
      <c r="AW22671" s="94">
        <v>13</v>
      </c>
      <c r="AX22671" s="94">
        <v>-340</v>
      </c>
      <c r="AY22671" s="94">
        <v>-2332</v>
      </c>
      <c r="AZ22671" s="94">
        <v>79</v>
      </c>
      <c r="BA22671" s="94">
        <v>-12</v>
      </c>
      <c r="BB22671" s="94">
        <v>-496</v>
      </c>
      <c r="BC22671" s="94">
        <v>232</v>
      </c>
      <c r="BD22671" s="94">
        <v>87</v>
      </c>
    </row>
    <row r="22672" spans="1:56">
      <c r="A22672" s="85" t="s">
        <v>173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428</v>
      </c>
      <c r="G22672" s="89" t="s">
        <v>429</v>
      </c>
      <c r="H22672" s="94">
        <v>25086</v>
      </c>
      <c r="I22672" s="94">
        <v>25143</v>
      </c>
      <c r="J22672" s="94">
        <v>18535</v>
      </c>
      <c r="K22672" s="94">
        <v>-6609</v>
      </c>
      <c r="O22672" s="94">
        <v>25143</v>
      </c>
      <c r="P22672" s="94">
        <v>18535</v>
      </c>
      <c r="Q22672" s="94">
        <v>-6609</v>
      </c>
      <c r="AS22672" s="94">
        <v>-1002</v>
      </c>
      <c r="AT22672" s="94">
        <v>-580</v>
      </c>
      <c r="AU22672" s="94">
        <v>-2285</v>
      </c>
      <c r="AW22672" s="94">
        <v>97</v>
      </c>
      <c r="AX22672" s="94">
        <v>-326</v>
      </c>
      <c r="AY22672" s="94">
        <v>-2421</v>
      </c>
      <c r="AZ22672" s="94">
        <v>72</v>
      </c>
      <c r="BA22672" s="94">
        <v>-13</v>
      </c>
      <c r="BB22672" s="94">
        <v>-548</v>
      </c>
      <c r="BC22672" s="94">
        <v>210</v>
      </c>
      <c r="BD22672" s="94">
        <v>93</v>
      </c>
    </row>
    <row r="22673" spans="1:56">
      <c r="A22673" s="85" t="s">
        <v>173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428</v>
      </c>
      <c r="G22673" s="89" t="s">
        <v>429</v>
      </c>
      <c r="H22673" s="94">
        <v>25478</v>
      </c>
      <c r="I22673" s="94">
        <v>25461</v>
      </c>
      <c r="J22673" s="94">
        <v>18521</v>
      </c>
      <c r="K22673" s="94">
        <v>-6940</v>
      </c>
      <c r="O22673" s="94">
        <v>25461</v>
      </c>
      <c r="P22673" s="94">
        <v>18521</v>
      </c>
      <c r="Q22673" s="94">
        <v>-6940</v>
      </c>
      <c r="AS22673" s="94">
        <v>-986</v>
      </c>
      <c r="AT22673" s="94">
        <v>-616</v>
      </c>
      <c r="AU22673" s="94">
        <v>-2337</v>
      </c>
      <c r="AW22673" s="94">
        <v>15</v>
      </c>
      <c r="AX22673" s="94">
        <v>-303</v>
      </c>
      <c r="AY22673" s="94">
        <v>-2438</v>
      </c>
      <c r="AZ22673" s="94">
        <v>57</v>
      </c>
      <c r="BA22673" s="94">
        <v>-16</v>
      </c>
      <c r="BB22673" s="94">
        <v>-691</v>
      </c>
      <c r="BC22673" s="94">
        <v>203</v>
      </c>
      <c r="BD22673" s="94">
        <v>78</v>
      </c>
    </row>
    <row r="22674" spans="1:56">
      <c r="A22674" s="85" t="s">
        <v>173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428</v>
      </c>
      <c r="G22674" s="89" t="s">
        <v>429</v>
      </c>
      <c r="H22674" s="94">
        <v>25957</v>
      </c>
      <c r="I22674" s="94">
        <v>25405</v>
      </c>
      <c r="J22674" s="94">
        <v>17717</v>
      </c>
      <c r="K22674" s="94">
        <v>-7689</v>
      </c>
      <c r="O22674" s="94">
        <v>25405</v>
      </c>
      <c r="P22674" s="94">
        <v>17717</v>
      </c>
      <c r="Q22674" s="94">
        <v>-7689</v>
      </c>
      <c r="AS22674" s="94">
        <v>-965</v>
      </c>
      <c r="AT22674" s="94">
        <v>-565</v>
      </c>
      <c r="AU22674" s="94">
        <v>-2260</v>
      </c>
      <c r="AW22674" s="94">
        <v>7</v>
      </c>
      <c r="AX22674" s="94">
        <v>-270</v>
      </c>
      <c r="AY22674" s="94">
        <v>-2907</v>
      </c>
      <c r="AZ22674" s="94">
        <v>40</v>
      </c>
      <c r="BA22674" s="94">
        <v>-49</v>
      </c>
      <c r="BB22674" s="94">
        <v>-975</v>
      </c>
      <c r="BC22674" s="94">
        <v>155</v>
      </c>
      <c r="BD22674" s="94">
        <v>46</v>
      </c>
    </row>
    <row r="22675" spans="1:56">
      <c r="A22675" s="85" t="s">
        <v>173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428</v>
      </c>
      <c r="G22675" s="89" t="s">
        <v>429</v>
      </c>
      <c r="H22675" s="94">
        <v>26780</v>
      </c>
      <c r="I22675" s="94">
        <v>26164</v>
      </c>
      <c r="J22675" s="94">
        <v>16557</v>
      </c>
      <c r="K22675" s="94">
        <v>-9607</v>
      </c>
      <c r="O22675" s="94">
        <v>26164</v>
      </c>
      <c r="P22675" s="94">
        <v>16557</v>
      </c>
      <c r="Q22675" s="94">
        <v>-9607</v>
      </c>
      <c r="AS22675" s="94">
        <v>-1064</v>
      </c>
      <c r="AT22675" s="94">
        <v>-832</v>
      </c>
      <c r="AU22675" s="94">
        <v>-2627</v>
      </c>
      <c r="AW22675" s="94">
        <v>0</v>
      </c>
      <c r="AX22675" s="94">
        <v>-214</v>
      </c>
      <c r="AY22675" s="94">
        <v>-3348</v>
      </c>
      <c r="AZ22675" s="94">
        <v>45</v>
      </c>
      <c r="BA22675" s="94">
        <v>-70</v>
      </c>
      <c r="BB22675" s="94">
        <v>-1460</v>
      </c>
      <c r="BC22675" s="94">
        <v>1</v>
      </c>
      <c r="BD22675" s="94">
        <v>-42</v>
      </c>
    </row>
    <row r="22676" spans="1:56">
      <c r="A22676" s="85" t="s">
        <v>173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428</v>
      </c>
      <c r="G22676" s="89" t="s">
        <v>429</v>
      </c>
      <c r="H22676" s="94">
        <v>28278</v>
      </c>
      <c r="I22676" s="94">
        <v>28037</v>
      </c>
      <c r="J22676" s="94">
        <v>17181</v>
      </c>
      <c r="K22676" s="94">
        <v>-10856</v>
      </c>
      <c r="O22676" s="94">
        <v>28037</v>
      </c>
      <c r="P22676" s="94">
        <v>17181</v>
      </c>
      <c r="Q22676" s="94">
        <v>-10856</v>
      </c>
      <c r="AS22676" s="94">
        <v>-1102</v>
      </c>
      <c r="AT22676" s="94">
        <v>-1120</v>
      </c>
      <c r="AU22676" s="94">
        <v>-2527</v>
      </c>
      <c r="AW22676" s="94">
        <v>6</v>
      </c>
      <c r="AX22676" s="94">
        <v>-188</v>
      </c>
      <c r="AY22676" s="94">
        <v>-4005</v>
      </c>
      <c r="AZ22676" s="94">
        <v>34</v>
      </c>
      <c r="BA22676" s="94">
        <v>-65</v>
      </c>
      <c r="BB22676" s="94">
        <v>-1657</v>
      </c>
      <c r="BC22676" s="94">
        <v>-30</v>
      </c>
      <c r="BD22676" s="94">
        <v>-205</v>
      </c>
    </row>
    <row r="22677" spans="1:56">
      <c r="A22677" s="85" t="s">
        <v>173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428</v>
      </c>
      <c r="G22677" s="89" t="s">
        <v>429</v>
      </c>
      <c r="H22677" s="94">
        <v>29194</v>
      </c>
      <c r="I22677" s="94">
        <v>28732</v>
      </c>
      <c r="J22677" s="94">
        <v>17670</v>
      </c>
      <c r="K22677" s="94">
        <v>-11061</v>
      </c>
      <c r="O22677" s="94">
        <v>28732</v>
      </c>
      <c r="P22677" s="94">
        <v>17670</v>
      </c>
      <c r="Q22677" s="94">
        <v>-11061</v>
      </c>
      <c r="AS22677" s="94">
        <v>-1152</v>
      </c>
      <c r="AT22677" s="94">
        <v>-1209</v>
      </c>
      <c r="AU22677" s="94">
        <v>-2575</v>
      </c>
      <c r="AW22677" s="94">
        <v>16</v>
      </c>
      <c r="AX22677" s="94">
        <v>-200</v>
      </c>
      <c r="AY22677" s="94">
        <v>-4040</v>
      </c>
      <c r="AZ22677" s="94">
        <v>18</v>
      </c>
      <c r="BA22677" s="94">
        <v>-66</v>
      </c>
      <c r="BB22677" s="94">
        <v>-1671</v>
      </c>
      <c r="BC22677" s="94">
        <v>-14</v>
      </c>
      <c r="BD22677" s="94">
        <v>-166</v>
      </c>
    </row>
    <row r="22678" spans="1:56">
      <c r="A22678" s="85" t="s">
        <v>173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428</v>
      </c>
      <c r="G22678" s="89" t="s">
        <v>429</v>
      </c>
      <c r="H22678" s="94">
        <v>28597</v>
      </c>
      <c r="I22678" s="94">
        <v>28142</v>
      </c>
      <c r="J22678" s="94">
        <v>17273</v>
      </c>
      <c r="K22678" s="94">
        <v>-10869</v>
      </c>
      <c r="O22678" s="94">
        <v>28142</v>
      </c>
      <c r="P22678" s="94">
        <v>17273</v>
      </c>
      <c r="Q22678" s="94">
        <v>-10869</v>
      </c>
      <c r="AS22678" s="94">
        <v>-1158</v>
      </c>
      <c r="AT22678" s="94">
        <v>-1086</v>
      </c>
      <c r="AU22678" s="94">
        <v>-2617</v>
      </c>
      <c r="AW22678" s="94">
        <v>19</v>
      </c>
      <c r="AX22678" s="94">
        <v>-216</v>
      </c>
      <c r="AY22678" s="94">
        <v>-3880</v>
      </c>
      <c r="AZ22678" s="94">
        <v>11</v>
      </c>
      <c r="BA22678" s="94">
        <v>-66</v>
      </c>
      <c r="BB22678" s="94">
        <v>-1656</v>
      </c>
      <c r="BC22678" s="94">
        <v>-48</v>
      </c>
      <c r="BD22678" s="94">
        <v>-176</v>
      </c>
    </row>
    <row r="22679" spans="1:56">
      <c r="A22679" s="85" t="s">
        <v>173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428</v>
      </c>
      <c r="G22679" s="89" t="s">
        <v>429</v>
      </c>
      <c r="H22679" s="94">
        <v>27538</v>
      </c>
      <c r="I22679" s="94">
        <v>27257</v>
      </c>
      <c r="J22679" s="94">
        <v>17043</v>
      </c>
      <c r="K22679" s="94">
        <v>-10215</v>
      </c>
      <c r="O22679" s="94">
        <v>27257</v>
      </c>
      <c r="P22679" s="94">
        <v>17043</v>
      </c>
      <c r="Q22679" s="94">
        <v>-10215</v>
      </c>
      <c r="AS22679" s="94">
        <v>-1136</v>
      </c>
      <c r="AT22679" s="94">
        <v>-739</v>
      </c>
      <c r="AU22679" s="94">
        <v>-2449</v>
      </c>
      <c r="AW22679" s="94">
        <v>14</v>
      </c>
      <c r="AX22679" s="94">
        <v>-216</v>
      </c>
      <c r="AY22679" s="94">
        <v>-3840</v>
      </c>
      <c r="AZ22679" s="94">
        <v>8</v>
      </c>
      <c r="BA22679" s="94">
        <v>-67</v>
      </c>
      <c r="BB22679" s="94">
        <v>-1633</v>
      </c>
      <c r="BC22679" s="94">
        <v>-11</v>
      </c>
      <c r="BD22679" s="94">
        <v>-145</v>
      </c>
    </row>
    <row r="22680" spans="1:56">
      <c r="A22680" s="85" t="s">
        <v>173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428</v>
      </c>
      <c r="G22680" s="89" t="s">
        <v>429</v>
      </c>
      <c r="H22680" s="94">
        <v>25949</v>
      </c>
      <c r="I22680" s="94">
        <v>25822</v>
      </c>
      <c r="J22680" s="94">
        <v>15924</v>
      </c>
      <c r="K22680" s="94">
        <v>-9898</v>
      </c>
      <c r="O22680" s="94">
        <v>25822</v>
      </c>
      <c r="P22680" s="94">
        <v>15924</v>
      </c>
      <c r="Q22680" s="94">
        <v>-9898</v>
      </c>
      <c r="AS22680" s="94">
        <v>-1151</v>
      </c>
      <c r="AT22680" s="94">
        <v>-720</v>
      </c>
      <c r="AU22680" s="94">
        <v>-2500</v>
      </c>
      <c r="AW22680" s="94">
        <v>10</v>
      </c>
      <c r="AX22680" s="94">
        <v>-219</v>
      </c>
      <c r="AY22680" s="94">
        <v>-3546</v>
      </c>
      <c r="AZ22680" s="94">
        <v>-11</v>
      </c>
      <c r="BA22680" s="94">
        <v>-66</v>
      </c>
      <c r="BB22680" s="94">
        <v>-1627</v>
      </c>
      <c r="BC22680" s="94">
        <v>-29</v>
      </c>
      <c r="BD22680" s="94">
        <v>-44</v>
      </c>
    </row>
    <row r="22681" spans="1:56">
      <c r="A22681" s="85" t="s">
        <v>173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428</v>
      </c>
      <c r="G22681" s="89" t="s">
        <v>429</v>
      </c>
      <c r="H22681" s="94">
        <v>23869</v>
      </c>
      <c r="I22681" s="94">
        <v>23888</v>
      </c>
      <c r="J22681" s="94">
        <v>14264</v>
      </c>
      <c r="K22681" s="94">
        <v>-9624</v>
      </c>
      <c r="O22681" s="94">
        <v>23888</v>
      </c>
      <c r="P22681" s="94">
        <v>14264</v>
      </c>
      <c r="Q22681" s="94">
        <v>-9624</v>
      </c>
      <c r="AS22681" s="94">
        <v>-1107</v>
      </c>
      <c r="AT22681" s="94">
        <v>-644</v>
      </c>
      <c r="AU22681" s="94">
        <v>-2376</v>
      </c>
      <c r="AW22681" s="94">
        <v>1</v>
      </c>
      <c r="AX22681" s="94">
        <v>-261</v>
      </c>
      <c r="AY22681" s="94">
        <v>-3538</v>
      </c>
      <c r="AZ22681" s="94">
        <v>-37</v>
      </c>
      <c r="BA22681" s="94">
        <v>-68</v>
      </c>
      <c r="BB22681" s="94">
        <v>-1535</v>
      </c>
      <c r="BC22681" s="94">
        <v>-71</v>
      </c>
      <c r="BD22681" s="94">
        <v>7</v>
      </c>
    </row>
    <row r="22682" spans="1:56">
      <c r="A22682" s="85" t="s">
        <v>173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428</v>
      </c>
      <c r="G22682" s="89" t="s">
        <v>429</v>
      </c>
      <c r="H22682" s="94">
        <v>22178</v>
      </c>
      <c r="I22682" s="94">
        <v>22233</v>
      </c>
      <c r="J22682" s="94">
        <v>12856</v>
      </c>
      <c r="K22682" s="94">
        <v>-9377</v>
      </c>
      <c r="O22682" s="94">
        <v>22233</v>
      </c>
      <c r="P22682" s="94">
        <v>12856</v>
      </c>
      <c r="Q22682" s="94">
        <v>-9377</v>
      </c>
      <c r="AS22682" s="94">
        <v>-1090</v>
      </c>
      <c r="AT22682" s="94">
        <v>-658</v>
      </c>
      <c r="AU22682" s="94">
        <v>-2394</v>
      </c>
      <c r="AW22682" s="94">
        <v>4</v>
      </c>
      <c r="AX22682" s="94">
        <v>-305</v>
      </c>
      <c r="AY22682" s="94">
        <v>-3290</v>
      </c>
      <c r="AZ22682" s="94">
        <v>-54</v>
      </c>
      <c r="BA22682" s="94">
        <v>-67</v>
      </c>
      <c r="BB22682" s="94">
        <v>-1506</v>
      </c>
      <c r="BC22682" s="94">
        <v>-31</v>
      </c>
      <c r="BD22682" s="94">
        <v>19</v>
      </c>
    </row>
    <row r="22683" spans="1:56">
      <c r="A22683" s="85" t="s">
        <v>173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428</v>
      </c>
      <c r="G22683" s="89" t="s">
        <v>429</v>
      </c>
      <c r="H22683" s="94">
        <v>20647</v>
      </c>
      <c r="I22683" s="94">
        <v>21282</v>
      </c>
      <c r="J22683" s="94">
        <v>11703</v>
      </c>
      <c r="K22683" s="94">
        <v>-9579</v>
      </c>
      <c r="O22683" s="94">
        <v>21282</v>
      </c>
      <c r="P22683" s="94">
        <v>11703</v>
      </c>
      <c r="Q22683" s="94">
        <v>-9579</v>
      </c>
      <c r="AS22683" s="94">
        <v>-1012</v>
      </c>
      <c r="AT22683" s="94">
        <v>-736</v>
      </c>
      <c r="AU22683" s="94">
        <v>-2667</v>
      </c>
      <c r="AW22683" s="94">
        <v>-50</v>
      </c>
      <c r="AX22683" s="94">
        <v>-324</v>
      </c>
      <c r="AY22683" s="94">
        <v>-3241</v>
      </c>
      <c r="AZ22683" s="94">
        <v>-64</v>
      </c>
      <c r="BA22683" s="94">
        <v>-68</v>
      </c>
      <c r="BB22683" s="94">
        <v>-1436</v>
      </c>
      <c r="BC22683" s="94">
        <v>-5</v>
      </c>
      <c r="BD22683" s="94">
        <v>16</v>
      </c>
    </row>
    <row r="22684" spans="1:56">
      <c r="A22684" s="85" t="s">
        <v>173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428</v>
      </c>
      <c r="G22684" s="89" t="s">
        <v>429</v>
      </c>
      <c r="H22684" s="94">
        <v>20053</v>
      </c>
      <c r="I22684" s="94">
        <v>20887</v>
      </c>
      <c r="J22684" s="94">
        <v>11534</v>
      </c>
      <c r="K22684" s="94">
        <v>-9352</v>
      </c>
      <c r="O22684" s="94">
        <v>20887</v>
      </c>
      <c r="P22684" s="94">
        <v>11534</v>
      </c>
      <c r="Q22684" s="94">
        <v>-9352</v>
      </c>
      <c r="AS22684" s="94">
        <v>-984</v>
      </c>
      <c r="AT22684" s="94">
        <v>-665</v>
      </c>
      <c r="AU22684" s="94">
        <v>-2662</v>
      </c>
      <c r="AW22684" s="94">
        <v>-66</v>
      </c>
      <c r="AX22684" s="94">
        <v>-329</v>
      </c>
      <c r="AY22684" s="94">
        <v>-3138</v>
      </c>
      <c r="AZ22684" s="94">
        <v>-69</v>
      </c>
      <c r="BA22684" s="94">
        <v>-68</v>
      </c>
      <c r="BB22684" s="94">
        <v>-1381</v>
      </c>
      <c r="BC22684" s="94">
        <v>-8</v>
      </c>
      <c r="BD22684" s="94">
        <v>20</v>
      </c>
    </row>
    <row r="22685" spans="1:56">
      <c r="A22685" s="85" t="s">
        <v>173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428</v>
      </c>
      <c r="G22685" s="89" t="s">
        <v>429</v>
      </c>
      <c r="H22685" s="94">
        <v>19655</v>
      </c>
      <c r="I22685" s="94">
        <v>20486</v>
      </c>
      <c r="J22685" s="94">
        <v>11325</v>
      </c>
      <c r="K22685" s="94">
        <v>-9161</v>
      </c>
      <c r="O22685" s="94">
        <v>20486</v>
      </c>
      <c r="P22685" s="94">
        <v>11325</v>
      </c>
      <c r="Q22685" s="94">
        <v>-9161</v>
      </c>
      <c r="AS22685" s="94">
        <v>-960</v>
      </c>
      <c r="AT22685" s="94">
        <v>-656</v>
      </c>
      <c r="AU22685" s="94">
        <v>-2629</v>
      </c>
      <c r="AW22685" s="94">
        <v>-97</v>
      </c>
      <c r="AX22685" s="94">
        <v>-335</v>
      </c>
      <c r="AY22685" s="94">
        <v>-3009</v>
      </c>
      <c r="AZ22685" s="94">
        <v>-68</v>
      </c>
      <c r="BA22685" s="94">
        <v>-67</v>
      </c>
      <c r="BB22685" s="94">
        <v>-1345</v>
      </c>
      <c r="BC22685" s="94">
        <v>-11</v>
      </c>
      <c r="BD22685" s="94">
        <v>18</v>
      </c>
    </row>
    <row r="22686" spans="1:56">
      <c r="A22686" s="85" t="s">
        <v>173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428</v>
      </c>
      <c r="G22686" s="89" t="s">
        <v>429</v>
      </c>
      <c r="H22686" s="94">
        <v>19659</v>
      </c>
      <c r="I22686" s="94">
        <v>20466</v>
      </c>
      <c r="J22686" s="94">
        <v>11428</v>
      </c>
      <c r="K22686" s="94">
        <v>-9038</v>
      </c>
      <c r="O22686" s="94">
        <v>20466</v>
      </c>
      <c r="P22686" s="94">
        <v>11428</v>
      </c>
      <c r="Q22686" s="94">
        <v>-9038</v>
      </c>
      <c r="AS22686" s="94">
        <v>-929</v>
      </c>
      <c r="AT22686" s="94">
        <v>-672</v>
      </c>
      <c r="AU22686" s="94">
        <v>-2604</v>
      </c>
      <c r="AW22686" s="94">
        <v>-105</v>
      </c>
      <c r="AX22686" s="94">
        <v>-336</v>
      </c>
      <c r="AY22686" s="94">
        <v>-2957</v>
      </c>
      <c r="AZ22686" s="94">
        <v>-68</v>
      </c>
      <c r="BA22686" s="94">
        <v>-67</v>
      </c>
      <c r="BB22686" s="94">
        <v>-1305</v>
      </c>
      <c r="BC22686" s="94">
        <v>-18</v>
      </c>
      <c r="BD22686" s="94">
        <v>25</v>
      </c>
    </row>
    <row r="22687" spans="1:56">
      <c r="A22687" s="85" t="s">
        <v>173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428</v>
      </c>
      <c r="G22687" s="89" t="s">
        <v>429</v>
      </c>
      <c r="H22687" s="94">
        <v>20313</v>
      </c>
      <c r="I22687" s="94">
        <v>21011</v>
      </c>
      <c r="J22687" s="94">
        <v>11708</v>
      </c>
      <c r="K22687" s="94">
        <v>-9303</v>
      </c>
      <c r="O22687" s="94">
        <v>21011</v>
      </c>
      <c r="P22687" s="94">
        <v>11708</v>
      </c>
      <c r="Q22687" s="94">
        <v>-9303</v>
      </c>
      <c r="AS22687" s="94">
        <v>-915</v>
      </c>
      <c r="AT22687" s="94">
        <v>-686</v>
      </c>
      <c r="AU22687" s="94">
        <v>-2630</v>
      </c>
      <c r="AW22687" s="94">
        <v>-88</v>
      </c>
      <c r="AX22687" s="94">
        <v>-324</v>
      </c>
      <c r="AY22687" s="94">
        <v>-3220</v>
      </c>
      <c r="AZ22687" s="94">
        <v>-63</v>
      </c>
      <c r="BA22687" s="94">
        <v>-67</v>
      </c>
      <c r="BB22687" s="94">
        <v>-1324</v>
      </c>
      <c r="BC22687" s="94">
        <v>-19</v>
      </c>
      <c r="BD22687" s="94">
        <v>31</v>
      </c>
    </row>
    <row r="22688" spans="1:56">
      <c r="A22688" s="85" t="s">
        <v>173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428</v>
      </c>
      <c r="G22688" s="89" t="s">
        <v>429</v>
      </c>
      <c r="H22688" s="94">
        <v>21970</v>
      </c>
      <c r="I22688" s="94">
        <v>22498</v>
      </c>
      <c r="J22688" s="94">
        <v>12951</v>
      </c>
      <c r="K22688" s="94">
        <v>-9547</v>
      </c>
      <c r="O22688" s="94">
        <v>22498</v>
      </c>
      <c r="P22688" s="94">
        <v>12951</v>
      </c>
      <c r="Q22688" s="94">
        <v>-9547</v>
      </c>
      <c r="AS22688" s="94">
        <v>-986</v>
      </c>
      <c r="AT22688" s="94">
        <v>-703</v>
      </c>
      <c r="AU22688" s="94">
        <v>-2515</v>
      </c>
      <c r="AW22688" s="94">
        <v>-71</v>
      </c>
      <c r="AX22688" s="94">
        <v>-333</v>
      </c>
      <c r="AY22688" s="94">
        <v>-3470</v>
      </c>
      <c r="AZ22688" s="94">
        <v>-47</v>
      </c>
      <c r="BA22688" s="94">
        <v>-65</v>
      </c>
      <c r="BB22688" s="94">
        <v>-1391</v>
      </c>
      <c r="BC22688" s="94">
        <v>13</v>
      </c>
      <c r="BD22688" s="94">
        <v>14</v>
      </c>
    </row>
    <row r="22689" spans="1:56">
      <c r="A22689" s="85" t="s">
        <v>173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428</v>
      </c>
      <c r="G22689" s="89" t="s">
        <v>429</v>
      </c>
      <c r="H22689" s="94">
        <v>24677</v>
      </c>
      <c r="I22689" s="94">
        <v>25076</v>
      </c>
      <c r="J22689" s="94">
        <v>14927</v>
      </c>
      <c r="K22689" s="94">
        <v>-10149</v>
      </c>
      <c r="O22689" s="94">
        <v>25076</v>
      </c>
      <c r="P22689" s="94">
        <v>14927</v>
      </c>
      <c r="Q22689" s="94">
        <v>-10149</v>
      </c>
      <c r="AS22689" s="94">
        <v>-1072</v>
      </c>
      <c r="AT22689" s="94">
        <v>-896</v>
      </c>
      <c r="AU22689" s="94">
        <v>-2513</v>
      </c>
      <c r="AW22689" s="94">
        <v>-13</v>
      </c>
      <c r="AX22689" s="94">
        <v>-287</v>
      </c>
      <c r="AY22689" s="94">
        <v>-3780</v>
      </c>
      <c r="AZ22689" s="94">
        <v>-39</v>
      </c>
      <c r="BA22689" s="94">
        <v>-64</v>
      </c>
      <c r="BB22689" s="94">
        <v>-1537</v>
      </c>
      <c r="BC22689" s="94">
        <v>92</v>
      </c>
      <c r="BD22689" s="94">
        <v>-43</v>
      </c>
    </row>
    <row r="22690" spans="1:56">
      <c r="A22690" s="85" t="s">
        <v>173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428</v>
      </c>
      <c r="G22690" s="89" t="s">
        <v>429</v>
      </c>
      <c r="H22690" s="94">
        <v>25623</v>
      </c>
      <c r="I22690" s="94">
        <v>26089</v>
      </c>
      <c r="J22690" s="94">
        <v>16512</v>
      </c>
      <c r="K22690" s="94">
        <v>-9577</v>
      </c>
      <c r="O22690" s="94">
        <v>26089</v>
      </c>
      <c r="P22690" s="94">
        <v>16512</v>
      </c>
      <c r="Q22690" s="94">
        <v>-9577</v>
      </c>
      <c r="AS22690" s="94">
        <v>-1121</v>
      </c>
      <c r="AT22690" s="94">
        <v>-742</v>
      </c>
      <c r="AU22690" s="94">
        <v>-2500</v>
      </c>
      <c r="AW22690" s="94">
        <v>11</v>
      </c>
      <c r="AX22690" s="94">
        <v>-333</v>
      </c>
      <c r="AY22690" s="94">
        <v>-3745</v>
      </c>
      <c r="AZ22690" s="94">
        <v>-50</v>
      </c>
      <c r="BA22690" s="94">
        <v>-64</v>
      </c>
      <c r="BB22690" s="94">
        <v>-1259</v>
      </c>
      <c r="BC22690" s="94">
        <v>190</v>
      </c>
      <c r="BD22690" s="94">
        <v>-2</v>
      </c>
    </row>
    <row r="22691" spans="1:56">
      <c r="A22691" s="85" t="s">
        <v>173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428</v>
      </c>
      <c r="G22691" s="89" t="s">
        <v>429</v>
      </c>
      <c r="H22691" s="94">
        <v>25329</v>
      </c>
      <c r="I22691" s="94">
        <v>25635</v>
      </c>
      <c r="J22691" s="94">
        <v>17857</v>
      </c>
      <c r="K22691" s="94">
        <v>-7778</v>
      </c>
      <c r="O22691" s="94">
        <v>25635</v>
      </c>
      <c r="P22691" s="94">
        <v>17857</v>
      </c>
      <c r="Q22691" s="94">
        <v>-7778</v>
      </c>
      <c r="AS22691" s="94">
        <v>-1106</v>
      </c>
      <c r="AT22691" s="94">
        <v>-629</v>
      </c>
      <c r="AU22691" s="94">
        <v>-2414</v>
      </c>
      <c r="AW22691" s="94">
        <v>16</v>
      </c>
      <c r="AX22691" s="94">
        <v>-428</v>
      </c>
      <c r="AY22691" s="94">
        <v>-2951</v>
      </c>
      <c r="AZ22691" s="94">
        <v>-16</v>
      </c>
      <c r="BA22691" s="94">
        <v>-51</v>
      </c>
      <c r="BB22691" s="94">
        <v>-721</v>
      </c>
      <c r="BC22691" s="94">
        <v>301</v>
      </c>
      <c r="BD22691" s="94">
        <v>115</v>
      </c>
    </row>
    <row r="22692" spans="1:56">
      <c r="A22692" s="85" t="s">
        <v>173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428</v>
      </c>
      <c r="G22692" s="89" t="s">
        <v>429</v>
      </c>
      <c r="H22692" s="94">
        <v>24871</v>
      </c>
      <c r="I22692" s="94">
        <v>24885</v>
      </c>
      <c r="J22692" s="94">
        <v>18727</v>
      </c>
      <c r="K22692" s="94">
        <v>-6159</v>
      </c>
      <c r="O22692" s="94">
        <v>24885</v>
      </c>
      <c r="P22692" s="94">
        <v>18727</v>
      </c>
      <c r="Q22692" s="94">
        <v>-6159</v>
      </c>
      <c r="AS22692" s="94">
        <v>-969</v>
      </c>
      <c r="AT22692" s="94">
        <v>-495</v>
      </c>
      <c r="AU22692" s="94">
        <v>-2082</v>
      </c>
      <c r="AW22692" s="94">
        <v>15</v>
      </c>
      <c r="AX22692" s="94">
        <v>-439</v>
      </c>
      <c r="AY22692" s="94">
        <v>-2463</v>
      </c>
      <c r="AZ22692" s="94">
        <v>61</v>
      </c>
      <c r="BA22692" s="94">
        <v>-44</v>
      </c>
      <c r="BB22692" s="94">
        <v>-401</v>
      </c>
      <c r="BC22692" s="94">
        <v>393</v>
      </c>
      <c r="BD22692" s="94">
        <v>169</v>
      </c>
    </row>
    <row r="22693" spans="1:56">
      <c r="A22693" s="85" t="s">
        <v>173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428</v>
      </c>
      <c r="G22693" s="89" t="s">
        <v>429</v>
      </c>
      <c r="H22693" s="94">
        <v>24636</v>
      </c>
      <c r="I22693" s="94">
        <v>24566</v>
      </c>
      <c r="J22693" s="94">
        <v>19236</v>
      </c>
      <c r="K22693" s="94">
        <v>-5330</v>
      </c>
      <c r="O22693" s="94">
        <v>24566</v>
      </c>
      <c r="P22693" s="94">
        <v>19236</v>
      </c>
      <c r="Q22693" s="94">
        <v>-5330</v>
      </c>
      <c r="AS22693" s="94">
        <v>-946</v>
      </c>
      <c r="AT22693" s="94">
        <v>-425</v>
      </c>
      <c r="AU22693" s="94">
        <v>-1877</v>
      </c>
      <c r="AW22693" s="94">
        <v>62</v>
      </c>
      <c r="AX22693" s="94">
        <v>-419</v>
      </c>
      <c r="AY22693" s="94">
        <v>-2084</v>
      </c>
      <c r="AZ22693" s="94">
        <v>84</v>
      </c>
      <c r="BA22693" s="94">
        <v>-23</v>
      </c>
      <c r="BB22693" s="94">
        <v>-328</v>
      </c>
      <c r="BC22693" s="94">
        <v>403</v>
      </c>
      <c r="BD22693" s="94">
        <v>137</v>
      </c>
    </row>
    <row r="22694" spans="1:56">
      <c r="A22694" s="85" t="s">
        <v>173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428</v>
      </c>
      <c r="G22694" s="89" t="s">
        <v>429</v>
      </c>
      <c r="H22694" s="94">
        <v>24485</v>
      </c>
      <c r="I22694" s="94">
        <v>24711</v>
      </c>
      <c r="J22694" s="94">
        <v>19453</v>
      </c>
      <c r="K22694" s="94">
        <v>-5258</v>
      </c>
      <c r="O22694" s="94">
        <v>24711</v>
      </c>
      <c r="P22694" s="94">
        <v>19453</v>
      </c>
      <c r="Q22694" s="94">
        <v>-5258</v>
      </c>
      <c r="AS22694" s="94">
        <v>-972</v>
      </c>
      <c r="AT22694" s="94">
        <v>-382</v>
      </c>
      <c r="AU22694" s="94">
        <v>-1820</v>
      </c>
      <c r="AW22694" s="94">
        <v>58</v>
      </c>
      <c r="AX22694" s="94">
        <v>-426</v>
      </c>
      <c r="AY22694" s="94">
        <v>-2089</v>
      </c>
      <c r="AZ22694" s="94">
        <v>87</v>
      </c>
      <c r="BA22694" s="94">
        <v>-22</v>
      </c>
      <c r="BB22694" s="94">
        <v>-298</v>
      </c>
      <c r="BC22694" s="94">
        <v>373</v>
      </c>
      <c r="BD22694" s="94">
        <v>145</v>
      </c>
    </row>
    <row r="22695" spans="1:56">
      <c r="A22695" s="85" t="s">
        <v>173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428</v>
      </c>
      <c r="G22695" s="89" t="s">
        <v>429</v>
      </c>
      <c r="H22695" s="94">
        <v>24532</v>
      </c>
      <c r="I22695" s="94">
        <v>24603</v>
      </c>
      <c r="J22695" s="94">
        <v>19397</v>
      </c>
      <c r="K22695" s="94">
        <v>-5207</v>
      </c>
      <c r="O22695" s="94">
        <v>24603</v>
      </c>
      <c r="P22695" s="94">
        <v>19397</v>
      </c>
      <c r="Q22695" s="94">
        <v>-5207</v>
      </c>
      <c r="AS22695" s="94">
        <v>-985</v>
      </c>
      <c r="AT22695" s="94">
        <v>-387</v>
      </c>
      <c r="AU22695" s="94">
        <v>-1754</v>
      </c>
      <c r="AW22695" s="94">
        <v>56</v>
      </c>
      <c r="AX22695" s="94">
        <v>-404</v>
      </c>
      <c r="AY22695" s="94">
        <v>-2077</v>
      </c>
      <c r="AZ22695" s="94">
        <v>95</v>
      </c>
      <c r="BA22695" s="94">
        <v>-22</v>
      </c>
      <c r="BB22695" s="94">
        <v>-319</v>
      </c>
      <c r="BC22695" s="94">
        <v>359</v>
      </c>
      <c r="BD22695" s="94">
        <v>146</v>
      </c>
    </row>
    <row r="22696" spans="1:56">
      <c r="A22696" s="85" t="s">
        <v>173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428</v>
      </c>
      <c r="G22696" s="89" t="s">
        <v>429</v>
      </c>
      <c r="H22696" s="94">
        <v>24901</v>
      </c>
      <c r="I22696" s="94">
        <v>24998</v>
      </c>
      <c r="J22696" s="94">
        <v>19684</v>
      </c>
      <c r="K22696" s="94">
        <v>-5314</v>
      </c>
      <c r="O22696" s="94">
        <v>24998</v>
      </c>
      <c r="P22696" s="94">
        <v>19684</v>
      </c>
      <c r="Q22696" s="94">
        <v>-5314</v>
      </c>
      <c r="AS22696" s="94">
        <v>-987</v>
      </c>
      <c r="AT22696" s="94">
        <v>-424</v>
      </c>
      <c r="AU22696" s="94">
        <v>-1774</v>
      </c>
      <c r="AW22696" s="94">
        <v>56</v>
      </c>
      <c r="AX22696" s="94">
        <v>-419</v>
      </c>
      <c r="AY22696" s="94">
        <v>-2126</v>
      </c>
      <c r="AZ22696" s="94">
        <v>93</v>
      </c>
      <c r="BA22696" s="94">
        <v>-21</v>
      </c>
      <c r="BB22696" s="94">
        <v>-335</v>
      </c>
      <c r="BC22696" s="94">
        <v>355</v>
      </c>
      <c r="BD22696" s="94">
        <v>156</v>
      </c>
    </row>
    <row r="22697" spans="1:56">
      <c r="A22697" s="85" t="s">
        <v>173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428</v>
      </c>
      <c r="G22697" s="89" t="s">
        <v>429</v>
      </c>
      <c r="H22697" s="94">
        <v>25306</v>
      </c>
      <c r="I22697" s="94">
        <v>25443</v>
      </c>
      <c r="J22697" s="94">
        <v>19691</v>
      </c>
      <c r="K22697" s="94">
        <v>-5751</v>
      </c>
      <c r="O22697" s="94">
        <v>25443</v>
      </c>
      <c r="P22697" s="94">
        <v>19691</v>
      </c>
      <c r="Q22697" s="94">
        <v>-5751</v>
      </c>
      <c r="AS22697" s="94">
        <v>-983</v>
      </c>
      <c r="AT22697" s="94">
        <v>-428</v>
      </c>
      <c r="AU22697" s="94">
        <v>-1805</v>
      </c>
      <c r="AW22697" s="94">
        <v>16</v>
      </c>
      <c r="AX22697" s="94">
        <v>-402</v>
      </c>
      <c r="AY22697" s="94">
        <v>-2320</v>
      </c>
      <c r="AZ22697" s="94">
        <v>73</v>
      </c>
      <c r="BA22697" s="94">
        <v>-23</v>
      </c>
      <c r="BB22697" s="94">
        <v>-435</v>
      </c>
      <c r="BC22697" s="94">
        <v>346</v>
      </c>
      <c r="BD22697" s="94">
        <v>104</v>
      </c>
    </row>
    <row r="22698" spans="1:56">
      <c r="A22698" s="85" t="s">
        <v>173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428</v>
      </c>
      <c r="G22698" s="89" t="s">
        <v>429</v>
      </c>
      <c r="H22698" s="94">
        <v>25846</v>
      </c>
      <c r="I22698" s="94">
        <v>25479</v>
      </c>
      <c r="J22698" s="94">
        <v>18598</v>
      </c>
      <c r="K22698" s="94">
        <v>-6882</v>
      </c>
      <c r="O22698" s="94">
        <v>25479</v>
      </c>
      <c r="P22698" s="94">
        <v>18598</v>
      </c>
      <c r="Q22698" s="94">
        <v>-6882</v>
      </c>
      <c r="AS22698" s="94">
        <v>-971</v>
      </c>
      <c r="AT22698" s="94">
        <v>-530</v>
      </c>
      <c r="AU22698" s="94">
        <v>-1963</v>
      </c>
      <c r="AW22698" s="94">
        <v>28</v>
      </c>
      <c r="AX22698" s="94">
        <v>-352</v>
      </c>
      <c r="AY22698" s="94">
        <v>-2765</v>
      </c>
      <c r="AZ22698" s="94">
        <v>67</v>
      </c>
      <c r="BA22698" s="94">
        <v>-53</v>
      </c>
      <c r="BB22698" s="94">
        <v>-747</v>
      </c>
      <c r="BC22698" s="94">
        <v>283</v>
      </c>
      <c r="BD22698" s="94">
        <v>35</v>
      </c>
    </row>
    <row r="22699" spans="1:56">
      <c r="A22699" s="85" t="s">
        <v>173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428</v>
      </c>
      <c r="G22699" s="89" t="s">
        <v>429</v>
      </c>
      <c r="H22699" s="94">
        <v>26759</v>
      </c>
      <c r="I22699" s="94">
        <v>25962</v>
      </c>
      <c r="J22699" s="94">
        <v>16744</v>
      </c>
      <c r="K22699" s="94">
        <v>-9218</v>
      </c>
      <c r="O22699" s="94">
        <v>25962</v>
      </c>
      <c r="P22699" s="94">
        <v>16744</v>
      </c>
      <c r="Q22699" s="94">
        <v>-9218</v>
      </c>
      <c r="AS22699" s="94">
        <v>-1082</v>
      </c>
      <c r="AT22699" s="94">
        <v>-738</v>
      </c>
      <c r="AU22699" s="94">
        <v>-2397</v>
      </c>
      <c r="AW22699" s="94">
        <v>1</v>
      </c>
      <c r="AX22699" s="94">
        <v>-250</v>
      </c>
      <c r="AY22699" s="94">
        <v>-3393</v>
      </c>
      <c r="AZ22699" s="94">
        <v>33</v>
      </c>
      <c r="BA22699" s="94">
        <v>-69</v>
      </c>
      <c r="BB22699" s="94">
        <v>-1365</v>
      </c>
      <c r="BC22699" s="94">
        <v>90</v>
      </c>
      <c r="BD22699" s="94">
        <v>-80</v>
      </c>
    </row>
    <row r="22700" spans="1:56">
      <c r="A22700" s="85" t="s">
        <v>173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428</v>
      </c>
      <c r="G22700" s="89" t="s">
        <v>429</v>
      </c>
      <c r="H22700" s="94">
        <v>28465</v>
      </c>
      <c r="I22700" s="94">
        <v>27622</v>
      </c>
      <c r="J22700" s="94">
        <v>16966</v>
      </c>
      <c r="K22700" s="94">
        <v>-10657</v>
      </c>
      <c r="O22700" s="94">
        <v>27622</v>
      </c>
      <c r="P22700" s="94">
        <v>16966</v>
      </c>
      <c r="Q22700" s="94">
        <v>-10657</v>
      </c>
      <c r="AS22700" s="94">
        <v>-1197</v>
      </c>
      <c r="AT22700" s="94">
        <v>-1070</v>
      </c>
      <c r="AU22700" s="94">
        <v>-2335</v>
      </c>
      <c r="AW22700" s="94">
        <v>68</v>
      </c>
      <c r="AX22700" s="94">
        <v>-204</v>
      </c>
      <c r="AY22700" s="94">
        <v>-4077</v>
      </c>
      <c r="AZ22700" s="94">
        <v>28</v>
      </c>
      <c r="BA22700" s="94">
        <v>-65</v>
      </c>
      <c r="BB22700" s="94">
        <v>-1662</v>
      </c>
      <c r="BC22700" s="94">
        <v>26</v>
      </c>
      <c r="BD22700" s="94">
        <v>-175</v>
      </c>
    </row>
    <row r="22701" spans="1:56">
      <c r="A22701" s="85" t="s">
        <v>173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428</v>
      </c>
      <c r="G22701" s="89" t="s">
        <v>429</v>
      </c>
      <c r="H22701" s="94">
        <v>29233</v>
      </c>
      <c r="I22701" s="94">
        <v>28553</v>
      </c>
      <c r="J22701" s="94">
        <v>17884</v>
      </c>
      <c r="K22701" s="94">
        <v>-10669</v>
      </c>
      <c r="O22701" s="94">
        <v>28553</v>
      </c>
      <c r="P22701" s="94">
        <v>17884</v>
      </c>
      <c r="Q22701" s="94">
        <v>-10669</v>
      </c>
      <c r="AS22701" s="94">
        <v>-1204</v>
      </c>
      <c r="AT22701" s="94">
        <v>-1214</v>
      </c>
      <c r="AU22701" s="94">
        <v>-2284</v>
      </c>
      <c r="AW22701" s="94">
        <v>20</v>
      </c>
      <c r="AX22701" s="94">
        <v>-218</v>
      </c>
      <c r="AY22701" s="94">
        <v>-3978</v>
      </c>
      <c r="AZ22701" s="94">
        <v>17</v>
      </c>
      <c r="BA22701" s="94">
        <v>-63</v>
      </c>
      <c r="BB22701" s="94">
        <v>-1639</v>
      </c>
      <c r="BC22701" s="94">
        <v>42</v>
      </c>
      <c r="BD22701" s="94">
        <v>-142</v>
      </c>
    </row>
    <row r="22702" spans="1:56">
      <c r="A22702" s="85" t="s">
        <v>173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428</v>
      </c>
      <c r="G22702" s="89" t="s">
        <v>429</v>
      </c>
      <c r="H22702" s="94">
        <v>28612</v>
      </c>
      <c r="I22702" s="94">
        <v>27929</v>
      </c>
      <c r="J22702" s="94">
        <v>16963</v>
      </c>
      <c r="K22702" s="94">
        <v>-10966</v>
      </c>
      <c r="O22702" s="94">
        <v>27929</v>
      </c>
      <c r="P22702" s="94">
        <v>16963</v>
      </c>
      <c r="Q22702" s="94">
        <v>-10966</v>
      </c>
      <c r="AS22702" s="94">
        <v>-1261</v>
      </c>
      <c r="AT22702" s="94">
        <v>-1164</v>
      </c>
      <c r="AU22702" s="94">
        <v>-2348</v>
      </c>
      <c r="AW22702" s="94">
        <v>-15</v>
      </c>
      <c r="AX22702" s="94">
        <v>-214</v>
      </c>
      <c r="AY22702" s="94">
        <v>-3999</v>
      </c>
      <c r="AZ22702" s="94">
        <v>-16</v>
      </c>
      <c r="BA22702" s="94">
        <v>-65</v>
      </c>
      <c r="BB22702" s="94">
        <v>-1740</v>
      </c>
      <c r="BC22702" s="94">
        <v>19</v>
      </c>
      <c r="BD22702" s="94">
        <v>-172</v>
      </c>
    </row>
    <row r="22703" spans="1:56">
      <c r="A22703" s="85" t="s">
        <v>173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428</v>
      </c>
      <c r="G22703" s="89" t="s">
        <v>429</v>
      </c>
      <c r="H22703" s="94">
        <v>27578</v>
      </c>
      <c r="I22703" s="94">
        <v>27047</v>
      </c>
      <c r="J22703" s="94">
        <v>16321</v>
      </c>
      <c r="K22703" s="94">
        <v>-10726</v>
      </c>
      <c r="O22703" s="94">
        <v>27047</v>
      </c>
      <c r="P22703" s="94">
        <v>16321</v>
      </c>
      <c r="Q22703" s="94">
        <v>-10726</v>
      </c>
      <c r="AS22703" s="94">
        <v>-1321</v>
      </c>
      <c r="AT22703" s="94">
        <v>-782</v>
      </c>
      <c r="AU22703" s="94">
        <v>-2420</v>
      </c>
      <c r="AW22703" s="94">
        <v>7</v>
      </c>
      <c r="AX22703" s="94">
        <v>-220</v>
      </c>
      <c r="AY22703" s="94">
        <v>-3990</v>
      </c>
      <c r="AZ22703" s="94">
        <v>-10</v>
      </c>
      <c r="BA22703" s="94">
        <v>-68</v>
      </c>
      <c r="BB22703" s="94">
        <v>-1805</v>
      </c>
      <c r="BC22703" s="94">
        <v>26</v>
      </c>
      <c r="BD22703" s="94">
        <v>-148</v>
      </c>
    </row>
    <row r="22704" spans="1:56">
      <c r="A22704" s="85" t="s">
        <v>173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428</v>
      </c>
      <c r="G22704" s="89" t="s">
        <v>429</v>
      </c>
      <c r="H22704" s="94">
        <v>26085</v>
      </c>
      <c r="I22704" s="94">
        <v>25537</v>
      </c>
      <c r="J22704" s="94">
        <v>15189</v>
      </c>
      <c r="K22704" s="94">
        <v>-10348</v>
      </c>
      <c r="O22704" s="94">
        <v>25537</v>
      </c>
      <c r="P22704" s="94">
        <v>15189</v>
      </c>
      <c r="Q22704" s="94">
        <v>-10348</v>
      </c>
      <c r="AS22704" s="94">
        <v>-1223</v>
      </c>
      <c r="AT22704" s="94">
        <v>-748</v>
      </c>
      <c r="AU22704" s="94">
        <v>-2505</v>
      </c>
      <c r="AW22704" s="94">
        <v>10</v>
      </c>
      <c r="AX22704" s="94">
        <v>-227</v>
      </c>
      <c r="AY22704" s="94">
        <v>-3813</v>
      </c>
      <c r="AZ22704" s="94">
        <v>-12</v>
      </c>
      <c r="BA22704" s="94">
        <v>-69</v>
      </c>
      <c r="BB22704" s="94">
        <v>-1674</v>
      </c>
      <c r="BC22704" s="94">
        <v>-4</v>
      </c>
      <c r="BD22704" s="94">
        <v>-91</v>
      </c>
    </row>
    <row r="22705" spans="1:56">
      <c r="A22705" s="85" t="s">
        <v>173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428</v>
      </c>
      <c r="G22705" s="89" t="s">
        <v>429</v>
      </c>
      <c r="H22705" s="94">
        <v>24101</v>
      </c>
      <c r="I22705" s="94">
        <v>23692</v>
      </c>
      <c r="J22705" s="94">
        <v>14294</v>
      </c>
      <c r="K22705" s="94">
        <v>-9399</v>
      </c>
      <c r="O22705" s="94">
        <v>23692</v>
      </c>
      <c r="P22705" s="94">
        <v>14294</v>
      </c>
      <c r="Q22705" s="94">
        <v>-9399</v>
      </c>
      <c r="AS22705" s="94">
        <v>-1075</v>
      </c>
      <c r="AT22705" s="94">
        <v>-605</v>
      </c>
      <c r="AU22705" s="94">
        <v>-2357</v>
      </c>
      <c r="AW22705" s="94">
        <v>6</v>
      </c>
      <c r="AX22705" s="94">
        <v>-260</v>
      </c>
      <c r="AY22705" s="94">
        <v>-3449</v>
      </c>
      <c r="AZ22705" s="94">
        <v>-12</v>
      </c>
      <c r="BA22705" s="94">
        <v>-69</v>
      </c>
      <c r="BB22705" s="94">
        <v>-1493</v>
      </c>
      <c r="BC22705" s="94">
        <v>-32</v>
      </c>
      <c r="BD22705" s="94">
        <v>-49</v>
      </c>
    </row>
    <row r="22706" spans="1:56">
      <c r="A22706" s="85" t="s">
        <v>173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428</v>
      </c>
      <c r="G22706" s="89" t="s">
        <v>429</v>
      </c>
      <c r="H22706" s="94">
        <v>22321</v>
      </c>
      <c r="I22706" s="94">
        <v>22147</v>
      </c>
      <c r="J22706" s="94">
        <v>12992</v>
      </c>
      <c r="K22706" s="94">
        <v>-9155</v>
      </c>
      <c r="O22706" s="94">
        <v>22147</v>
      </c>
      <c r="P22706" s="94">
        <v>12992</v>
      </c>
      <c r="Q22706" s="94">
        <v>-9155</v>
      </c>
      <c r="AS22706" s="94">
        <v>-1009</v>
      </c>
      <c r="AT22706" s="94">
        <v>-559</v>
      </c>
      <c r="AU22706" s="94">
        <v>-2410</v>
      </c>
      <c r="AW22706" s="94">
        <v>-22</v>
      </c>
      <c r="AX22706" s="94">
        <v>-301</v>
      </c>
      <c r="AY22706" s="94">
        <v>-3362</v>
      </c>
      <c r="AZ22706" s="94">
        <v>-33</v>
      </c>
      <c r="BA22706" s="94">
        <v>-68</v>
      </c>
      <c r="BB22706" s="94">
        <v>-1387</v>
      </c>
      <c r="BC22706" s="94">
        <v>-15</v>
      </c>
      <c r="BD22706" s="94">
        <v>6</v>
      </c>
    </row>
    <row r="22707" spans="1:56">
      <c r="A22707" s="85" t="s">
        <v>173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428</v>
      </c>
      <c r="G22707" s="89" t="s">
        <v>429</v>
      </c>
      <c r="H22707" s="94">
        <v>21188</v>
      </c>
      <c r="I22707" s="94">
        <v>21364</v>
      </c>
      <c r="J22707" s="94">
        <v>12171</v>
      </c>
      <c r="K22707" s="94">
        <v>-9193</v>
      </c>
      <c r="O22707" s="94">
        <v>21364</v>
      </c>
      <c r="P22707" s="94">
        <v>12171</v>
      </c>
      <c r="Q22707" s="94">
        <v>-9193</v>
      </c>
      <c r="AS22707" s="94">
        <v>-1018</v>
      </c>
      <c r="AT22707" s="94">
        <v>-531</v>
      </c>
      <c r="AU22707" s="94">
        <v>-2436</v>
      </c>
      <c r="AW22707" s="94">
        <v>-71</v>
      </c>
      <c r="AX22707" s="94">
        <v>-320</v>
      </c>
      <c r="AY22707" s="94">
        <v>-3314</v>
      </c>
      <c r="AZ22707" s="94">
        <v>-36</v>
      </c>
      <c r="BA22707" s="94">
        <v>-66</v>
      </c>
      <c r="BB22707" s="94">
        <v>-1383</v>
      </c>
      <c r="BC22707" s="94">
        <v>-29</v>
      </c>
      <c r="BD22707" s="94">
        <v>8</v>
      </c>
    </row>
    <row r="22708" spans="1:56">
      <c r="A22708" s="85" t="s">
        <v>173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428</v>
      </c>
      <c r="G22708" s="89" t="s">
        <v>429</v>
      </c>
      <c r="H22708" s="94">
        <v>20484</v>
      </c>
      <c r="I22708" s="94">
        <v>20580</v>
      </c>
      <c r="J22708" s="94">
        <v>11898</v>
      </c>
      <c r="K22708" s="94">
        <v>-8682</v>
      </c>
      <c r="O22708" s="94">
        <v>20580</v>
      </c>
      <c r="P22708" s="94">
        <v>11898</v>
      </c>
      <c r="Q22708" s="94">
        <v>-8682</v>
      </c>
      <c r="AS22708" s="94">
        <v>-985</v>
      </c>
      <c r="AT22708" s="94">
        <v>-463</v>
      </c>
      <c r="AU22708" s="94">
        <v>-2260</v>
      </c>
      <c r="AW22708" s="94">
        <v>-75</v>
      </c>
      <c r="AX22708" s="94">
        <v>-324</v>
      </c>
      <c r="AY22708" s="94">
        <v>-3141</v>
      </c>
      <c r="AZ22708" s="94">
        <v>-30</v>
      </c>
      <c r="BA22708" s="94">
        <v>-65</v>
      </c>
      <c r="BB22708" s="94">
        <v>-1340</v>
      </c>
      <c r="BC22708" s="94">
        <v>-18</v>
      </c>
      <c r="BD22708" s="94">
        <v>13</v>
      </c>
    </row>
    <row r="22709" spans="1:56">
      <c r="A22709" s="85" t="s">
        <v>173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428</v>
      </c>
      <c r="G22709" s="89" t="s">
        <v>429</v>
      </c>
      <c r="H22709" s="94">
        <v>20015</v>
      </c>
      <c r="I22709" s="94">
        <v>20139</v>
      </c>
      <c r="J22709" s="94">
        <v>11825</v>
      </c>
      <c r="K22709" s="94">
        <v>-8314</v>
      </c>
      <c r="O22709" s="94">
        <v>20139</v>
      </c>
      <c r="P22709" s="94">
        <v>11825</v>
      </c>
      <c r="Q22709" s="94">
        <v>-8314</v>
      </c>
      <c r="AS22709" s="94">
        <v>-927</v>
      </c>
      <c r="AT22709" s="94">
        <v>-405</v>
      </c>
      <c r="AU22709" s="94">
        <v>-2150</v>
      </c>
      <c r="AW22709" s="94">
        <v>-100</v>
      </c>
      <c r="AX22709" s="94">
        <v>-317</v>
      </c>
      <c r="AY22709" s="94">
        <v>-3057</v>
      </c>
      <c r="AZ22709" s="94">
        <v>-18</v>
      </c>
      <c r="BA22709" s="94">
        <v>-64</v>
      </c>
      <c r="BB22709" s="94">
        <v>-1283</v>
      </c>
      <c r="BC22709" s="94">
        <v>-13</v>
      </c>
      <c r="BD22709" s="94">
        <v>18</v>
      </c>
    </row>
    <row r="22710" spans="1:56">
      <c r="A22710" s="85" t="s">
        <v>173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428</v>
      </c>
      <c r="G22710" s="89" t="s">
        <v>429</v>
      </c>
      <c r="H22710" s="94">
        <v>19995</v>
      </c>
      <c r="I22710" s="94">
        <v>20113</v>
      </c>
      <c r="J22710" s="94">
        <v>12010</v>
      </c>
      <c r="K22710" s="94">
        <v>-8102</v>
      </c>
      <c r="O22710" s="94">
        <v>20113</v>
      </c>
      <c r="P22710" s="94">
        <v>12010</v>
      </c>
      <c r="Q22710" s="94">
        <v>-8102</v>
      </c>
      <c r="AS22710" s="94">
        <v>-903</v>
      </c>
      <c r="AT22710" s="94">
        <v>-373</v>
      </c>
      <c r="AU22710" s="94">
        <v>-2074</v>
      </c>
      <c r="AW22710" s="94">
        <v>-110</v>
      </c>
      <c r="AX22710" s="94">
        <v>-317</v>
      </c>
      <c r="AY22710" s="94">
        <v>-3023</v>
      </c>
      <c r="AZ22710" s="94">
        <v>-7</v>
      </c>
      <c r="BA22710" s="94">
        <v>-63</v>
      </c>
      <c r="BB22710" s="94">
        <v>-1256</v>
      </c>
      <c r="BC22710" s="94">
        <v>-1</v>
      </c>
      <c r="BD22710" s="94">
        <v>19</v>
      </c>
    </row>
    <row r="22711" spans="1:56">
      <c r="A22711" s="85" t="s">
        <v>173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428</v>
      </c>
      <c r="G22711" s="89" t="s">
        <v>429</v>
      </c>
      <c r="H22711" s="94">
        <v>20605</v>
      </c>
      <c r="I22711" s="94">
        <v>20562</v>
      </c>
      <c r="J22711" s="94">
        <v>12262</v>
      </c>
      <c r="K22711" s="94">
        <v>-8300</v>
      </c>
      <c r="O22711" s="94">
        <v>20562</v>
      </c>
      <c r="P22711" s="94">
        <v>12262</v>
      </c>
      <c r="Q22711" s="94">
        <v>-8300</v>
      </c>
      <c r="AS22711" s="94">
        <v>-887</v>
      </c>
      <c r="AT22711" s="94">
        <v>-443</v>
      </c>
      <c r="AU22711" s="94">
        <v>-2153</v>
      </c>
      <c r="AW22711" s="94">
        <v>-96</v>
      </c>
      <c r="AX22711" s="94">
        <v>-315</v>
      </c>
      <c r="AY22711" s="94">
        <v>-3130</v>
      </c>
      <c r="AZ22711" s="94">
        <v>-2</v>
      </c>
      <c r="BA22711" s="94">
        <v>-63</v>
      </c>
      <c r="BB22711" s="94">
        <v>-1238</v>
      </c>
      <c r="BC22711" s="94">
        <v>-1</v>
      </c>
      <c r="BD22711" s="94">
        <v>33</v>
      </c>
    </row>
    <row r="22712" spans="1:56">
      <c r="A22712" s="85" t="s">
        <v>173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428</v>
      </c>
      <c r="G22712" s="89" t="s">
        <v>429</v>
      </c>
      <c r="H22712" s="94">
        <v>22234</v>
      </c>
      <c r="I22712" s="94">
        <v>22015</v>
      </c>
      <c r="J22712" s="94">
        <v>13216</v>
      </c>
      <c r="K22712" s="94">
        <v>-8799</v>
      </c>
      <c r="O22712" s="94">
        <v>22015</v>
      </c>
      <c r="P22712" s="94">
        <v>13216</v>
      </c>
      <c r="Q22712" s="94">
        <v>-8799</v>
      </c>
      <c r="AS22712" s="94">
        <v>-920</v>
      </c>
      <c r="AT22712" s="94">
        <v>-569</v>
      </c>
      <c r="AU22712" s="94">
        <v>-2395</v>
      </c>
      <c r="AW22712" s="94">
        <v>-77</v>
      </c>
      <c r="AX22712" s="94">
        <v>-316</v>
      </c>
      <c r="AY22712" s="94">
        <v>-3197</v>
      </c>
      <c r="AZ22712" s="94">
        <v>18</v>
      </c>
      <c r="BA22712" s="94">
        <v>-64</v>
      </c>
      <c r="BB22712" s="94">
        <v>-1285</v>
      </c>
      <c r="BC22712" s="94">
        <v>0</v>
      </c>
      <c r="BD22712" s="94">
        <v>7</v>
      </c>
    </row>
    <row r="22713" spans="1:56">
      <c r="A22713" s="85" t="s">
        <v>173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428</v>
      </c>
      <c r="G22713" s="89" t="s">
        <v>429</v>
      </c>
      <c r="H22713" s="94">
        <v>24807</v>
      </c>
      <c r="I22713" s="94">
        <v>24593</v>
      </c>
      <c r="J22713" s="94">
        <v>15125</v>
      </c>
      <c r="K22713" s="94">
        <v>-9468</v>
      </c>
      <c r="O22713" s="94">
        <v>24593</v>
      </c>
      <c r="P22713" s="94">
        <v>15125</v>
      </c>
      <c r="Q22713" s="94">
        <v>-9468</v>
      </c>
      <c r="AS22713" s="94">
        <v>-1055</v>
      </c>
      <c r="AT22713" s="94">
        <v>-767</v>
      </c>
      <c r="AU22713" s="94">
        <v>-2271</v>
      </c>
      <c r="AW22713" s="94">
        <v>24</v>
      </c>
      <c r="AX22713" s="94">
        <v>-324</v>
      </c>
      <c r="AY22713" s="94">
        <v>-3584</v>
      </c>
      <c r="AZ22713" s="94">
        <v>33</v>
      </c>
      <c r="BA22713" s="94">
        <v>-63</v>
      </c>
      <c r="BB22713" s="94">
        <v>-1441</v>
      </c>
      <c r="BC22713" s="94">
        <v>43</v>
      </c>
      <c r="BD22713" s="94">
        <v>-64</v>
      </c>
    </row>
    <row r="22714" spans="1:56">
      <c r="A22714" s="85" t="s">
        <v>173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428</v>
      </c>
      <c r="G22714" s="89" t="s">
        <v>429</v>
      </c>
      <c r="H22714" s="94">
        <v>25880</v>
      </c>
      <c r="I22714" s="94">
        <v>25689</v>
      </c>
      <c r="J22714" s="94">
        <v>16403</v>
      </c>
      <c r="K22714" s="94">
        <v>-9286</v>
      </c>
      <c r="O22714" s="94">
        <v>25689</v>
      </c>
      <c r="P22714" s="94">
        <v>16403</v>
      </c>
      <c r="Q22714" s="94">
        <v>-9286</v>
      </c>
      <c r="AS22714" s="94">
        <v>-1119</v>
      </c>
      <c r="AT22714" s="94">
        <v>-812</v>
      </c>
      <c r="AU22714" s="94">
        <v>-2222</v>
      </c>
      <c r="AW22714" s="94">
        <v>42</v>
      </c>
      <c r="AX22714" s="94">
        <v>-309</v>
      </c>
      <c r="AY22714" s="94">
        <v>-3682</v>
      </c>
      <c r="AZ22714" s="94">
        <v>-2</v>
      </c>
      <c r="BA22714" s="94">
        <v>-61</v>
      </c>
      <c r="BB22714" s="94">
        <v>-1242</v>
      </c>
      <c r="BC22714" s="94">
        <v>101</v>
      </c>
      <c r="BD22714" s="94">
        <v>-16</v>
      </c>
    </row>
    <row r="22715" spans="1:56">
      <c r="A22715" s="85" t="s">
        <v>173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428</v>
      </c>
      <c r="G22715" s="89" t="s">
        <v>429</v>
      </c>
      <c r="H22715" s="94">
        <v>25525</v>
      </c>
      <c r="I22715" s="94">
        <v>25459</v>
      </c>
      <c r="J22715" s="94">
        <v>17826</v>
      </c>
      <c r="K22715" s="94">
        <v>-7634</v>
      </c>
      <c r="O22715" s="94">
        <v>25459</v>
      </c>
      <c r="P22715" s="94">
        <v>17826</v>
      </c>
      <c r="Q22715" s="94">
        <v>-7634</v>
      </c>
      <c r="AS22715" s="94">
        <v>-1054</v>
      </c>
      <c r="AT22715" s="94">
        <v>-611</v>
      </c>
      <c r="AU22715" s="94">
        <v>-2211</v>
      </c>
      <c r="AW22715" s="94">
        <v>44</v>
      </c>
      <c r="AX22715" s="94">
        <v>-424</v>
      </c>
      <c r="AY22715" s="94">
        <v>-3169</v>
      </c>
      <c r="AZ22715" s="94">
        <v>19</v>
      </c>
      <c r="BA22715" s="94">
        <v>-16</v>
      </c>
      <c r="BB22715" s="94">
        <v>-647</v>
      </c>
      <c r="BC22715" s="94">
        <v>248</v>
      </c>
      <c r="BD22715" s="94">
        <v>69</v>
      </c>
    </row>
    <row r="22716" spans="1:56">
      <c r="A22716" s="85" t="s">
        <v>173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428</v>
      </c>
      <c r="G22716" s="89" t="s">
        <v>429</v>
      </c>
      <c r="H22716" s="94">
        <v>25092</v>
      </c>
      <c r="I22716" s="94">
        <v>25218</v>
      </c>
      <c r="J22716" s="94">
        <v>18998</v>
      </c>
      <c r="K22716" s="94">
        <v>-6220</v>
      </c>
      <c r="O22716" s="94">
        <v>25218</v>
      </c>
      <c r="P22716" s="94">
        <v>18998</v>
      </c>
      <c r="Q22716" s="94">
        <v>-6220</v>
      </c>
      <c r="AS22716" s="94">
        <v>-985</v>
      </c>
      <c r="AT22716" s="94">
        <v>-489</v>
      </c>
      <c r="AU22716" s="94">
        <v>-1994</v>
      </c>
      <c r="AW22716" s="94">
        <v>40</v>
      </c>
      <c r="AX22716" s="94">
        <v>-438</v>
      </c>
      <c r="AY22716" s="94">
        <v>-2628</v>
      </c>
      <c r="AZ22716" s="94">
        <v>55</v>
      </c>
      <c r="BA22716" s="94">
        <v>-15</v>
      </c>
      <c r="BB22716" s="94">
        <v>-347</v>
      </c>
      <c r="BC22716" s="94">
        <v>363</v>
      </c>
      <c r="BD22716" s="94">
        <v>100</v>
      </c>
    </row>
    <row r="22717" spans="1:56">
      <c r="A22717" s="85" t="s">
        <v>173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428</v>
      </c>
      <c r="G22717" s="89" t="s">
        <v>429</v>
      </c>
      <c r="H22717" s="94">
        <v>24786</v>
      </c>
      <c r="I22717" s="94">
        <v>24755</v>
      </c>
      <c r="J22717" s="94">
        <v>18944</v>
      </c>
      <c r="K22717" s="94">
        <v>-5810</v>
      </c>
      <c r="O22717" s="94">
        <v>24755</v>
      </c>
      <c r="P22717" s="94">
        <v>18944</v>
      </c>
      <c r="Q22717" s="94">
        <v>-5810</v>
      </c>
      <c r="AS22717" s="94">
        <v>-984</v>
      </c>
      <c r="AT22717" s="94">
        <v>-506</v>
      </c>
      <c r="AU22717" s="94">
        <v>-2019</v>
      </c>
      <c r="AW22717" s="94">
        <v>58</v>
      </c>
      <c r="AX22717" s="94">
        <v>-443</v>
      </c>
      <c r="AY22717" s="94">
        <v>-2200</v>
      </c>
      <c r="AZ22717" s="94">
        <v>61</v>
      </c>
      <c r="BA22717" s="94">
        <v>-14</v>
      </c>
      <c r="BB22717" s="94">
        <v>-304</v>
      </c>
      <c r="BC22717" s="94">
        <v>348</v>
      </c>
      <c r="BD22717" s="94">
        <v>82</v>
      </c>
    </row>
    <row r="22718" spans="1:56">
      <c r="A22718" s="85" t="s">
        <v>173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428</v>
      </c>
      <c r="G22718" s="89" t="s">
        <v>429</v>
      </c>
      <c r="H22718" s="94">
        <v>24480</v>
      </c>
      <c r="I22718" s="94">
        <v>24526</v>
      </c>
      <c r="J22718" s="94">
        <v>18851</v>
      </c>
      <c r="K22718" s="94">
        <v>-5676</v>
      </c>
      <c r="O22718" s="94">
        <v>24526</v>
      </c>
      <c r="P22718" s="94">
        <v>18851</v>
      </c>
      <c r="Q22718" s="94">
        <v>-5676</v>
      </c>
      <c r="AS22718" s="94">
        <v>-1006</v>
      </c>
      <c r="AT22718" s="94">
        <v>-488</v>
      </c>
      <c r="AU22718" s="94">
        <v>-1950</v>
      </c>
      <c r="AW22718" s="94">
        <v>61</v>
      </c>
      <c r="AX22718" s="94">
        <v>-434</v>
      </c>
      <c r="AY22718" s="94">
        <v>-2118</v>
      </c>
      <c r="AZ22718" s="94">
        <v>77</v>
      </c>
      <c r="BA22718" s="94">
        <v>-14</v>
      </c>
      <c r="BB22718" s="94">
        <v>-337</v>
      </c>
      <c r="BC22718" s="94">
        <v>340</v>
      </c>
      <c r="BD22718" s="94">
        <v>90</v>
      </c>
    </row>
    <row r="22719" spans="1:56">
      <c r="A22719" s="85" t="s">
        <v>173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428</v>
      </c>
      <c r="G22719" s="89" t="s">
        <v>429</v>
      </c>
      <c r="H22719" s="94">
        <v>24454</v>
      </c>
      <c r="I22719" s="94">
        <v>24464</v>
      </c>
      <c r="J22719" s="94">
        <v>18725</v>
      </c>
      <c r="K22719" s="94">
        <v>-5739</v>
      </c>
      <c r="O22719" s="94">
        <v>24464</v>
      </c>
      <c r="P22719" s="94">
        <v>18725</v>
      </c>
      <c r="Q22719" s="94">
        <v>-5739</v>
      </c>
      <c r="AS22719" s="94">
        <v>-993</v>
      </c>
      <c r="AT22719" s="94">
        <v>-516</v>
      </c>
      <c r="AU22719" s="94">
        <v>-1961</v>
      </c>
      <c r="AW22719" s="94">
        <v>56</v>
      </c>
      <c r="AX22719" s="94">
        <v>-432</v>
      </c>
      <c r="AY22719" s="94">
        <v>-2129</v>
      </c>
      <c r="AZ22719" s="94">
        <v>81</v>
      </c>
      <c r="BA22719" s="94">
        <v>-13</v>
      </c>
      <c r="BB22719" s="94">
        <v>-343</v>
      </c>
      <c r="BC22719" s="94">
        <v>315</v>
      </c>
      <c r="BD22719" s="94">
        <v>97</v>
      </c>
    </row>
    <row r="22720" spans="1:56">
      <c r="A22720" s="85" t="s">
        <v>173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428</v>
      </c>
      <c r="G22720" s="89" t="s">
        <v>429</v>
      </c>
      <c r="H22720" s="94">
        <v>24698</v>
      </c>
      <c r="I22720" s="94">
        <v>24965</v>
      </c>
      <c r="J22720" s="94">
        <v>18922</v>
      </c>
      <c r="K22720" s="94">
        <v>-6044</v>
      </c>
      <c r="O22720" s="94">
        <v>24965</v>
      </c>
      <c r="P22720" s="94">
        <v>18922</v>
      </c>
      <c r="Q22720" s="94">
        <v>-6044</v>
      </c>
      <c r="AS22720" s="94">
        <v>-1004</v>
      </c>
      <c r="AT22720" s="94">
        <v>-487</v>
      </c>
      <c r="AU22720" s="94">
        <v>-1907</v>
      </c>
      <c r="AW22720" s="94">
        <v>39</v>
      </c>
      <c r="AX22720" s="94">
        <v>-423</v>
      </c>
      <c r="AY22720" s="94">
        <v>-2426</v>
      </c>
      <c r="AZ22720" s="94">
        <v>72</v>
      </c>
      <c r="BA22720" s="94">
        <v>-14</v>
      </c>
      <c r="BB22720" s="94">
        <v>-399</v>
      </c>
      <c r="BC22720" s="94">
        <v>307</v>
      </c>
      <c r="BD22720" s="94">
        <v>97</v>
      </c>
    </row>
    <row r="22721" spans="1:56">
      <c r="A22721" s="85" t="s">
        <v>173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428</v>
      </c>
      <c r="G22721" s="89" t="s">
        <v>429</v>
      </c>
      <c r="H22721" s="94">
        <v>25032</v>
      </c>
      <c r="I22721" s="94">
        <v>25264</v>
      </c>
      <c r="J22721" s="94">
        <v>19076</v>
      </c>
      <c r="K22721" s="94">
        <v>-6188</v>
      </c>
      <c r="O22721" s="94">
        <v>25264</v>
      </c>
      <c r="P22721" s="94">
        <v>19076</v>
      </c>
      <c r="Q22721" s="94">
        <v>-6188</v>
      </c>
      <c r="AS22721" s="94">
        <v>-1000</v>
      </c>
      <c r="AT22721" s="94">
        <v>-454</v>
      </c>
      <c r="AU22721" s="94">
        <v>-1864</v>
      </c>
      <c r="AW22721" s="94">
        <v>36</v>
      </c>
      <c r="AX22721" s="94">
        <v>-410</v>
      </c>
      <c r="AY22721" s="94">
        <v>-2547</v>
      </c>
      <c r="AZ22721" s="94">
        <v>69</v>
      </c>
      <c r="BA22721" s="94">
        <v>-12</v>
      </c>
      <c r="BB22721" s="94">
        <v>-480</v>
      </c>
      <c r="BC22721" s="94">
        <v>295</v>
      </c>
      <c r="BD22721" s="94">
        <v>73</v>
      </c>
    </row>
    <row r="22722" spans="1:56">
      <c r="A22722" s="85" t="s">
        <v>173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428</v>
      </c>
      <c r="G22722" s="89" t="s">
        <v>429</v>
      </c>
      <c r="H22722" s="94">
        <v>25466</v>
      </c>
      <c r="I22722" s="94">
        <v>25482</v>
      </c>
      <c r="J22722" s="94">
        <v>18095</v>
      </c>
      <c r="K22722" s="94">
        <v>-7386</v>
      </c>
      <c r="O22722" s="94">
        <v>25482</v>
      </c>
      <c r="P22722" s="94">
        <v>18095</v>
      </c>
      <c r="Q22722" s="94">
        <v>-7386</v>
      </c>
      <c r="AS22722" s="94">
        <v>-986</v>
      </c>
      <c r="AT22722" s="94">
        <v>-548</v>
      </c>
      <c r="AU22722" s="94">
        <v>-2070</v>
      </c>
      <c r="AW22722" s="94">
        <v>39</v>
      </c>
      <c r="AX22722" s="94">
        <v>-365</v>
      </c>
      <c r="AY22722" s="94">
        <v>-3037</v>
      </c>
      <c r="AZ22722" s="94">
        <v>56</v>
      </c>
      <c r="BA22722" s="94">
        <v>-19</v>
      </c>
      <c r="BB22722" s="94">
        <v>-752</v>
      </c>
      <c r="BC22722" s="94">
        <v>233</v>
      </c>
      <c r="BD22722" s="94">
        <v>-22</v>
      </c>
    </row>
    <row r="22723" spans="1:56">
      <c r="A22723" s="85" t="s">
        <v>173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428</v>
      </c>
      <c r="G22723" s="89" t="s">
        <v>429</v>
      </c>
      <c r="H22723" s="94">
        <v>26295</v>
      </c>
      <c r="I22723" s="94">
        <v>25979</v>
      </c>
      <c r="J22723" s="94">
        <v>16805</v>
      </c>
      <c r="K22723" s="94">
        <v>-9174</v>
      </c>
      <c r="O22723" s="94">
        <v>25979</v>
      </c>
      <c r="P22723" s="94">
        <v>16805</v>
      </c>
      <c r="Q22723" s="94">
        <v>-9174</v>
      </c>
      <c r="AS22723" s="94">
        <v>-1092</v>
      </c>
      <c r="AT22723" s="94">
        <v>-743</v>
      </c>
      <c r="AU22723" s="94">
        <v>-2385</v>
      </c>
      <c r="AW22723" s="94">
        <v>39</v>
      </c>
      <c r="AX22723" s="94">
        <v>-276</v>
      </c>
      <c r="AY22723" s="94">
        <v>-3331</v>
      </c>
      <c r="AZ22723" s="94">
        <v>52</v>
      </c>
      <c r="BA22723" s="94">
        <v>-64</v>
      </c>
      <c r="BB22723" s="94">
        <v>-1313</v>
      </c>
      <c r="BC22723" s="94">
        <v>47</v>
      </c>
      <c r="BD22723" s="94">
        <v>-120</v>
      </c>
    </row>
    <row r="22724" spans="1:56">
      <c r="A22724" s="85" t="s">
        <v>173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428</v>
      </c>
      <c r="G22724" s="89" t="s">
        <v>429</v>
      </c>
      <c r="H22724" s="94">
        <v>27970</v>
      </c>
      <c r="I22724" s="94">
        <v>27558</v>
      </c>
      <c r="J22724" s="94">
        <v>16894</v>
      </c>
      <c r="K22724" s="94">
        <v>-10663</v>
      </c>
      <c r="O22724" s="94">
        <v>27558</v>
      </c>
      <c r="P22724" s="94">
        <v>16894</v>
      </c>
      <c r="Q22724" s="94">
        <v>-10663</v>
      </c>
      <c r="AS22724" s="94">
        <v>-1215</v>
      </c>
      <c r="AT22724" s="94">
        <v>-1164</v>
      </c>
      <c r="AU22724" s="94">
        <v>-2349</v>
      </c>
      <c r="AW22724" s="94">
        <v>39</v>
      </c>
      <c r="AX22724" s="94">
        <v>-234</v>
      </c>
      <c r="AY22724" s="94">
        <v>-3880</v>
      </c>
      <c r="AZ22724" s="94">
        <v>68</v>
      </c>
      <c r="BA22724" s="94">
        <v>-60</v>
      </c>
      <c r="BB22724" s="94">
        <v>-1677</v>
      </c>
      <c r="BC22724" s="94">
        <v>-28</v>
      </c>
      <c r="BD22724" s="94">
        <v>-157</v>
      </c>
    </row>
    <row r="22725" spans="1:56">
      <c r="A22725" s="85" t="s">
        <v>173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428</v>
      </c>
      <c r="G22725" s="89" t="s">
        <v>429</v>
      </c>
      <c r="H22725" s="94">
        <v>29132</v>
      </c>
      <c r="I22725" s="94">
        <v>28370</v>
      </c>
      <c r="J22725" s="94">
        <v>17470</v>
      </c>
      <c r="K22725" s="94">
        <v>-10901</v>
      </c>
      <c r="O22725" s="94">
        <v>28370</v>
      </c>
      <c r="P22725" s="94">
        <v>17470</v>
      </c>
      <c r="Q22725" s="94">
        <v>-10901</v>
      </c>
      <c r="AS22725" s="94">
        <v>-1287</v>
      </c>
      <c r="AT22725" s="94">
        <v>-1113</v>
      </c>
      <c r="AU22725" s="94">
        <v>-2312</v>
      </c>
      <c r="AW22725" s="94">
        <v>41</v>
      </c>
      <c r="AX22725" s="94">
        <v>-237</v>
      </c>
      <c r="AY22725" s="94">
        <v>-4026</v>
      </c>
      <c r="AZ22725" s="94">
        <v>52</v>
      </c>
      <c r="BA22725" s="94">
        <v>-59</v>
      </c>
      <c r="BB22725" s="94">
        <v>-1806</v>
      </c>
      <c r="BC22725" s="94">
        <v>16</v>
      </c>
      <c r="BD22725" s="94">
        <v>-179</v>
      </c>
    </row>
    <row r="22726" spans="1:56">
      <c r="A22726" s="85" t="s">
        <v>173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428</v>
      </c>
      <c r="G22726" s="89" t="s">
        <v>429</v>
      </c>
      <c r="H22726" s="94">
        <v>28555</v>
      </c>
      <c r="I22726" s="94">
        <v>27761</v>
      </c>
      <c r="J22726" s="94">
        <v>16760</v>
      </c>
      <c r="K22726" s="94">
        <v>-11001</v>
      </c>
      <c r="O22726" s="94">
        <v>27761</v>
      </c>
      <c r="P22726" s="94">
        <v>16760</v>
      </c>
      <c r="Q22726" s="94">
        <v>-11001</v>
      </c>
      <c r="AS22726" s="94">
        <v>-1303</v>
      </c>
      <c r="AT22726" s="94">
        <v>-1128</v>
      </c>
      <c r="AU22726" s="94">
        <v>-2529</v>
      </c>
      <c r="AW22726" s="94">
        <v>39</v>
      </c>
      <c r="AX22726" s="94">
        <v>-245</v>
      </c>
      <c r="AY22726" s="94">
        <v>-3775</v>
      </c>
      <c r="AZ22726" s="94">
        <v>56</v>
      </c>
      <c r="BA22726" s="94">
        <v>-61</v>
      </c>
      <c r="BB22726" s="94">
        <v>-1830</v>
      </c>
      <c r="BC22726" s="94">
        <v>-29</v>
      </c>
      <c r="BD22726" s="94">
        <v>-198</v>
      </c>
    </row>
    <row r="22727" spans="1:56">
      <c r="A22727" s="85" t="s">
        <v>173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428</v>
      </c>
      <c r="G22727" s="89" t="s">
        <v>429</v>
      </c>
      <c r="H22727" s="94">
        <v>27496</v>
      </c>
      <c r="I22727" s="94">
        <v>26875</v>
      </c>
      <c r="J22727" s="94">
        <v>15888</v>
      </c>
      <c r="K22727" s="94">
        <v>-10987</v>
      </c>
      <c r="O22727" s="94">
        <v>26875</v>
      </c>
      <c r="P22727" s="94">
        <v>15888</v>
      </c>
      <c r="Q22727" s="94">
        <v>-10987</v>
      </c>
      <c r="AS22727" s="94">
        <v>-1295</v>
      </c>
      <c r="AT22727" s="94">
        <v>-881</v>
      </c>
      <c r="AU22727" s="94">
        <v>-2690</v>
      </c>
      <c r="AW22727" s="94">
        <v>43</v>
      </c>
      <c r="AX22727" s="94">
        <v>-256</v>
      </c>
      <c r="AY22727" s="94">
        <v>-3830</v>
      </c>
      <c r="AZ22727" s="94">
        <v>33</v>
      </c>
      <c r="BA22727" s="94">
        <v>-68</v>
      </c>
      <c r="BB22727" s="94">
        <v>-1826</v>
      </c>
      <c r="BC22727" s="94">
        <v>-38</v>
      </c>
      <c r="BD22727" s="94">
        <v>-185</v>
      </c>
    </row>
    <row r="22728" spans="1:56">
      <c r="A22728" s="85" t="s">
        <v>173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428</v>
      </c>
      <c r="G22728" s="89" t="s">
        <v>429</v>
      </c>
      <c r="H22728" s="94">
        <v>26053</v>
      </c>
      <c r="I22728" s="94">
        <v>25462</v>
      </c>
      <c r="J22728" s="94">
        <v>14770</v>
      </c>
      <c r="K22728" s="94">
        <v>-10692</v>
      </c>
      <c r="O22728" s="94">
        <v>25462</v>
      </c>
      <c r="P22728" s="94">
        <v>14770</v>
      </c>
      <c r="Q22728" s="94">
        <v>-10692</v>
      </c>
      <c r="AS22728" s="94">
        <v>-1256</v>
      </c>
      <c r="AT22728" s="94">
        <v>-803</v>
      </c>
      <c r="AU22728" s="94">
        <v>-2641</v>
      </c>
      <c r="AW22728" s="94">
        <v>38</v>
      </c>
      <c r="AX22728" s="94">
        <v>-276</v>
      </c>
      <c r="AY22728" s="94">
        <v>-3739</v>
      </c>
      <c r="AZ22728" s="94">
        <v>19</v>
      </c>
      <c r="BA22728" s="94">
        <v>-67</v>
      </c>
      <c r="BB22728" s="94">
        <v>-1763</v>
      </c>
      <c r="BC22728" s="94">
        <v>-44</v>
      </c>
      <c r="BD22728" s="94">
        <v>-160</v>
      </c>
    </row>
    <row r="22729" spans="1:56">
      <c r="A22729" s="85" t="s">
        <v>173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428</v>
      </c>
      <c r="G22729" s="89" t="s">
        <v>429</v>
      </c>
      <c r="H22729" s="94">
        <v>24162</v>
      </c>
      <c r="I22729" s="94">
        <v>23685</v>
      </c>
      <c r="J22729" s="94">
        <v>13837</v>
      </c>
      <c r="K22729" s="94">
        <v>-9847</v>
      </c>
      <c r="O22729" s="94">
        <v>23685</v>
      </c>
      <c r="P22729" s="94">
        <v>13837</v>
      </c>
      <c r="Q22729" s="94">
        <v>-9847</v>
      </c>
      <c r="AS22729" s="94">
        <v>-1192</v>
      </c>
      <c r="AT22729" s="94">
        <v>-645</v>
      </c>
      <c r="AU22729" s="94">
        <v>-2496</v>
      </c>
      <c r="AW22729" s="94">
        <v>35</v>
      </c>
      <c r="AX22729" s="94">
        <v>-294</v>
      </c>
      <c r="AY22729" s="94">
        <v>-3428</v>
      </c>
      <c r="AZ22729" s="94">
        <v>13</v>
      </c>
      <c r="BA22729" s="94">
        <v>-66</v>
      </c>
      <c r="BB22729" s="94">
        <v>-1645</v>
      </c>
      <c r="BC22729" s="94">
        <v>-57</v>
      </c>
      <c r="BD22729" s="94">
        <v>-75</v>
      </c>
    </row>
    <row r="22730" spans="1:56">
      <c r="A22730" s="85" t="s">
        <v>173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428</v>
      </c>
      <c r="G22730" s="89" t="s">
        <v>429</v>
      </c>
      <c r="H22730" s="94">
        <v>22501</v>
      </c>
      <c r="I22730" s="94">
        <v>22259</v>
      </c>
      <c r="J22730" s="94">
        <v>13153</v>
      </c>
      <c r="K22730" s="94">
        <v>-9106</v>
      </c>
      <c r="O22730" s="94">
        <v>22259</v>
      </c>
      <c r="P22730" s="94">
        <v>13153</v>
      </c>
      <c r="Q22730" s="94">
        <v>-9106</v>
      </c>
      <c r="AS22730" s="94">
        <v>-1039</v>
      </c>
      <c r="AT22730" s="94">
        <v>-581</v>
      </c>
      <c r="AU22730" s="94">
        <v>-2366</v>
      </c>
      <c r="AW22730" s="94">
        <v>26</v>
      </c>
      <c r="AX22730" s="94">
        <v>-311</v>
      </c>
      <c r="AY22730" s="94">
        <v>-3199</v>
      </c>
      <c r="AZ22730" s="94">
        <v>14</v>
      </c>
      <c r="BA22730" s="94">
        <v>-66</v>
      </c>
      <c r="BB22730" s="94">
        <v>-1472</v>
      </c>
      <c r="BC22730" s="94">
        <v>-73</v>
      </c>
      <c r="BD22730" s="94">
        <v>-40</v>
      </c>
    </row>
    <row r="22731" spans="1:56">
      <c r="A22731" s="85" t="s">
        <v>173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428</v>
      </c>
      <c r="G22731" s="89" t="s">
        <v>429</v>
      </c>
      <c r="H22731" s="94">
        <v>20963</v>
      </c>
      <c r="I22731" s="94">
        <v>21426</v>
      </c>
      <c r="J22731" s="94">
        <v>12114</v>
      </c>
      <c r="K22731" s="94">
        <v>-9312</v>
      </c>
      <c r="O22731" s="94">
        <v>21426</v>
      </c>
      <c r="P22731" s="94">
        <v>12114</v>
      </c>
      <c r="Q22731" s="94">
        <v>-9312</v>
      </c>
      <c r="AS22731" s="94">
        <v>-995</v>
      </c>
      <c r="AT22731" s="94">
        <v>-619</v>
      </c>
      <c r="AU22731" s="94">
        <v>-2629</v>
      </c>
      <c r="AW22731" s="94">
        <v>5</v>
      </c>
      <c r="AX22731" s="94">
        <v>-338</v>
      </c>
      <c r="AY22731" s="94">
        <v>-3142</v>
      </c>
      <c r="AZ22731" s="94">
        <v>-37</v>
      </c>
      <c r="BA22731" s="94">
        <v>-70</v>
      </c>
      <c r="BB22731" s="94">
        <v>-1425</v>
      </c>
      <c r="BC22731" s="94">
        <v>-67</v>
      </c>
      <c r="BD22731" s="94">
        <v>6</v>
      </c>
    </row>
    <row r="22732" spans="1:56">
      <c r="A22732" s="85" t="s">
        <v>173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428</v>
      </c>
      <c r="G22732" s="89" t="s">
        <v>429</v>
      </c>
      <c r="H22732" s="94">
        <v>20229</v>
      </c>
      <c r="I22732" s="94">
        <v>20644</v>
      </c>
      <c r="J22732" s="94">
        <v>11248</v>
      </c>
      <c r="K22732" s="94">
        <v>-9396</v>
      </c>
      <c r="O22732" s="94">
        <v>20644</v>
      </c>
      <c r="P22732" s="94">
        <v>11248</v>
      </c>
      <c r="Q22732" s="94">
        <v>-9396</v>
      </c>
      <c r="AS22732" s="94">
        <v>-952</v>
      </c>
      <c r="AT22732" s="94">
        <v>-658</v>
      </c>
      <c r="AU22732" s="94">
        <v>-2710</v>
      </c>
      <c r="AW22732" s="94">
        <v>-11</v>
      </c>
      <c r="AX22732" s="94">
        <v>-332</v>
      </c>
      <c r="AY22732" s="94">
        <v>-3246</v>
      </c>
      <c r="AZ22732" s="94">
        <v>-27</v>
      </c>
      <c r="BA22732" s="94">
        <v>-73</v>
      </c>
      <c r="BB22732" s="94">
        <v>-1351</v>
      </c>
      <c r="BC22732" s="94">
        <v>-46</v>
      </c>
      <c r="BD22732" s="94">
        <v>7</v>
      </c>
    </row>
    <row r="22733" spans="1:56">
      <c r="A22733" s="85" t="s">
        <v>173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428</v>
      </c>
      <c r="G22733" s="89" t="s">
        <v>429</v>
      </c>
      <c r="H22733" s="94">
        <v>19796</v>
      </c>
      <c r="I22733" s="94">
        <v>20156</v>
      </c>
      <c r="J22733" s="94">
        <v>11024</v>
      </c>
      <c r="K22733" s="94">
        <v>-9132</v>
      </c>
      <c r="O22733" s="94">
        <v>20156</v>
      </c>
      <c r="P22733" s="94">
        <v>11024</v>
      </c>
      <c r="Q22733" s="94">
        <v>-9132</v>
      </c>
      <c r="AS22733" s="94">
        <v>-895</v>
      </c>
      <c r="AT22733" s="94">
        <v>-636</v>
      </c>
      <c r="AU22733" s="94">
        <v>-2707</v>
      </c>
      <c r="AW22733" s="94">
        <v>-31</v>
      </c>
      <c r="AX22733" s="94">
        <v>-301</v>
      </c>
      <c r="AY22733" s="94">
        <v>-3123</v>
      </c>
      <c r="AZ22733" s="94">
        <v>-19</v>
      </c>
      <c r="BA22733" s="94">
        <v>-72</v>
      </c>
      <c r="BB22733" s="94">
        <v>-1296</v>
      </c>
      <c r="BC22733" s="94">
        <v>-56</v>
      </c>
      <c r="BD22733" s="94">
        <v>0</v>
      </c>
    </row>
    <row r="22734" spans="1:56">
      <c r="A22734" s="85" t="s">
        <v>173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428</v>
      </c>
      <c r="G22734" s="89" t="s">
        <v>429</v>
      </c>
      <c r="H22734" s="94">
        <v>19727</v>
      </c>
      <c r="I22734" s="94">
        <v>20146</v>
      </c>
      <c r="J22734" s="94">
        <v>11038</v>
      </c>
      <c r="K22734" s="94">
        <v>-9108</v>
      </c>
      <c r="O22734" s="94">
        <v>20146</v>
      </c>
      <c r="P22734" s="94">
        <v>11038</v>
      </c>
      <c r="Q22734" s="94">
        <v>-9108</v>
      </c>
      <c r="AS22734" s="94">
        <v>-902</v>
      </c>
      <c r="AT22734" s="94">
        <v>-619</v>
      </c>
      <c r="AU22734" s="94">
        <v>-2675</v>
      </c>
      <c r="AW22734" s="94">
        <v>-38</v>
      </c>
      <c r="AX22734" s="94">
        <v>-312</v>
      </c>
      <c r="AY22734" s="94">
        <v>-3113</v>
      </c>
      <c r="AZ22734" s="94">
        <v>-20</v>
      </c>
      <c r="BA22734" s="94">
        <v>-73</v>
      </c>
      <c r="BB22734" s="94">
        <v>-1295</v>
      </c>
      <c r="BC22734" s="94">
        <v>-54</v>
      </c>
      <c r="BD22734" s="94">
        <v>-7</v>
      </c>
    </row>
    <row r="22735" spans="1:56">
      <c r="A22735" s="85" t="s">
        <v>173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428</v>
      </c>
      <c r="G22735" s="89" t="s">
        <v>429</v>
      </c>
      <c r="H22735" s="94">
        <v>20292</v>
      </c>
      <c r="I22735" s="94">
        <v>20709</v>
      </c>
      <c r="J22735" s="94">
        <v>11431</v>
      </c>
      <c r="K22735" s="94">
        <v>-9277</v>
      </c>
      <c r="O22735" s="94">
        <v>20709</v>
      </c>
      <c r="P22735" s="94">
        <v>11431</v>
      </c>
      <c r="Q22735" s="94">
        <v>-9277</v>
      </c>
      <c r="AS22735" s="94">
        <v>-902</v>
      </c>
      <c r="AT22735" s="94">
        <v>-622</v>
      </c>
      <c r="AU22735" s="94">
        <v>-2693</v>
      </c>
      <c r="AW22735" s="94">
        <v>-27</v>
      </c>
      <c r="AX22735" s="94">
        <v>-330</v>
      </c>
      <c r="AY22735" s="94">
        <v>-3262</v>
      </c>
      <c r="AZ22735" s="94">
        <v>-18</v>
      </c>
      <c r="BA22735" s="94">
        <v>-72</v>
      </c>
      <c r="BB22735" s="94">
        <v>-1284</v>
      </c>
      <c r="BC22735" s="94">
        <v>-66</v>
      </c>
      <c r="BD22735" s="94">
        <v>-3</v>
      </c>
    </row>
    <row r="22736" spans="1:56">
      <c r="A22736" s="85" t="s">
        <v>173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428</v>
      </c>
      <c r="G22736" s="89" t="s">
        <v>429</v>
      </c>
      <c r="H22736" s="94">
        <v>21782</v>
      </c>
      <c r="I22736" s="94">
        <v>22250</v>
      </c>
      <c r="J22736" s="94">
        <v>12785</v>
      </c>
      <c r="K22736" s="94">
        <v>-9465</v>
      </c>
      <c r="O22736" s="94">
        <v>22250</v>
      </c>
      <c r="P22736" s="94">
        <v>12785</v>
      </c>
      <c r="Q22736" s="94">
        <v>-9465</v>
      </c>
      <c r="AS22736" s="94">
        <v>-603</v>
      </c>
      <c r="AT22736" s="94">
        <v>-660</v>
      </c>
      <c r="AU22736" s="94">
        <v>-2652</v>
      </c>
      <c r="AW22736" s="94">
        <v>-11</v>
      </c>
      <c r="AX22736" s="94">
        <v>-340</v>
      </c>
      <c r="AY22736" s="94">
        <v>-3412</v>
      </c>
      <c r="AZ22736" s="94">
        <v>-8</v>
      </c>
      <c r="BA22736" s="94">
        <v>-69</v>
      </c>
      <c r="BB22736" s="94">
        <v>-1624</v>
      </c>
      <c r="BC22736" s="94">
        <v>-69</v>
      </c>
      <c r="BD22736" s="94">
        <v>-13</v>
      </c>
    </row>
    <row r="22737" spans="1:56">
      <c r="A22737" s="85" t="s">
        <v>173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428</v>
      </c>
      <c r="G22737" s="89" t="s">
        <v>429</v>
      </c>
      <c r="H22737" s="94">
        <v>24209</v>
      </c>
      <c r="I22737" s="94">
        <v>24786</v>
      </c>
      <c r="J22737" s="94">
        <v>14462</v>
      </c>
      <c r="K22737" s="94">
        <v>-10324</v>
      </c>
      <c r="O22737" s="94">
        <v>24786</v>
      </c>
      <c r="P22737" s="94">
        <v>14462</v>
      </c>
      <c r="Q22737" s="94">
        <v>-10324</v>
      </c>
      <c r="AS22737" s="94">
        <v>-618</v>
      </c>
      <c r="AT22737" s="94">
        <v>-842</v>
      </c>
      <c r="AU22737" s="94">
        <v>-2663</v>
      </c>
      <c r="AW22737" s="94">
        <v>35</v>
      </c>
      <c r="AX22737" s="94">
        <v>-322</v>
      </c>
      <c r="AY22737" s="94">
        <v>-3839</v>
      </c>
      <c r="AZ22737" s="94">
        <v>5</v>
      </c>
      <c r="BA22737" s="94">
        <v>-67</v>
      </c>
      <c r="BB22737" s="94">
        <v>-1903</v>
      </c>
      <c r="BC22737" s="94">
        <v>-6</v>
      </c>
      <c r="BD22737" s="94">
        <v>-97</v>
      </c>
    </row>
    <row r="22738" spans="1:56">
      <c r="A22738" s="85" t="s">
        <v>173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428</v>
      </c>
      <c r="G22738" s="89" t="s">
        <v>429</v>
      </c>
      <c r="H22738" s="94">
        <v>25184</v>
      </c>
      <c r="I22738" s="94">
        <v>25675</v>
      </c>
      <c r="J22738" s="94">
        <v>15640</v>
      </c>
      <c r="K22738" s="94">
        <v>-10035</v>
      </c>
      <c r="O22738" s="94">
        <v>25675</v>
      </c>
      <c r="P22738" s="94">
        <v>15640</v>
      </c>
      <c r="Q22738" s="94">
        <v>-10035</v>
      </c>
      <c r="AS22738" s="94">
        <v>-714</v>
      </c>
      <c r="AT22738" s="94">
        <v>-806</v>
      </c>
      <c r="AU22738" s="94">
        <v>-2457</v>
      </c>
      <c r="AW22738" s="94">
        <v>49</v>
      </c>
      <c r="AX22738" s="94">
        <v>-372</v>
      </c>
      <c r="AY22738" s="94">
        <v>-4042</v>
      </c>
      <c r="AZ22738" s="94">
        <v>-48</v>
      </c>
      <c r="BA22738" s="94">
        <v>-63</v>
      </c>
      <c r="BB22738" s="94">
        <v>-1675</v>
      </c>
      <c r="BC22738" s="94">
        <v>101</v>
      </c>
      <c r="BD22738" s="94">
        <v>-54</v>
      </c>
    </row>
    <row r="22739" spans="1:56">
      <c r="A22739" s="85" t="s">
        <v>173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428</v>
      </c>
      <c r="G22739" s="89" t="s">
        <v>429</v>
      </c>
      <c r="H22739" s="94">
        <v>24834</v>
      </c>
      <c r="I22739" s="94">
        <v>25556</v>
      </c>
      <c r="J22739" s="94">
        <v>17020</v>
      </c>
      <c r="K22739" s="94">
        <v>-8536</v>
      </c>
      <c r="O22739" s="94">
        <v>25556</v>
      </c>
      <c r="P22739" s="94">
        <v>17020</v>
      </c>
      <c r="Q22739" s="94">
        <v>-8536</v>
      </c>
      <c r="AS22739" s="94">
        <v>-663</v>
      </c>
      <c r="AT22739" s="94">
        <v>-782</v>
      </c>
      <c r="AU22739" s="94">
        <v>-2503</v>
      </c>
      <c r="AW22739" s="94">
        <v>43</v>
      </c>
      <c r="AX22739" s="94">
        <v>-453</v>
      </c>
      <c r="AY22739" s="94">
        <v>-3360</v>
      </c>
      <c r="AZ22739" s="94">
        <v>-55</v>
      </c>
      <c r="BA22739" s="94">
        <v>-63</v>
      </c>
      <c r="BB22739" s="94">
        <v>-1081</v>
      </c>
      <c r="BC22739" s="94">
        <v>204</v>
      </c>
      <c r="BD22739" s="94">
        <v>73</v>
      </c>
    </row>
    <row r="22740" spans="1:56">
      <c r="A22740" s="85" t="s">
        <v>173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428</v>
      </c>
      <c r="G22740" s="89" t="s">
        <v>429</v>
      </c>
      <c r="H22740" s="94">
        <v>24423</v>
      </c>
      <c r="I22740" s="94">
        <v>25500</v>
      </c>
      <c r="J22740" s="94">
        <v>18050</v>
      </c>
      <c r="K22740" s="94">
        <v>-7450</v>
      </c>
      <c r="O22740" s="94">
        <v>25500</v>
      </c>
      <c r="P22740" s="94">
        <v>18050</v>
      </c>
      <c r="Q22740" s="94">
        <v>-7450</v>
      </c>
      <c r="AS22740" s="94">
        <v>-545</v>
      </c>
      <c r="AT22740" s="94">
        <v>-707</v>
      </c>
      <c r="AU22740" s="94">
        <v>-2442</v>
      </c>
      <c r="AW22740" s="94">
        <v>43</v>
      </c>
      <c r="AX22740" s="94">
        <v>-461</v>
      </c>
      <c r="AY22740" s="94">
        <v>-2920</v>
      </c>
      <c r="AZ22740" s="94">
        <v>14</v>
      </c>
      <c r="BA22740" s="94">
        <v>-63</v>
      </c>
      <c r="BB22740" s="94">
        <v>-876</v>
      </c>
      <c r="BC22740" s="94">
        <v>268</v>
      </c>
      <c r="BD22740" s="94">
        <v>128</v>
      </c>
    </row>
    <row r="22741" spans="1:56">
      <c r="A22741" s="85" t="s">
        <v>173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428</v>
      </c>
      <c r="G22741" s="89" t="s">
        <v>429</v>
      </c>
      <c r="H22741" s="94">
        <v>24152</v>
      </c>
      <c r="I22741" s="94">
        <v>25165</v>
      </c>
      <c r="J22741" s="94">
        <v>18666</v>
      </c>
      <c r="K22741" s="94">
        <v>-6499</v>
      </c>
      <c r="O22741" s="94">
        <v>25165</v>
      </c>
      <c r="P22741" s="94">
        <v>18666</v>
      </c>
      <c r="Q22741" s="94">
        <v>-6499</v>
      </c>
      <c r="AS22741" s="94">
        <v>-512</v>
      </c>
      <c r="AT22741" s="94">
        <v>-554</v>
      </c>
      <c r="AU22741" s="94">
        <v>-2128</v>
      </c>
      <c r="AW22741" s="94">
        <v>65</v>
      </c>
      <c r="AX22741" s="94">
        <v>-458</v>
      </c>
      <c r="AY22741" s="94">
        <v>-2684</v>
      </c>
      <c r="AZ22741" s="94">
        <v>71</v>
      </c>
      <c r="BA22741" s="94">
        <v>-61</v>
      </c>
      <c r="BB22741" s="94">
        <v>-777</v>
      </c>
      <c r="BC22741" s="94">
        <v>280</v>
      </c>
      <c r="BD22741" s="94">
        <v>145</v>
      </c>
    </row>
    <row r="22742" spans="1:56">
      <c r="A22742" s="85" t="s">
        <v>173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428</v>
      </c>
      <c r="G22742" s="89" t="s">
        <v>429</v>
      </c>
      <c r="H22742" s="94">
        <v>24024</v>
      </c>
      <c r="I22742" s="94">
        <v>24911</v>
      </c>
      <c r="J22742" s="94">
        <v>18401</v>
      </c>
      <c r="K22742" s="94">
        <v>-6510</v>
      </c>
      <c r="O22742" s="94">
        <v>24911</v>
      </c>
      <c r="P22742" s="94">
        <v>18401</v>
      </c>
      <c r="Q22742" s="94">
        <v>-6510</v>
      </c>
      <c r="AS22742" s="94">
        <v>-511</v>
      </c>
      <c r="AT22742" s="94">
        <v>-554</v>
      </c>
      <c r="AU22742" s="94">
        <v>-2150</v>
      </c>
      <c r="AW22742" s="94">
        <v>60</v>
      </c>
      <c r="AX22742" s="94">
        <v>-460</v>
      </c>
      <c r="AY22742" s="94">
        <v>-2653</v>
      </c>
      <c r="AZ22742" s="94">
        <v>74</v>
      </c>
      <c r="BA22742" s="94">
        <v>-61</v>
      </c>
      <c r="BB22742" s="94">
        <v>-795</v>
      </c>
      <c r="BC22742" s="94">
        <v>249</v>
      </c>
      <c r="BD22742" s="94">
        <v>137</v>
      </c>
    </row>
    <row r="22743" spans="1:56">
      <c r="A22743" s="85" t="s">
        <v>173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428</v>
      </c>
      <c r="G22743" s="89" t="s">
        <v>429</v>
      </c>
      <c r="H22743" s="94">
        <v>24094</v>
      </c>
      <c r="I22743" s="94">
        <v>25054</v>
      </c>
      <c r="J22743" s="94">
        <v>18254</v>
      </c>
      <c r="K22743" s="94">
        <v>-6801</v>
      </c>
      <c r="O22743" s="94">
        <v>25054</v>
      </c>
      <c r="P22743" s="94">
        <v>18254</v>
      </c>
      <c r="Q22743" s="94">
        <v>-6801</v>
      </c>
      <c r="AS22743" s="94">
        <v>-508</v>
      </c>
      <c r="AT22743" s="94">
        <v>-558</v>
      </c>
      <c r="AU22743" s="94">
        <v>-2280</v>
      </c>
      <c r="AW22743" s="94">
        <v>61</v>
      </c>
      <c r="AX22743" s="94">
        <v>-451</v>
      </c>
      <c r="AY22743" s="94">
        <v>-2696</v>
      </c>
      <c r="AZ22743" s="94">
        <v>69</v>
      </c>
      <c r="BA22743" s="94">
        <v>-62</v>
      </c>
      <c r="BB22743" s="94">
        <v>-850</v>
      </c>
      <c r="BC22743" s="94">
        <v>252</v>
      </c>
      <c r="BD22743" s="94">
        <v>128</v>
      </c>
    </row>
    <row r="22744" spans="1:56">
      <c r="A22744" s="85" t="s">
        <v>173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428</v>
      </c>
      <c r="G22744" s="89" t="s">
        <v>429</v>
      </c>
      <c r="H22744" s="94">
        <v>24504</v>
      </c>
      <c r="I22744" s="94">
        <v>25493</v>
      </c>
      <c r="J22744" s="94">
        <v>18342</v>
      </c>
      <c r="K22744" s="94">
        <v>-7151</v>
      </c>
      <c r="O22744" s="94">
        <v>25493</v>
      </c>
      <c r="P22744" s="94">
        <v>18342</v>
      </c>
      <c r="Q22744" s="94">
        <v>-7151</v>
      </c>
      <c r="AS22744" s="94">
        <v>-526</v>
      </c>
      <c r="AT22744" s="94">
        <v>-636</v>
      </c>
      <c r="AU22744" s="94">
        <v>-2437</v>
      </c>
      <c r="AW22744" s="94">
        <v>67</v>
      </c>
      <c r="AX22744" s="94">
        <v>-441</v>
      </c>
      <c r="AY22744" s="94">
        <v>-2710</v>
      </c>
      <c r="AZ22744" s="94">
        <v>67</v>
      </c>
      <c r="BA22744" s="94">
        <v>-65</v>
      </c>
      <c r="BB22744" s="94">
        <v>-909</v>
      </c>
      <c r="BC22744" s="94">
        <v>237</v>
      </c>
      <c r="BD22744" s="94">
        <v>94</v>
      </c>
    </row>
    <row r="22745" spans="1:56">
      <c r="A22745" s="85" t="s">
        <v>173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428</v>
      </c>
      <c r="G22745" s="89" t="s">
        <v>429</v>
      </c>
      <c r="H22745" s="94">
        <v>24900</v>
      </c>
      <c r="I22745" s="94">
        <v>25963</v>
      </c>
      <c r="J22745" s="94">
        <v>18100</v>
      </c>
      <c r="K22745" s="94">
        <v>-7863</v>
      </c>
      <c r="O22745" s="94">
        <v>25963</v>
      </c>
      <c r="P22745" s="94">
        <v>18100</v>
      </c>
      <c r="Q22745" s="94">
        <v>-7863</v>
      </c>
      <c r="AS22745" s="94">
        <v>-551</v>
      </c>
      <c r="AT22745" s="94">
        <v>-688</v>
      </c>
      <c r="AU22745" s="94">
        <v>-2602</v>
      </c>
      <c r="AW22745" s="94">
        <v>45</v>
      </c>
      <c r="AX22745" s="94">
        <v>-415</v>
      </c>
      <c r="AY22745" s="94">
        <v>-2988</v>
      </c>
      <c r="AZ22745" s="94">
        <v>46</v>
      </c>
      <c r="BA22745" s="94">
        <v>-65</v>
      </c>
      <c r="BB22745" s="94">
        <v>-1020</v>
      </c>
      <c r="BC22745" s="94">
        <v>214</v>
      </c>
      <c r="BD22745" s="94">
        <v>65</v>
      </c>
    </row>
    <row r="22746" spans="1:56">
      <c r="A22746" s="85" t="s">
        <v>173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428</v>
      </c>
      <c r="G22746" s="89" t="s">
        <v>429</v>
      </c>
      <c r="H22746" s="94">
        <v>25234</v>
      </c>
      <c r="I22746" s="94">
        <v>26015</v>
      </c>
      <c r="J22746" s="94">
        <v>17514</v>
      </c>
      <c r="K22746" s="94">
        <v>-8502</v>
      </c>
      <c r="O22746" s="94">
        <v>26015</v>
      </c>
      <c r="P22746" s="94">
        <v>17514</v>
      </c>
      <c r="Q22746" s="94">
        <v>-8502</v>
      </c>
      <c r="AS22746" s="94">
        <v>-556</v>
      </c>
      <c r="AT22746" s="94">
        <v>-777</v>
      </c>
      <c r="AU22746" s="94">
        <v>-2781</v>
      </c>
      <c r="AW22746" s="94">
        <v>34</v>
      </c>
      <c r="AX22746" s="94">
        <v>-385</v>
      </c>
      <c r="AY22746" s="94">
        <v>-2966</v>
      </c>
      <c r="AZ22746" s="94">
        <v>52</v>
      </c>
      <c r="BA22746" s="94">
        <v>-68</v>
      </c>
      <c r="BB22746" s="94">
        <v>-1303</v>
      </c>
      <c r="BC22746" s="94">
        <v>170</v>
      </c>
      <c r="BD22746" s="94">
        <v>3</v>
      </c>
    </row>
    <row r="22747" spans="1:56">
      <c r="A22747" s="85" t="s">
        <v>173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428</v>
      </c>
      <c r="G22747" s="89" t="s">
        <v>429</v>
      </c>
      <c r="H22747" s="94">
        <v>26080</v>
      </c>
      <c r="I22747" s="94">
        <v>26114</v>
      </c>
      <c r="J22747" s="94">
        <v>15939</v>
      </c>
      <c r="K22747" s="94">
        <v>-10174</v>
      </c>
      <c r="O22747" s="94">
        <v>26114</v>
      </c>
      <c r="P22747" s="94">
        <v>15939</v>
      </c>
      <c r="Q22747" s="94">
        <v>-10174</v>
      </c>
      <c r="AS22747" s="94">
        <v>-634</v>
      </c>
      <c r="AT22747" s="94">
        <v>-881</v>
      </c>
      <c r="AU22747" s="94">
        <v>-2840</v>
      </c>
      <c r="AW22747" s="94">
        <v>38</v>
      </c>
      <c r="AX22747" s="94">
        <v>-318</v>
      </c>
      <c r="AY22747" s="94">
        <v>-3637</v>
      </c>
      <c r="AZ22747" s="94">
        <v>36</v>
      </c>
      <c r="BA22747" s="94">
        <v>-67</v>
      </c>
      <c r="BB22747" s="94">
        <v>-1839</v>
      </c>
      <c r="BC22747" s="94">
        <v>61</v>
      </c>
      <c r="BD22747" s="94">
        <v>-120</v>
      </c>
    </row>
    <row r="22748" spans="1:56">
      <c r="A22748" s="85" t="s">
        <v>173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428</v>
      </c>
      <c r="G22748" s="89" t="s">
        <v>429</v>
      </c>
      <c r="H22748" s="94">
        <v>27630</v>
      </c>
      <c r="I22748" s="94">
        <v>27337</v>
      </c>
      <c r="J22748" s="94">
        <v>16319</v>
      </c>
      <c r="K22748" s="94">
        <v>-11018</v>
      </c>
      <c r="O22748" s="94">
        <v>27337</v>
      </c>
      <c r="P22748" s="94">
        <v>16319</v>
      </c>
      <c r="Q22748" s="94">
        <v>-11018</v>
      </c>
      <c r="AS22748" s="94">
        <v>-703</v>
      </c>
      <c r="AT22748" s="94">
        <v>-1238</v>
      </c>
      <c r="AU22748" s="94">
        <v>-2726</v>
      </c>
      <c r="AW22748" s="94">
        <v>41</v>
      </c>
      <c r="AX22748" s="94">
        <v>-265</v>
      </c>
      <c r="AY22748" s="94">
        <v>-3901</v>
      </c>
      <c r="AZ22748" s="94">
        <v>80</v>
      </c>
      <c r="BA22748" s="94">
        <v>-63</v>
      </c>
      <c r="BB22748" s="94">
        <v>-2078</v>
      </c>
      <c r="BC22748" s="94">
        <v>2</v>
      </c>
      <c r="BD22748" s="94">
        <v>-161</v>
      </c>
    </row>
    <row r="22749" spans="1:56">
      <c r="A22749" s="85" t="s">
        <v>173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428</v>
      </c>
      <c r="G22749" s="89" t="s">
        <v>429</v>
      </c>
      <c r="H22749" s="94">
        <v>28414</v>
      </c>
      <c r="I22749" s="94">
        <v>27849</v>
      </c>
      <c r="J22749" s="94">
        <v>16839</v>
      </c>
      <c r="K22749" s="94">
        <v>-11010</v>
      </c>
      <c r="O22749" s="94">
        <v>27849</v>
      </c>
      <c r="P22749" s="94">
        <v>16839</v>
      </c>
      <c r="Q22749" s="94">
        <v>-11010</v>
      </c>
      <c r="AS22749" s="94">
        <v>-711</v>
      </c>
      <c r="AT22749" s="94">
        <v>-1274</v>
      </c>
      <c r="AU22749" s="94">
        <v>-2670</v>
      </c>
      <c r="AW22749" s="94">
        <v>43</v>
      </c>
      <c r="AX22749" s="94">
        <v>-273</v>
      </c>
      <c r="AY22749" s="94">
        <v>-3906</v>
      </c>
      <c r="AZ22749" s="94">
        <v>58</v>
      </c>
      <c r="BA22749" s="94">
        <v>-62</v>
      </c>
      <c r="BB22749" s="94">
        <v>-2083</v>
      </c>
      <c r="BC22749" s="94">
        <v>5</v>
      </c>
      <c r="BD22749" s="94">
        <v>-140</v>
      </c>
    </row>
    <row r="22750" spans="1:56">
      <c r="A22750" s="85" t="s">
        <v>173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428</v>
      </c>
      <c r="G22750" s="89" t="s">
        <v>429</v>
      </c>
      <c r="H22750" s="94">
        <v>27702</v>
      </c>
      <c r="I22750" s="94">
        <v>27117</v>
      </c>
      <c r="J22750" s="94">
        <v>16076</v>
      </c>
      <c r="K22750" s="94">
        <v>-11041</v>
      </c>
      <c r="O22750" s="94">
        <v>27117</v>
      </c>
      <c r="P22750" s="94">
        <v>16076</v>
      </c>
      <c r="Q22750" s="94">
        <v>-11041</v>
      </c>
      <c r="AS22750" s="94">
        <v>-682</v>
      </c>
      <c r="AT22750" s="94">
        <v>-1212</v>
      </c>
      <c r="AU22750" s="94">
        <v>-2773</v>
      </c>
      <c r="AW22750" s="94">
        <v>44</v>
      </c>
      <c r="AX22750" s="94">
        <v>-267</v>
      </c>
      <c r="AY22750" s="94">
        <v>-3927</v>
      </c>
      <c r="AZ22750" s="94">
        <v>36</v>
      </c>
      <c r="BA22750" s="94">
        <v>-64</v>
      </c>
      <c r="BB22750" s="94">
        <v>-2073</v>
      </c>
      <c r="BC22750" s="94">
        <v>15</v>
      </c>
      <c r="BD22750" s="94">
        <v>-137</v>
      </c>
    </row>
    <row r="22751" spans="1:56">
      <c r="A22751" s="85" t="s">
        <v>173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428</v>
      </c>
      <c r="G22751" s="89" t="s">
        <v>429</v>
      </c>
      <c r="H22751" s="94">
        <v>26648</v>
      </c>
      <c r="I22751" s="94">
        <v>26251</v>
      </c>
      <c r="J22751" s="94">
        <v>15856</v>
      </c>
      <c r="K22751" s="94">
        <v>-10395</v>
      </c>
      <c r="O22751" s="94">
        <v>26251</v>
      </c>
      <c r="P22751" s="94">
        <v>15856</v>
      </c>
      <c r="Q22751" s="94">
        <v>-10395</v>
      </c>
      <c r="AS22751" s="94">
        <v>-660</v>
      </c>
      <c r="AT22751" s="94">
        <v>-772</v>
      </c>
      <c r="AU22751" s="94">
        <v>-2609</v>
      </c>
      <c r="AW22751" s="94">
        <v>44</v>
      </c>
      <c r="AX22751" s="94">
        <v>-258</v>
      </c>
      <c r="AY22751" s="94">
        <v>-3926</v>
      </c>
      <c r="AZ22751" s="94">
        <v>32</v>
      </c>
      <c r="BA22751" s="94">
        <v>-65</v>
      </c>
      <c r="BB22751" s="94">
        <v>-2056</v>
      </c>
      <c r="BC22751" s="94">
        <v>15</v>
      </c>
      <c r="BD22751" s="94">
        <v>-143</v>
      </c>
    </row>
    <row r="22752" spans="1:56">
      <c r="A22752" s="85" t="s">
        <v>173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428</v>
      </c>
      <c r="G22752" s="89" t="s">
        <v>429</v>
      </c>
      <c r="H22752" s="94">
        <v>25357</v>
      </c>
      <c r="I22752" s="94">
        <v>25080</v>
      </c>
      <c r="J22752" s="94">
        <v>14786</v>
      </c>
      <c r="K22752" s="94">
        <v>-10294</v>
      </c>
      <c r="O22752" s="94">
        <v>25080</v>
      </c>
      <c r="P22752" s="94">
        <v>14786</v>
      </c>
      <c r="Q22752" s="94">
        <v>-10294</v>
      </c>
      <c r="AS22752" s="94">
        <v>-640</v>
      </c>
      <c r="AT22752" s="94">
        <v>-849</v>
      </c>
      <c r="AU22752" s="94">
        <v>-2697</v>
      </c>
      <c r="AW22752" s="94">
        <v>43</v>
      </c>
      <c r="AX22752" s="94">
        <v>-266</v>
      </c>
      <c r="AY22752" s="94">
        <v>-3726</v>
      </c>
      <c r="AZ22752" s="94">
        <v>11</v>
      </c>
      <c r="BA22752" s="94">
        <v>-64</v>
      </c>
      <c r="BB22752" s="94">
        <v>-1992</v>
      </c>
      <c r="BC22752" s="94">
        <v>8</v>
      </c>
      <c r="BD22752" s="94">
        <v>-123</v>
      </c>
    </row>
    <row r="22753" spans="1:56">
      <c r="A22753" s="85" t="s">
        <v>173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428</v>
      </c>
      <c r="G22753" s="89" t="s">
        <v>429</v>
      </c>
      <c r="H22753" s="94">
        <v>23763</v>
      </c>
      <c r="I22753" s="94">
        <v>23537</v>
      </c>
      <c r="J22753" s="94">
        <v>13671</v>
      </c>
      <c r="K22753" s="94">
        <v>-9866</v>
      </c>
      <c r="O22753" s="94">
        <v>23537</v>
      </c>
      <c r="P22753" s="94">
        <v>13671</v>
      </c>
      <c r="Q22753" s="94">
        <v>-9866</v>
      </c>
      <c r="AS22753" s="94">
        <v>-562</v>
      </c>
      <c r="AT22753" s="94">
        <v>-812</v>
      </c>
      <c r="AU22753" s="94">
        <v>-2711</v>
      </c>
      <c r="AW22753" s="94">
        <v>41</v>
      </c>
      <c r="AX22753" s="94">
        <v>-250</v>
      </c>
      <c r="AY22753" s="94">
        <v>-3560</v>
      </c>
      <c r="AZ22753" s="94">
        <v>13</v>
      </c>
      <c r="BA22753" s="94">
        <v>-34</v>
      </c>
      <c r="BB22753" s="94">
        <v>-1911</v>
      </c>
      <c r="BC22753" s="94">
        <v>11</v>
      </c>
      <c r="BD22753" s="94">
        <v>-92</v>
      </c>
    </row>
    <row r="22754" spans="1:56">
      <c r="A22754" s="85" t="s">
        <v>173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428</v>
      </c>
      <c r="G22754" s="89" t="s">
        <v>429</v>
      </c>
      <c r="H22754" s="94">
        <v>22210</v>
      </c>
      <c r="I22754" s="94">
        <v>22002</v>
      </c>
      <c r="J22754" s="94">
        <v>12549</v>
      </c>
      <c r="K22754" s="94">
        <v>-9453</v>
      </c>
      <c r="O22754" s="94">
        <v>22002</v>
      </c>
      <c r="P22754" s="94">
        <v>12549</v>
      </c>
      <c r="Q22754" s="94">
        <v>-9453</v>
      </c>
      <c r="AS22754" s="94">
        <v>-472</v>
      </c>
      <c r="AT22754" s="94">
        <v>-744</v>
      </c>
      <c r="AU22754" s="94">
        <v>-2723</v>
      </c>
      <c r="AW22754" s="94">
        <v>18</v>
      </c>
      <c r="AX22754" s="94">
        <v>-240</v>
      </c>
      <c r="AY22754" s="94">
        <v>-3397</v>
      </c>
      <c r="AZ22754" s="94">
        <v>24</v>
      </c>
      <c r="BA22754" s="94">
        <v>-35</v>
      </c>
      <c r="BB22754" s="94">
        <v>-1837</v>
      </c>
      <c r="BC22754" s="94">
        <v>2</v>
      </c>
      <c r="BD22754" s="94">
        <v>-57</v>
      </c>
    </row>
    <row r="22755" spans="1:56">
      <c r="A22755" s="85" t="s">
        <v>173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428</v>
      </c>
      <c r="G22755" s="89" t="s">
        <v>429</v>
      </c>
      <c r="H22755" s="94">
        <v>20807</v>
      </c>
      <c r="I22755" s="94">
        <v>20830</v>
      </c>
      <c r="J22755" s="94">
        <v>11582</v>
      </c>
      <c r="K22755" s="94">
        <v>-9248</v>
      </c>
      <c r="O22755" s="94">
        <v>20830</v>
      </c>
      <c r="P22755" s="94">
        <v>11582</v>
      </c>
      <c r="Q22755" s="94">
        <v>-9248</v>
      </c>
      <c r="AS22755" s="94">
        <v>-474</v>
      </c>
      <c r="AT22755" s="94">
        <v>-720</v>
      </c>
      <c r="AU22755" s="94">
        <v>-2584</v>
      </c>
      <c r="AW22755" s="94">
        <v>11</v>
      </c>
      <c r="AX22755" s="94">
        <v>-217</v>
      </c>
      <c r="AY22755" s="94">
        <v>-3315</v>
      </c>
      <c r="AZ22755" s="94">
        <v>36</v>
      </c>
      <c r="BA22755" s="94">
        <v>-60</v>
      </c>
      <c r="BB22755" s="94">
        <v>-1894</v>
      </c>
      <c r="BC22755" s="94">
        <v>-13</v>
      </c>
      <c r="BD22755" s="94">
        <v>-23</v>
      </c>
    </row>
    <row r="22756" spans="1:56">
      <c r="A22756" s="85" t="s">
        <v>173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428</v>
      </c>
      <c r="G22756" s="89" t="s">
        <v>429</v>
      </c>
      <c r="H22756" s="94">
        <v>19914</v>
      </c>
      <c r="I22756" s="94">
        <v>19974</v>
      </c>
      <c r="J22756" s="94">
        <v>10472</v>
      </c>
      <c r="K22756" s="94">
        <v>-9502</v>
      </c>
      <c r="O22756" s="94">
        <v>19974</v>
      </c>
      <c r="P22756" s="94">
        <v>10472</v>
      </c>
      <c r="Q22756" s="94">
        <v>-9502</v>
      </c>
      <c r="AS22756" s="94">
        <v>-458</v>
      </c>
      <c r="AT22756" s="94">
        <v>-712</v>
      </c>
      <c r="AU22756" s="94">
        <v>-2699</v>
      </c>
      <c r="AW22756" s="94">
        <v>16</v>
      </c>
      <c r="AX22756" s="94">
        <v>-222</v>
      </c>
      <c r="AY22756" s="94">
        <v>-3453</v>
      </c>
      <c r="AZ22756" s="94">
        <v>29</v>
      </c>
      <c r="BA22756" s="94">
        <v>-66</v>
      </c>
      <c r="BB22756" s="94">
        <v>-1866</v>
      </c>
      <c r="BC22756" s="94">
        <v>-51</v>
      </c>
      <c r="BD22756" s="94">
        <v>-20</v>
      </c>
    </row>
    <row r="22757" spans="1:56">
      <c r="A22757" s="85" t="s">
        <v>173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428</v>
      </c>
      <c r="G22757" s="89" t="s">
        <v>429</v>
      </c>
      <c r="H22757" s="94">
        <v>19409</v>
      </c>
      <c r="I22757" s="94">
        <v>19547</v>
      </c>
      <c r="J22757" s="94">
        <v>10126</v>
      </c>
      <c r="K22757" s="94">
        <v>-9421</v>
      </c>
      <c r="O22757" s="94">
        <v>19547</v>
      </c>
      <c r="P22757" s="94">
        <v>10126</v>
      </c>
      <c r="Q22757" s="94">
        <v>-9421</v>
      </c>
      <c r="AS22757" s="94">
        <v>-435</v>
      </c>
      <c r="AT22757" s="94">
        <v>-675</v>
      </c>
      <c r="AU22757" s="94">
        <v>-2729</v>
      </c>
      <c r="AW22757" s="94">
        <v>5</v>
      </c>
      <c r="AX22757" s="94">
        <v>-232</v>
      </c>
      <c r="AY22757" s="94">
        <v>-3402</v>
      </c>
      <c r="AZ22757" s="94">
        <v>22</v>
      </c>
      <c r="BA22757" s="94">
        <v>-67</v>
      </c>
      <c r="BB22757" s="94">
        <v>-1849</v>
      </c>
      <c r="BC22757" s="94">
        <v>-60</v>
      </c>
      <c r="BD22757" s="94">
        <v>-10</v>
      </c>
    </row>
    <row r="22758" spans="1:56">
      <c r="A22758" s="85" t="s">
        <v>173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428</v>
      </c>
      <c r="G22758" s="89" t="s">
        <v>429</v>
      </c>
      <c r="H22758" s="94">
        <v>19136</v>
      </c>
      <c r="I22758" s="94">
        <v>19300</v>
      </c>
      <c r="J22758" s="94">
        <v>10074</v>
      </c>
      <c r="K22758" s="94">
        <v>-9226</v>
      </c>
      <c r="O22758" s="94">
        <v>19300</v>
      </c>
      <c r="P22758" s="94">
        <v>10074</v>
      </c>
      <c r="Q22758" s="94">
        <v>-9226</v>
      </c>
      <c r="AS22758" s="94">
        <v>-410</v>
      </c>
      <c r="AT22758" s="94">
        <v>-667</v>
      </c>
      <c r="AU22758" s="94">
        <v>-2682</v>
      </c>
      <c r="AW22758" s="94">
        <v>-32</v>
      </c>
      <c r="AX22758" s="94">
        <v>-231</v>
      </c>
      <c r="AY22758" s="94">
        <v>-3325</v>
      </c>
      <c r="AZ22758" s="94">
        <v>14</v>
      </c>
      <c r="BA22758" s="94">
        <v>-67</v>
      </c>
      <c r="BB22758" s="94">
        <v>-1767</v>
      </c>
      <c r="BC22758" s="94">
        <v>-58</v>
      </c>
      <c r="BD22758" s="94">
        <v>0</v>
      </c>
    </row>
    <row r="22759" spans="1:56">
      <c r="A22759" s="85" t="s">
        <v>173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428</v>
      </c>
      <c r="G22759" s="89" t="s">
        <v>429</v>
      </c>
      <c r="H22759" s="94">
        <v>19242</v>
      </c>
      <c r="I22759" s="94">
        <v>19430</v>
      </c>
      <c r="J22759" s="94">
        <v>10012</v>
      </c>
      <c r="K22759" s="94">
        <v>-9417</v>
      </c>
      <c r="O22759" s="94">
        <v>19430</v>
      </c>
      <c r="P22759" s="94">
        <v>10012</v>
      </c>
      <c r="Q22759" s="94">
        <v>-9417</v>
      </c>
      <c r="AS22759" s="94">
        <v>-448</v>
      </c>
      <c r="AT22759" s="94">
        <v>-725</v>
      </c>
      <c r="AU22759" s="94">
        <v>-2725</v>
      </c>
      <c r="AW22759" s="94">
        <v>-69</v>
      </c>
      <c r="AX22759" s="94">
        <v>-220</v>
      </c>
      <c r="AY22759" s="94">
        <v>-3368</v>
      </c>
      <c r="AZ22759" s="94">
        <v>11</v>
      </c>
      <c r="BA22759" s="94">
        <v>-67</v>
      </c>
      <c r="BB22759" s="94">
        <v>-1761</v>
      </c>
      <c r="BC22759" s="94">
        <v>-35</v>
      </c>
      <c r="BD22759" s="94">
        <v>-12</v>
      </c>
    </row>
    <row r="22760" spans="1:56">
      <c r="A22760" s="85" t="s">
        <v>173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428</v>
      </c>
      <c r="G22760" s="89" t="s">
        <v>429</v>
      </c>
      <c r="H22760" s="94">
        <v>19828</v>
      </c>
      <c r="I22760" s="94">
        <v>20138</v>
      </c>
      <c r="J22760" s="94">
        <v>10692</v>
      </c>
      <c r="K22760" s="94">
        <v>-9446</v>
      </c>
      <c r="O22760" s="94">
        <v>20138</v>
      </c>
      <c r="P22760" s="94">
        <v>10692</v>
      </c>
      <c r="Q22760" s="94">
        <v>-9446</v>
      </c>
      <c r="AS22760" s="94">
        <v>-468</v>
      </c>
      <c r="AT22760" s="94">
        <v>-798</v>
      </c>
      <c r="AU22760" s="94">
        <v>-2749</v>
      </c>
      <c r="AW22760" s="94">
        <v>-41</v>
      </c>
      <c r="AX22760" s="94">
        <v>-206</v>
      </c>
      <c r="AY22760" s="94">
        <v>-3353</v>
      </c>
      <c r="AZ22760" s="94">
        <v>12</v>
      </c>
      <c r="BA22760" s="94">
        <v>-67</v>
      </c>
      <c r="BB22760" s="94">
        <v>-1726</v>
      </c>
      <c r="BC22760" s="94">
        <v>-29</v>
      </c>
      <c r="BD22760" s="94">
        <v>-29</v>
      </c>
    </row>
    <row r="22761" spans="1:56">
      <c r="A22761" s="85" t="s">
        <v>173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428</v>
      </c>
      <c r="G22761" s="89" t="s">
        <v>429</v>
      </c>
      <c r="H22761" s="94">
        <v>20684</v>
      </c>
      <c r="I22761" s="94">
        <v>21116</v>
      </c>
      <c r="J22761" s="94">
        <v>11182</v>
      </c>
      <c r="K22761" s="94">
        <v>-9934</v>
      </c>
      <c r="O22761" s="94">
        <v>21116</v>
      </c>
      <c r="P22761" s="94">
        <v>11182</v>
      </c>
      <c r="Q22761" s="94">
        <v>-9934</v>
      </c>
      <c r="AS22761" s="94">
        <v>-506</v>
      </c>
      <c r="AT22761" s="94">
        <v>-909</v>
      </c>
      <c r="AU22761" s="94">
        <v>-2883</v>
      </c>
      <c r="AW22761" s="94">
        <v>-8</v>
      </c>
      <c r="AX22761" s="94">
        <v>-208</v>
      </c>
      <c r="AY22761" s="94">
        <v>-3562</v>
      </c>
      <c r="AZ22761" s="94">
        <v>22</v>
      </c>
      <c r="BA22761" s="94">
        <v>-69</v>
      </c>
      <c r="BB22761" s="94">
        <v>-1731</v>
      </c>
      <c r="BC22761" s="94">
        <v>-18</v>
      </c>
      <c r="BD22761" s="94">
        <v>-60</v>
      </c>
    </row>
    <row r="22762" spans="1:56">
      <c r="A22762" s="85" t="s">
        <v>173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428</v>
      </c>
      <c r="G22762" s="89" t="s">
        <v>429</v>
      </c>
      <c r="H22762" s="94">
        <v>20797</v>
      </c>
      <c r="I22762" s="94">
        <v>21495</v>
      </c>
      <c r="J22762" s="94">
        <v>12241</v>
      </c>
      <c r="K22762" s="94">
        <v>-9254</v>
      </c>
      <c r="O22762" s="94">
        <v>21495</v>
      </c>
      <c r="P22762" s="94">
        <v>12241</v>
      </c>
      <c r="Q22762" s="94">
        <v>-9254</v>
      </c>
      <c r="AS22762" s="94">
        <v>-530</v>
      </c>
      <c r="AT22762" s="94">
        <v>-814</v>
      </c>
      <c r="AU22762" s="94">
        <v>-2584</v>
      </c>
      <c r="AW22762" s="94">
        <v>-20</v>
      </c>
      <c r="AX22762" s="94">
        <v>-256</v>
      </c>
      <c r="AY22762" s="94">
        <v>-3626</v>
      </c>
      <c r="AZ22762" s="94">
        <v>16</v>
      </c>
      <c r="BA22762" s="94">
        <v>-67</v>
      </c>
      <c r="BB22762" s="94">
        <v>-1445</v>
      </c>
      <c r="BC22762" s="94">
        <v>75</v>
      </c>
      <c r="BD22762" s="94">
        <v>-58</v>
      </c>
    </row>
    <row r="22763" spans="1:56">
      <c r="A22763" s="85" t="s">
        <v>173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428</v>
      </c>
      <c r="G22763" s="89" t="s">
        <v>429</v>
      </c>
      <c r="H22763" s="94">
        <v>21065</v>
      </c>
      <c r="I22763" s="94">
        <v>21814</v>
      </c>
      <c r="J22763" s="94">
        <v>14173</v>
      </c>
      <c r="K22763" s="94">
        <v>-7642</v>
      </c>
      <c r="O22763" s="94">
        <v>21814</v>
      </c>
      <c r="P22763" s="94">
        <v>14173</v>
      </c>
      <c r="Q22763" s="94">
        <v>-7642</v>
      </c>
      <c r="AS22763" s="94">
        <v>-489</v>
      </c>
      <c r="AT22763" s="94">
        <v>-716</v>
      </c>
      <c r="AU22763" s="94">
        <v>-2346</v>
      </c>
      <c r="AW22763" s="94">
        <v>6</v>
      </c>
      <c r="AX22763" s="94">
        <v>-336</v>
      </c>
      <c r="AY22763" s="94">
        <v>-3096</v>
      </c>
      <c r="AZ22763" s="94">
        <v>35</v>
      </c>
      <c r="BA22763" s="94">
        <v>-65</v>
      </c>
      <c r="BB22763" s="94">
        <v>-1050</v>
      </c>
      <c r="BC22763" s="94">
        <v>255</v>
      </c>
      <c r="BD22763" s="94">
        <v>46</v>
      </c>
    </row>
    <row r="22764" spans="1:56">
      <c r="A22764" s="85" t="s">
        <v>173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428</v>
      </c>
      <c r="G22764" s="89" t="s">
        <v>429</v>
      </c>
      <c r="H22764" s="94">
        <v>21059</v>
      </c>
      <c r="I22764" s="94">
        <v>22035</v>
      </c>
      <c r="J22764" s="94">
        <v>15487</v>
      </c>
      <c r="K22764" s="94">
        <v>-6548</v>
      </c>
      <c r="O22764" s="94">
        <v>22035</v>
      </c>
      <c r="P22764" s="94">
        <v>15487</v>
      </c>
      <c r="Q22764" s="94">
        <v>-6548</v>
      </c>
      <c r="AS22764" s="94">
        <v>-419</v>
      </c>
      <c r="AT22764" s="94">
        <v>-652</v>
      </c>
      <c r="AU22764" s="94">
        <v>-2259</v>
      </c>
      <c r="AW22764" s="94">
        <v>39</v>
      </c>
      <c r="AX22764" s="94">
        <v>-341</v>
      </c>
      <c r="AY22764" s="94">
        <v>-2619</v>
      </c>
      <c r="AZ22764" s="94">
        <v>81</v>
      </c>
      <c r="BA22764" s="94">
        <v>-63</v>
      </c>
      <c r="BB22764" s="94">
        <v>-814</v>
      </c>
      <c r="BC22764" s="94">
        <v>327</v>
      </c>
      <c r="BD22764" s="94">
        <v>58</v>
      </c>
    </row>
    <row r="22765" spans="1:56">
      <c r="A22765" s="85" t="s">
        <v>173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428</v>
      </c>
      <c r="G22765" s="89" t="s">
        <v>429</v>
      </c>
      <c r="H22765" s="94">
        <v>20906</v>
      </c>
      <c r="I22765" s="94">
        <v>21918</v>
      </c>
      <c r="J22765" s="94">
        <v>15584</v>
      </c>
      <c r="K22765" s="94">
        <v>-6334</v>
      </c>
      <c r="O22765" s="94">
        <v>21918</v>
      </c>
      <c r="P22765" s="94">
        <v>15584</v>
      </c>
      <c r="Q22765" s="94">
        <v>-6334</v>
      </c>
      <c r="AS22765" s="94">
        <v>-434</v>
      </c>
      <c r="AT22765" s="94">
        <v>-551</v>
      </c>
      <c r="AU22765" s="94">
        <v>-2188</v>
      </c>
      <c r="AW22765" s="94">
        <v>38</v>
      </c>
      <c r="AX22765" s="94">
        <v>-335</v>
      </c>
      <c r="AY22765" s="94">
        <v>-2513</v>
      </c>
      <c r="AZ22765" s="94">
        <v>98</v>
      </c>
      <c r="BA22765" s="94">
        <v>-62</v>
      </c>
      <c r="BB22765" s="94">
        <v>-875</v>
      </c>
      <c r="BC22765" s="94">
        <v>336</v>
      </c>
      <c r="BD22765" s="94">
        <v>47</v>
      </c>
    </row>
    <row r="22766" spans="1:56">
      <c r="A22766" s="85" t="s">
        <v>173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428</v>
      </c>
      <c r="G22766" s="89" t="s">
        <v>429</v>
      </c>
      <c r="H22766" s="94">
        <v>20780</v>
      </c>
      <c r="I22766" s="94">
        <v>21741</v>
      </c>
      <c r="J22766" s="94">
        <v>15765</v>
      </c>
      <c r="K22766" s="94">
        <v>-5977</v>
      </c>
      <c r="O22766" s="94">
        <v>21741</v>
      </c>
      <c r="P22766" s="94">
        <v>15765</v>
      </c>
      <c r="Q22766" s="94">
        <v>-5977</v>
      </c>
      <c r="AS22766" s="94">
        <v>-421</v>
      </c>
      <c r="AT22766" s="94">
        <v>-512</v>
      </c>
      <c r="AU22766" s="94">
        <v>-2134</v>
      </c>
      <c r="AW22766" s="94">
        <v>39</v>
      </c>
      <c r="AX22766" s="94">
        <v>-326</v>
      </c>
      <c r="AY22766" s="94">
        <v>-2392</v>
      </c>
      <c r="AZ22766" s="94">
        <v>112</v>
      </c>
      <c r="BA22766" s="94">
        <v>-60</v>
      </c>
      <c r="BB22766" s="94">
        <v>-755</v>
      </c>
      <c r="BC22766" s="94">
        <v>335</v>
      </c>
      <c r="BD22766" s="94">
        <v>36</v>
      </c>
    </row>
    <row r="22767" spans="1:56">
      <c r="A22767" s="85" t="s">
        <v>173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428</v>
      </c>
      <c r="G22767" s="89" t="s">
        <v>429</v>
      </c>
      <c r="H22767" s="94">
        <v>20779</v>
      </c>
      <c r="I22767" s="94">
        <v>21643</v>
      </c>
      <c r="J22767" s="94">
        <v>15923</v>
      </c>
      <c r="K22767" s="94">
        <v>-5720</v>
      </c>
      <c r="O22767" s="94">
        <v>21643</v>
      </c>
      <c r="P22767" s="94">
        <v>15923</v>
      </c>
      <c r="Q22767" s="94">
        <v>-5720</v>
      </c>
      <c r="AS22767" s="94">
        <v>-421</v>
      </c>
      <c r="AT22767" s="94">
        <v>-478</v>
      </c>
      <c r="AU22767" s="94">
        <v>-2034</v>
      </c>
      <c r="AW22767" s="94">
        <v>43</v>
      </c>
      <c r="AX22767" s="94">
        <v>-319</v>
      </c>
      <c r="AY22767" s="94">
        <v>-2312</v>
      </c>
      <c r="AZ22767" s="94">
        <v>116</v>
      </c>
      <c r="BA22767" s="94">
        <v>-60</v>
      </c>
      <c r="BB22767" s="94">
        <v>-753</v>
      </c>
      <c r="BC22767" s="94">
        <v>328</v>
      </c>
      <c r="BD22767" s="94">
        <v>53</v>
      </c>
    </row>
    <row r="22768" spans="1:56">
      <c r="A22768" s="85" t="s">
        <v>173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428</v>
      </c>
      <c r="G22768" s="89" t="s">
        <v>429</v>
      </c>
      <c r="H22768" s="94">
        <v>20903</v>
      </c>
      <c r="I22768" s="94">
        <v>21734</v>
      </c>
      <c r="J22768" s="94">
        <v>16168</v>
      </c>
      <c r="K22768" s="94">
        <v>-5566</v>
      </c>
      <c r="O22768" s="94">
        <v>21734</v>
      </c>
      <c r="P22768" s="94">
        <v>16168</v>
      </c>
      <c r="Q22768" s="94">
        <v>-5566</v>
      </c>
      <c r="AS22768" s="94">
        <v>-398</v>
      </c>
      <c r="AT22768" s="94">
        <v>-421</v>
      </c>
      <c r="AU22768" s="94">
        <v>-1902</v>
      </c>
      <c r="AW22768" s="94">
        <v>43</v>
      </c>
      <c r="AX22768" s="94">
        <v>-309</v>
      </c>
      <c r="AY22768" s="94">
        <v>-2302</v>
      </c>
      <c r="AZ22768" s="94">
        <v>122</v>
      </c>
      <c r="BA22768" s="94">
        <v>-58</v>
      </c>
      <c r="BB22768" s="94">
        <v>-787</v>
      </c>
      <c r="BC22768" s="94">
        <v>332</v>
      </c>
      <c r="BD22768" s="94">
        <v>9</v>
      </c>
    </row>
    <row r="22769" spans="1:56">
      <c r="A22769" s="85" t="s">
        <v>173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428</v>
      </c>
      <c r="G22769" s="89" t="s">
        <v>429</v>
      </c>
      <c r="H22769" s="94">
        <v>21337</v>
      </c>
      <c r="I22769" s="94">
        <v>22182</v>
      </c>
      <c r="J22769" s="94">
        <v>16052</v>
      </c>
      <c r="K22769" s="94">
        <v>-6130</v>
      </c>
      <c r="O22769" s="94">
        <v>22182</v>
      </c>
      <c r="P22769" s="94">
        <v>16052</v>
      </c>
      <c r="Q22769" s="94">
        <v>-6130</v>
      </c>
      <c r="AS22769" s="94">
        <v>-378</v>
      </c>
      <c r="AT22769" s="94">
        <v>-515</v>
      </c>
      <c r="AU22769" s="94">
        <v>-2102</v>
      </c>
      <c r="AW22769" s="94">
        <v>39</v>
      </c>
      <c r="AX22769" s="94">
        <v>-298</v>
      </c>
      <c r="AY22769" s="94">
        <v>-2352</v>
      </c>
      <c r="AZ22769" s="94">
        <v>111</v>
      </c>
      <c r="BA22769" s="94">
        <v>-61</v>
      </c>
      <c r="BB22769" s="94">
        <v>-937</v>
      </c>
      <c r="BC22769" s="94">
        <v>303</v>
      </c>
      <c r="BD22769" s="94">
        <v>-42</v>
      </c>
    </row>
    <row r="22770" spans="1:56">
      <c r="A22770" s="85" t="s">
        <v>173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428</v>
      </c>
      <c r="G22770" s="89" t="s">
        <v>429</v>
      </c>
      <c r="H22770" s="94">
        <v>22005</v>
      </c>
      <c r="I22770" s="94">
        <v>22604</v>
      </c>
      <c r="J22770" s="94">
        <v>15234</v>
      </c>
      <c r="K22770" s="94">
        <v>-7370</v>
      </c>
      <c r="O22770" s="94">
        <v>22604</v>
      </c>
      <c r="P22770" s="94">
        <v>15234</v>
      </c>
      <c r="Q22770" s="94">
        <v>-7370</v>
      </c>
      <c r="AS22770" s="94">
        <v>-416</v>
      </c>
      <c r="AT22770" s="94">
        <v>-795</v>
      </c>
      <c r="AU22770" s="94">
        <v>-2419</v>
      </c>
      <c r="AW22770" s="94">
        <v>34</v>
      </c>
      <c r="AX22770" s="94">
        <v>-264</v>
      </c>
      <c r="AY22770" s="94">
        <v>-2529</v>
      </c>
      <c r="AZ22770" s="94">
        <v>70</v>
      </c>
      <c r="BA22770" s="94">
        <v>-63</v>
      </c>
      <c r="BB22770" s="94">
        <v>-1221</v>
      </c>
      <c r="BC22770" s="94">
        <v>256</v>
      </c>
      <c r="BD22770" s="94">
        <v>-108</v>
      </c>
    </row>
    <row r="22771" spans="1:56">
      <c r="A22771" s="85" t="s">
        <v>173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428</v>
      </c>
      <c r="G22771" s="89" t="s">
        <v>429</v>
      </c>
      <c r="H22771" s="94">
        <v>23307</v>
      </c>
      <c r="I22771" s="94">
        <v>23202</v>
      </c>
      <c r="J22771" s="94">
        <v>13694</v>
      </c>
      <c r="K22771" s="94">
        <v>-9509</v>
      </c>
      <c r="O22771" s="94">
        <v>23202</v>
      </c>
      <c r="P22771" s="94">
        <v>13694</v>
      </c>
      <c r="Q22771" s="94">
        <v>-9509</v>
      </c>
      <c r="AS22771" s="94">
        <v>-503</v>
      </c>
      <c r="AT22771" s="94">
        <v>-1003</v>
      </c>
      <c r="AU22771" s="94">
        <v>-2691</v>
      </c>
      <c r="AW22771" s="94">
        <v>28</v>
      </c>
      <c r="AX22771" s="94">
        <v>-176</v>
      </c>
      <c r="AY22771" s="94">
        <v>-3244</v>
      </c>
      <c r="AZ22771" s="94">
        <v>73</v>
      </c>
      <c r="BA22771" s="94">
        <v>-65</v>
      </c>
      <c r="BB22771" s="94">
        <v>-1901</v>
      </c>
      <c r="BC22771" s="94">
        <v>127</v>
      </c>
      <c r="BD22771" s="94">
        <v>-170</v>
      </c>
    </row>
    <row r="22772" spans="1:56">
      <c r="A22772" s="85" t="s">
        <v>173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428</v>
      </c>
      <c r="G22772" s="89" t="s">
        <v>429</v>
      </c>
      <c r="H22772" s="94">
        <v>24959</v>
      </c>
      <c r="I22772" s="94">
        <v>24894</v>
      </c>
      <c r="J22772" s="94">
        <v>13893</v>
      </c>
      <c r="K22772" s="94">
        <v>-11000</v>
      </c>
      <c r="O22772" s="94">
        <v>24894</v>
      </c>
      <c r="P22772" s="94">
        <v>13893</v>
      </c>
      <c r="Q22772" s="94">
        <v>-11000</v>
      </c>
      <c r="AS22772" s="94">
        <v>-624</v>
      </c>
      <c r="AT22772" s="94">
        <v>-1345</v>
      </c>
      <c r="AU22772" s="94">
        <v>-2652</v>
      </c>
      <c r="AW22772" s="94">
        <v>36</v>
      </c>
      <c r="AX22772" s="94">
        <v>-121</v>
      </c>
      <c r="AY22772" s="94">
        <v>-3940</v>
      </c>
      <c r="AZ22772" s="94">
        <v>73</v>
      </c>
      <c r="BA22772" s="94">
        <v>-63</v>
      </c>
      <c r="BB22772" s="94">
        <v>-2266</v>
      </c>
      <c r="BC22772" s="94">
        <v>76</v>
      </c>
      <c r="BD22772" s="94">
        <v>-179</v>
      </c>
    </row>
    <row r="22773" spans="1:56">
      <c r="A22773" s="85" t="s">
        <v>173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428</v>
      </c>
      <c r="G22773" s="89" t="s">
        <v>429</v>
      </c>
      <c r="H22773" s="94">
        <v>26093</v>
      </c>
      <c r="I22773" s="94">
        <v>25957</v>
      </c>
      <c r="J22773" s="94">
        <v>15071</v>
      </c>
      <c r="K22773" s="94">
        <v>-10886</v>
      </c>
      <c r="O22773" s="94">
        <v>25957</v>
      </c>
      <c r="P22773" s="94">
        <v>15071</v>
      </c>
      <c r="Q22773" s="94">
        <v>-10886</v>
      </c>
      <c r="AS22773" s="94">
        <v>-645</v>
      </c>
      <c r="AT22773" s="94">
        <v>-1344</v>
      </c>
      <c r="AU22773" s="94">
        <v>-2536</v>
      </c>
      <c r="AW22773" s="94">
        <v>39</v>
      </c>
      <c r="AX22773" s="94">
        <v>-123</v>
      </c>
      <c r="AY22773" s="94">
        <v>-3968</v>
      </c>
      <c r="AZ22773" s="94">
        <v>57</v>
      </c>
      <c r="BA22773" s="94">
        <v>-62</v>
      </c>
      <c r="BB22773" s="94">
        <v>-2258</v>
      </c>
      <c r="BC22773" s="94">
        <v>79</v>
      </c>
      <c r="BD22773" s="94">
        <v>-132</v>
      </c>
    </row>
    <row r="22774" spans="1:56">
      <c r="A22774" s="85" t="s">
        <v>173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428</v>
      </c>
      <c r="G22774" s="89" t="s">
        <v>429</v>
      </c>
      <c r="H22774" s="94">
        <v>25489</v>
      </c>
      <c r="I22774" s="94">
        <v>25419</v>
      </c>
      <c r="J22774" s="94">
        <v>15040</v>
      </c>
      <c r="K22774" s="94">
        <v>-10379</v>
      </c>
      <c r="O22774" s="94">
        <v>25419</v>
      </c>
      <c r="P22774" s="94">
        <v>15040</v>
      </c>
      <c r="Q22774" s="94">
        <v>-10379</v>
      </c>
      <c r="AS22774" s="94">
        <v>-708</v>
      </c>
      <c r="AT22774" s="94">
        <v>-1153</v>
      </c>
      <c r="AU22774" s="94">
        <v>-2373</v>
      </c>
      <c r="AW22774" s="94">
        <v>37</v>
      </c>
      <c r="AX22774" s="94">
        <v>-144</v>
      </c>
      <c r="AY22774" s="94">
        <v>-3745</v>
      </c>
      <c r="AZ22774" s="94">
        <v>51</v>
      </c>
      <c r="BA22774" s="94">
        <v>-61</v>
      </c>
      <c r="BB22774" s="94">
        <v>-2262</v>
      </c>
      <c r="BC22774" s="94">
        <v>78</v>
      </c>
      <c r="BD22774" s="94">
        <v>-106</v>
      </c>
    </row>
    <row r="22775" spans="1:56">
      <c r="A22775" s="85" t="s">
        <v>173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428</v>
      </c>
      <c r="G22775" s="89" t="s">
        <v>429</v>
      </c>
      <c r="H22775" s="94">
        <v>24615</v>
      </c>
      <c r="I22775" s="94">
        <v>24630</v>
      </c>
      <c r="J22775" s="94">
        <v>14617</v>
      </c>
      <c r="K22775" s="94">
        <v>-10013</v>
      </c>
      <c r="O22775" s="94">
        <v>24630</v>
      </c>
      <c r="P22775" s="94">
        <v>14617</v>
      </c>
      <c r="Q22775" s="94">
        <v>-10013</v>
      </c>
      <c r="AS22775" s="94">
        <v>-665</v>
      </c>
      <c r="AT22775" s="94">
        <v>-878</v>
      </c>
      <c r="AU22775" s="94">
        <v>-2460</v>
      </c>
      <c r="AW22775" s="94">
        <v>38</v>
      </c>
      <c r="AX22775" s="94">
        <v>-143</v>
      </c>
      <c r="AY22775" s="94">
        <v>-3659</v>
      </c>
      <c r="AZ22775" s="94">
        <v>61</v>
      </c>
      <c r="BA22775" s="94">
        <v>-69</v>
      </c>
      <c r="BB22775" s="94">
        <v>-2190</v>
      </c>
      <c r="BC22775" s="94">
        <v>83</v>
      </c>
      <c r="BD22775" s="94">
        <v>-136</v>
      </c>
    </row>
    <row r="22776" spans="1:56">
      <c r="A22776" s="85" t="s">
        <v>173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428</v>
      </c>
      <c r="G22776" s="89" t="s">
        <v>429</v>
      </c>
      <c r="H22776" s="94">
        <v>23599</v>
      </c>
      <c r="I22776" s="94">
        <v>23742</v>
      </c>
      <c r="J22776" s="94">
        <v>13983</v>
      </c>
      <c r="K22776" s="94">
        <v>-9759</v>
      </c>
      <c r="O22776" s="94">
        <v>23742</v>
      </c>
      <c r="P22776" s="94">
        <v>13983</v>
      </c>
      <c r="Q22776" s="94">
        <v>-9759</v>
      </c>
      <c r="AS22776" s="94">
        <v>-576</v>
      </c>
      <c r="AT22776" s="94">
        <v>-875</v>
      </c>
      <c r="AU22776" s="94">
        <v>-2550</v>
      </c>
      <c r="AW22776" s="94">
        <v>43</v>
      </c>
      <c r="AX22776" s="94">
        <v>-158</v>
      </c>
      <c r="AY22776" s="94">
        <v>-3493</v>
      </c>
      <c r="AZ22776" s="94">
        <v>48</v>
      </c>
      <c r="BA22776" s="94">
        <v>-70</v>
      </c>
      <c r="BB22776" s="94">
        <v>-2050</v>
      </c>
      <c r="BC22776" s="94">
        <v>53</v>
      </c>
      <c r="BD22776" s="94">
        <v>-131</v>
      </c>
    </row>
    <row r="22777" spans="1:56">
      <c r="A22777" s="85" t="s">
        <v>173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428</v>
      </c>
      <c r="G22777" s="89" t="s">
        <v>429</v>
      </c>
      <c r="H22777" s="94">
        <v>22382</v>
      </c>
      <c r="I22777" s="94">
        <v>22466</v>
      </c>
      <c r="J22777" s="94">
        <v>12719</v>
      </c>
      <c r="K22777" s="94">
        <v>-9747</v>
      </c>
      <c r="O22777" s="94">
        <v>22466</v>
      </c>
      <c r="P22777" s="94">
        <v>12719</v>
      </c>
      <c r="Q22777" s="94">
        <v>-9747</v>
      </c>
      <c r="AS22777" s="94">
        <v>-511</v>
      </c>
      <c r="AT22777" s="94">
        <v>-871</v>
      </c>
      <c r="AU22777" s="94">
        <v>-2711</v>
      </c>
      <c r="AW22777" s="94">
        <v>31</v>
      </c>
      <c r="AX22777" s="94">
        <v>-170</v>
      </c>
      <c r="AY22777" s="94">
        <v>-3472</v>
      </c>
      <c r="AZ22777" s="94">
        <v>21</v>
      </c>
      <c r="BA22777" s="94">
        <v>-71</v>
      </c>
      <c r="BB22777" s="94">
        <v>-1943</v>
      </c>
      <c r="BC22777" s="94">
        <v>33</v>
      </c>
      <c r="BD22777" s="94">
        <v>-82</v>
      </c>
    </row>
    <row r="22778" spans="1:56">
      <c r="A22778" s="85" t="s">
        <v>173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428</v>
      </c>
      <c r="G22778" s="89" t="s">
        <v>429</v>
      </c>
      <c r="H22778" s="94">
        <v>21049</v>
      </c>
      <c r="I22778" s="94">
        <v>21097</v>
      </c>
      <c r="J22778" s="94">
        <v>11739</v>
      </c>
      <c r="K22778" s="94">
        <v>-9358</v>
      </c>
      <c r="O22778" s="94">
        <v>21097</v>
      </c>
      <c r="P22778" s="94">
        <v>11739</v>
      </c>
      <c r="Q22778" s="94">
        <v>-9358</v>
      </c>
      <c r="AS22778" s="94">
        <v>-451</v>
      </c>
      <c r="AT22778" s="94">
        <v>-785</v>
      </c>
      <c r="AU22778" s="94">
        <v>-2643</v>
      </c>
      <c r="AW22778" s="94">
        <v>31</v>
      </c>
      <c r="AX22778" s="94">
        <v>-191</v>
      </c>
      <c r="AY22778" s="94">
        <v>-3431</v>
      </c>
      <c r="AZ22778" s="94">
        <v>10</v>
      </c>
      <c r="BA22778" s="94">
        <v>-70</v>
      </c>
      <c r="BB22778" s="94">
        <v>-1851</v>
      </c>
      <c r="BC22778" s="94">
        <v>46</v>
      </c>
      <c r="BD22778" s="94">
        <v>-30</v>
      </c>
    </row>
    <row r="22779" spans="1:56">
      <c r="A22779" s="85" t="s">
        <v>173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428</v>
      </c>
      <c r="G22779" s="89" t="s">
        <v>429</v>
      </c>
      <c r="H22779" s="94">
        <v>20351</v>
      </c>
      <c r="I22779" s="94">
        <v>20275</v>
      </c>
      <c r="J22779" s="94">
        <v>10821</v>
      </c>
      <c r="K22779" s="94">
        <v>-9454</v>
      </c>
      <c r="O22779" s="94">
        <v>20275</v>
      </c>
      <c r="P22779" s="94">
        <v>10821</v>
      </c>
      <c r="Q22779" s="94">
        <v>-9454</v>
      </c>
      <c r="AS22779" s="94">
        <v>-438</v>
      </c>
      <c r="AT22779" s="94">
        <v>-765</v>
      </c>
      <c r="AU22779" s="94">
        <v>-2742</v>
      </c>
      <c r="AW22779" s="94">
        <v>26</v>
      </c>
      <c r="AX22779" s="94">
        <v>-216</v>
      </c>
      <c r="AY22779" s="94">
        <v>-3286</v>
      </c>
      <c r="AZ22779" s="94">
        <v>6</v>
      </c>
      <c r="BA22779" s="94">
        <v>-69</v>
      </c>
      <c r="BB22779" s="94">
        <v>-2004</v>
      </c>
      <c r="BC22779" s="94">
        <v>42</v>
      </c>
      <c r="BD22779" s="94">
        <v>-7</v>
      </c>
    </row>
    <row r="22780" spans="1:56">
      <c r="A22780" s="85" t="s">
        <v>173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428</v>
      </c>
      <c r="G22780" s="89" t="s">
        <v>429</v>
      </c>
      <c r="H22780" s="94">
        <v>19543</v>
      </c>
      <c r="I22780" s="94">
        <v>19614</v>
      </c>
      <c r="J22780" s="94">
        <v>9906</v>
      </c>
      <c r="K22780" s="94">
        <v>-9707</v>
      </c>
      <c r="O22780" s="94">
        <v>19614</v>
      </c>
      <c r="P22780" s="94">
        <v>9906</v>
      </c>
      <c r="Q22780" s="94">
        <v>-9707</v>
      </c>
      <c r="AS22780" s="94">
        <v>-417</v>
      </c>
      <c r="AT22780" s="94">
        <v>-689</v>
      </c>
      <c r="AU22780" s="94">
        <v>-2718</v>
      </c>
      <c r="AW22780" s="94">
        <v>-6</v>
      </c>
      <c r="AX22780" s="94">
        <v>-226</v>
      </c>
      <c r="AY22780" s="94">
        <v>-3619</v>
      </c>
      <c r="AZ22780" s="94">
        <v>-29</v>
      </c>
      <c r="BA22780" s="94">
        <v>-68</v>
      </c>
      <c r="BB22780" s="94">
        <v>-1962</v>
      </c>
      <c r="BC22780" s="94">
        <v>42</v>
      </c>
      <c r="BD22780" s="94">
        <v>-21</v>
      </c>
    </row>
    <row r="22781" spans="1:56">
      <c r="A22781" s="85" t="s">
        <v>173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428</v>
      </c>
      <c r="G22781" s="89" t="s">
        <v>429</v>
      </c>
      <c r="H22781" s="94">
        <v>19101</v>
      </c>
      <c r="I22781" s="94">
        <v>19346</v>
      </c>
      <c r="J22781" s="94">
        <v>9663</v>
      </c>
      <c r="K22781" s="94">
        <v>-9683</v>
      </c>
      <c r="O22781" s="94">
        <v>19346</v>
      </c>
      <c r="P22781" s="94">
        <v>9663</v>
      </c>
      <c r="Q22781" s="94">
        <v>-9683</v>
      </c>
      <c r="AS22781" s="94">
        <v>-387</v>
      </c>
      <c r="AT22781" s="94">
        <v>-693</v>
      </c>
      <c r="AU22781" s="94">
        <v>-2762</v>
      </c>
      <c r="AW22781" s="94">
        <v>-6</v>
      </c>
      <c r="AX22781" s="94">
        <v>-233</v>
      </c>
      <c r="AY22781" s="94">
        <v>-3608</v>
      </c>
      <c r="AZ22781" s="94">
        <v>-21</v>
      </c>
      <c r="BA22781" s="94">
        <v>-69</v>
      </c>
      <c r="BB22781" s="94">
        <v>-1884</v>
      </c>
      <c r="BC22781" s="94">
        <v>8</v>
      </c>
      <c r="BD22781" s="94">
        <v>-32</v>
      </c>
    </row>
    <row r="22782" spans="1:56">
      <c r="A22782" s="85" t="s">
        <v>173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428</v>
      </c>
      <c r="G22782" s="89" t="s">
        <v>429</v>
      </c>
      <c r="H22782" s="94">
        <v>18852</v>
      </c>
      <c r="I22782" s="94">
        <v>19060</v>
      </c>
      <c r="J22782" s="94">
        <v>9479</v>
      </c>
      <c r="K22782" s="94">
        <v>-9582</v>
      </c>
      <c r="O22782" s="94">
        <v>19060</v>
      </c>
      <c r="P22782" s="94">
        <v>9479</v>
      </c>
      <c r="Q22782" s="94">
        <v>-9582</v>
      </c>
      <c r="AS22782" s="94">
        <v>-383</v>
      </c>
      <c r="AT22782" s="94">
        <v>-682</v>
      </c>
      <c r="AU22782" s="94">
        <v>-2737</v>
      </c>
      <c r="AW22782" s="94">
        <v>-25</v>
      </c>
      <c r="AX22782" s="94">
        <v>-235</v>
      </c>
      <c r="AY22782" s="94">
        <v>-3606</v>
      </c>
      <c r="AZ22782" s="94">
        <v>-25</v>
      </c>
      <c r="BA22782" s="94">
        <v>-68</v>
      </c>
      <c r="BB22782" s="94">
        <v>-1833</v>
      </c>
      <c r="BC22782" s="94">
        <v>18</v>
      </c>
      <c r="BD22782" s="94">
        <v>-6</v>
      </c>
    </row>
    <row r="22783" spans="1:56">
      <c r="A22783" s="85" t="s">
        <v>173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428</v>
      </c>
      <c r="G22783" s="89" t="s">
        <v>429</v>
      </c>
      <c r="H22783" s="94">
        <v>18889</v>
      </c>
      <c r="I22783" s="94">
        <v>19136</v>
      </c>
      <c r="J22783" s="94">
        <v>9477</v>
      </c>
      <c r="K22783" s="94">
        <v>-9659</v>
      </c>
      <c r="O22783" s="94">
        <v>19136</v>
      </c>
      <c r="P22783" s="94">
        <v>9477</v>
      </c>
      <c r="Q22783" s="94">
        <v>-9659</v>
      </c>
      <c r="AS22783" s="94">
        <v>-386</v>
      </c>
      <c r="AT22783" s="94">
        <v>-738</v>
      </c>
      <c r="AU22783" s="94">
        <v>-2793</v>
      </c>
      <c r="AW22783" s="94">
        <v>-26</v>
      </c>
      <c r="AX22783" s="94">
        <v>-235</v>
      </c>
      <c r="AY22783" s="94">
        <v>-3599</v>
      </c>
      <c r="AZ22783" s="94">
        <v>-21</v>
      </c>
      <c r="BA22783" s="94">
        <v>-69</v>
      </c>
      <c r="BB22783" s="94">
        <v>-1810</v>
      </c>
      <c r="BC22783" s="94">
        <v>28</v>
      </c>
      <c r="BD22783" s="94">
        <v>-21</v>
      </c>
    </row>
    <row r="22784" spans="1:56">
      <c r="A22784" s="85" t="s">
        <v>173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428</v>
      </c>
      <c r="G22784" s="89" t="s">
        <v>429</v>
      </c>
      <c r="H22784" s="94">
        <v>19316</v>
      </c>
      <c r="I22784" s="94">
        <v>19511</v>
      </c>
      <c r="J22784" s="94">
        <v>9715</v>
      </c>
      <c r="K22784" s="94">
        <v>-9797</v>
      </c>
      <c r="O22784" s="94">
        <v>19511</v>
      </c>
      <c r="P22784" s="94">
        <v>9715</v>
      </c>
      <c r="Q22784" s="94">
        <v>-9797</v>
      </c>
      <c r="AS22784" s="94">
        <v>-451</v>
      </c>
      <c r="AT22784" s="94">
        <v>-732</v>
      </c>
      <c r="AU22784" s="94">
        <v>-2725</v>
      </c>
      <c r="AW22784" s="94">
        <v>-14</v>
      </c>
      <c r="AX22784" s="94">
        <v>-224</v>
      </c>
      <c r="AY22784" s="94">
        <v>-3724</v>
      </c>
      <c r="AZ22784" s="94">
        <v>-15</v>
      </c>
      <c r="BA22784" s="94">
        <v>-68</v>
      </c>
      <c r="BB22784" s="94">
        <v>-1865</v>
      </c>
      <c r="BC22784" s="94">
        <v>63</v>
      </c>
      <c r="BD22784" s="94">
        <v>-44</v>
      </c>
    </row>
    <row r="22785" spans="1:56">
      <c r="A22785" s="85" t="s">
        <v>173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428</v>
      </c>
      <c r="G22785" s="89" t="s">
        <v>429</v>
      </c>
      <c r="H22785" s="94">
        <v>19886</v>
      </c>
      <c r="I22785" s="94">
        <v>20215</v>
      </c>
      <c r="J22785" s="94">
        <v>10218</v>
      </c>
      <c r="K22785" s="94">
        <v>-9997</v>
      </c>
      <c r="O22785" s="94">
        <v>20215</v>
      </c>
      <c r="P22785" s="94">
        <v>10218</v>
      </c>
      <c r="Q22785" s="94">
        <v>-9997</v>
      </c>
      <c r="AS22785" s="94">
        <v>-476</v>
      </c>
      <c r="AT22785" s="94">
        <v>-926</v>
      </c>
      <c r="AU22785" s="94">
        <v>-2605</v>
      </c>
      <c r="AW22785" s="94">
        <v>-34</v>
      </c>
      <c r="AX22785" s="94">
        <v>-221</v>
      </c>
      <c r="AY22785" s="94">
        <v>-3791</v>
      </c>
      <c r="AZ22785" s="94">
        <v>11</v>
      </c>
      <c r="BA22785" s="94">
        <v>-67</v>
      </c>
      <c r="BB22785" s="94">
        <v>-1867</v>
      </c>
      <c r="BC22785" s="94">
        <v>69</v>
      </c>
      <c r="BD22785" s="94">
        <v>-90</v>
      </c>
    </row>
    <row r="22786" spans="1:56">
      <c r="A22786" s="85" t="s">
        <v>173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428</v>
      </c>
      <c r="G22786" s="89" t="s">
        <v>429</v>
      </c>
      <c r="H22786" s="94">
        <v>19881</v>
      </c>
      <c r="I22786" s="94">
        <v>20394</v>
      </c>
      <c r="J22786" s="94">
        <v>11150</v>
      </c>
      <c r="K22786" s="94">
        <v>-9244</v>
      </c>
      <c r="O22786" s="94">
        <v>20394</v>
      </c>
      <c r="P22786" s="94">
        <v>11150</v>
      </c>
      <c r="Q22786" s="94">
        <v>-9244</v>
      </c>
      <c r="AS22786" s="94">
        <v>-465</v>
      </c>
      <c r="AT22786" s="94">
        <v>-765</v>
      </c>
      <c r="AU22786" s="94">
        <v>-2470</v>
      </c>
      <c r="AW22786" s="94">
        <v>-4</v>
      </c>
      <c r="AX22786" s="94">
        <v>-282</v>
      </c>
      <c r="AY22786" s="94">
        <v>-3884</v>
      </c>
      <c r="AZ22786" s="94">
        <v>-12</v>
      </c>
      <c r="BA22786" s="94">
        <v>-65</v>
      </c>
      <c r="BB22786" s="94">
        <v>-1475</v>
      </c>
      <c r="BC22786" s="94">
        <v>156</v>
      </c>
      <c r="BD22786" s="94">
        <v>-32</v>
      </c>
    </row>
    <row r="22787" spans="1:56">
      <c r="A22787" s="85" t="s">
        <v>173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428</v>
      </c>
      <c r="G22787" s="89" t="s">
        <v>429</v>
      </c>
      <c r="H22787" s="94">
        <v>20079</v>
      </c>
      <c r="I22787" s="94">
        <v>20607</v>
      </c>
      <c r="J22787" s="94">
        <v>13220</v>
      </c>
      <c r="K22787" s="94">
        <v>-7387</v>
      </c>
      <c r="O22787" s="94">
        <v>20607</v>
      </c>
      <c r="P22787" s="94">
        <v>13220</v>
      </c>
      <c r="Q22787" s="94">
        <v>-7387</v>
      </c>
      <c r="AS22787" s="94">
        <v>-350</v>
      </c>
      <c r="AT22787" s="94">
        <v>-671</v>
      </c>
      <c r="AU22787" s="94">
        <v>-2311</v>
      </c>
      <c r="AW22787" s="94">
        <v>29</v>
      </c>
      <c r="AX22787" s="94">
        <v>-347</v>
      </c>
      <c r="AY22787" s="94">
        <v>-3020</v>
      </c>
      <c r="AZ22787" s="94">
        <v>28</v>
      </c>
      <c r="BA22787" s="94">
        <v>-61</v>
      </c>
      <c r="BB22787" s="94">
        <v>-1026</v>
      </c>
      <c r="BC22787" s="94">
        <v>294</v>
      </c>
      <c r="BD22787" s="94">
        <v>-29</v>
      </c>
    </row>
    <row r="22788" spans="1:56">
      <c r="A22788" s="85" t="s">
        <v>173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428</v>
      </c>
      <c r="G22788" s="89" t="s">
        <v>429</v>
      </c>
      <c r="H22788" s="94">
        <v>20092</v>
      </c>
      <c r="I22788" s="94">
        <v>20713</v>
      </c>
      <c r="J22788" s="94">
        <v>14746</v>
      </c>
      <c r="K22788" s="94">
        <v>-5967</v>
      </c>
      <c r="O22788" s="94">
        <v>20713</v>
      </c>
      <c r="P22788" s="94">
        <v>14746</v>
      </c>
      <c r="Q22788" s="94">
        <v>-5967</v>
      </c>
      <c r="AS22788" s="94">
        <v>-317</v>
      </c>
      <c r="AT22788" s="94">
        <v>-484</v>
      </c>
      <c r="AU22788" s="94">
        <v>-1920</v>
      </c>
      <c r="AW22788" s="94">
        <v>30</v>
      </c>
      <c r="AX22788" s="94">
        <v>-360</v>
      </c>
      <c r="AY22788" s="94">
        <v>-2520</v>
      </c>
      <c r="AZ22788" s="94">
        <v>67</v>
      </c>
      <c r="BA22788" s="94">
        <v>-58</v>
      </c>
      <c r="BB22788" s="94">
        <v>-849</v>
      </c>
      <c r="BC22788" s="94">
        <v>380</v>
      </c>
      <c r="BD22788" s="94">
        <v>-29</v>
      </c>
    </row>
    <row r="22789" spans="1:56">
      <c r="A22789" s="85" t="s">
        <v>173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428</v>
      </c>
      <c r="G22789" s="89" t="s">
        <v>429</v>
      </c>
      <c r="H22789" s="94">
        <v>19974</v>
      </c>
      <c r="I22789" s="94">
        <v>20613</v>
      </c>
      <c r="J22789" s="94">
        <v>15208</v>
      </c>
      <c r="K22789" s="94">
        <v>-5405</v>
      </c>
      <c r="O22789" s="94">
        <v>20613</v>
      </c>
      <c r="P22789" s="94">
        <v>15208</v>
      </c>
      <c r="Q22789" s="94">
        <v>-5405</v>
      </c>
      <c r="AS22789" s="94">
        <v>-334</v>
      </c>
      <c r="AT22789" s="94">
        <v>-378</v>
      </c>
      <c r="AU22789" s="94">
        <v>-1703</v>
      </c>
      <c r="AW22789" s="94">
        <v>15</v>
      </c>
      <c r="AX22789" s="94">
        <v>-356</v>
      </c>
      <c r="AY22789" s="94">
        <v>-2428</v>
      </c>
      <c r="AZ22789" s="94">
        <v>85</v>
      </c>
      <c r="BA22789" s="94">
        <v>-56</v>
      </c>
      <c r="BB22789" s="94">
        <v>-732</v>
      </c>
      <c r="BC22789" s="94">
        <v>406</v>
      </c>
      <c r="BD22789" s="94">
        <v>-33</v>
      </c>
    </row>
    <row r="22790" spans="1:56">
      <c r="A22790" s="85" t="s">
        <v>173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428</v>
      </c>
      <c r="G22790" s="89" t="s">
        <v>429</v>
      </c>
      <c r="H22790" s="94">
        <v>19965</v>
      </c>
      <c r="I22790" s="94">
        <v>20705</v>
      </c>
      <c r="J22790" s="94">
        <v>15320</v>
      </c>
      <c r="K22790" s="94">
        <v>-5385</v>
      </c>
      <c r="O22790" s="94">
        <v>20705</v>
      </c>
      <c r="P22790" s="94">
        <v>15320</v>
      </c>
      <c r="Q22790" s="94">
        <v>-5385</v>
      </c>
      <c r="AS22790" s="94">
        <v>-328</v>
      </c>
      <c r="AT22790" s="94">
        <v>-413</v>
      </c>
      <c r="AU22790" s="94">
        <v>-1783</v>
      </c>
      <c r="AW22790" s="94">
        <v>34</v>
      </c>
      <c r="AX22790" s="94">
        <v>-317</v>
      </c>
      <c r="AY22790" s="94">
        <v>-2367</v>
      </c>
      <c r="AZ22790" s="94">
        <v>117</v>
      </c>
      <c r="BA22790" s="94">
        <v>-55</v>
      </c>
      <c r="BB22790" s="94">
        <v>-711</v>
      </c>
      <c r="BC22790" s="94">
        <v>392</v>
      </c>
      <c r="BD22790" s="94">
        <v>-33</v>
      </c>
    </row>
    <row r="22791" spans="1:56">
      <c r="A22791" s="85" t="s">
        <v>173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428</v>
      </c>
      <c r="G22791" s="89" t="s">
        <v>429</v>
      </c>
      <c r="H22791" s="94">
        <v>20083</v>
      </c>
      <c r="I22791" s="94">
        <v>20835</v>
      </c>
      <c r="J22791" s="94">
        <v>15426</v>
      </c>
      <c r="K22791" s="94">
        <v>-5409</v>
      </c>
      <c r="O22791" s="94">
        <v>20835</v>
      </c>
      <c r="P22791" s="94">
        <v>15426</v>
      </c>
      <c r="Q22791" s="94">
        <v>-5409</v>
      </c>
      <c r="AS22791" s="94">
        <v>-367</v>
      </c>
      <c r="AT22791" s="94">
        <v>-373</v>
      </c>
      <c r="AU22791" s="94">
        <v>-1813</v>
      </c>
      <c r="AW22791" s="94">
        <v>41</v>
      </c>
      <c r="AX22791" s="94">
        <v>-304</v>
      </c>
      <c r="AY22791" s="94">
        <v>-2366</v>
      </c>
      <c r="AZ22791" s="94">
        <v>111</v>
      </c>
      <c r="BA22791" s="94">
        <v>-57</v>
      </c>
      <c r="BB22791" s="94">
        <v>-702</v>
      </c>
      <c r="BC22791" s="94">
        <v>372</v>
      </c>
      <c r="BD22791" s="94">
        <v>-19</v>
      </c>
    </row>
    <row r="22792" spans="1:56">
      <c r="A22792" s="85" t="s">
        <v>173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428</v>
      </c>
      <c r="G22792" s="89" t="s">
        <v>429</v>
      </c>
      <c r="H22792" s="94">
        <v>20365</v>
      </c>
      <c r="I22792" s="94">
        <v>21264</v>
      </c>
      <c r="J22792" s="94">
        <v>15608</v>
      </c>
      <c r="K22792" s="94">
        <v>-5656</v>
      </c>
      <c r="O22792" s="94">
        <v>21264</v>
      </c>
      <c r="P22792" s="94">
        <v>15608</v>
      </c>
      <c r="Q22792" s="94">
        <v>-5656</v>
      </c>
      <c r="AS22792" s="94">
        <v>-412</v>
      </c>
      <c r="AT22792" s="94">
        <v>-405</v>
      </c>
      <c r="AU22792" s="94">
        <v>-1914</v>
      </c>
      <c r="AW22792" s="94">
        <v>43</v>
      </c>
      <c r="AX22792" s="94">
        <v>-292</v>
      </c>
      <c r="AY22792" s="94">
        <v>-2369</v>
      </c>
      <c r="AZ22792" s="94">
        <v>105</v>
      </c>
      <c r="BA22792" s="94">
        <v>-58</v>
      </c>
      <c r="BB22792" s="94">
        <v>-791</v>
      </c>
      <c r="BC22792" s="94">
        <v>361</v>
      </c>
      <c r="BD22792" s="94">
        <v>0</v>
      </c>
    </row>
    <row r="22793" spans="1:56">
      <c r="A22793" s="85" t="s">
        <v>173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428</v>
      </c>
      <c r="G22793" s="89" t="s">
        <v>429</v>
      </c>
      <c r="H22793" s="94">
        <v>20896</v>
      </c>
      <c r="I22793" s="94">
        <v>21778</v>
      </c>
      <c r="J22793" s="94">
        <v>15486</v>
      </c>
      <c r="K22793" s="94">
        <v>-6292</v>
      </c>
      <c r="O22793" s="94">
        <v>21778</v>
      </c>
      <c r="P22793" s="94">
        <v>15486</v>
      </c>
      <c r="Q22793" s="94">
        <v>-6292</v>
      </c>
      <c r="AS22793" s="94">
        <v>-421</v>
      </c>
      <c r="AT22793" s="94">
        <v>-483</v>
      </c>
      <c r="AU22793" s="94">
        <v>-2099</v>
      </c>
      <c r="AW22793" s="94">
        <v>43</v>
      </c>
      <c r="AX22793" s="94">
        <v>-302</v>
      </c>
      <c r="AY22793" s="94">
        <v>-2634</v>
      </c>
      <c r="AZ22793" s="94">
        <v>88</v>
      </c>
      <c r="BA22793" s="94">
        <v>-60</v>
      </c>
      <c r="BB22793" s="94">
        <v>-869</v>
      </c>
      <c r="BC22793" s="94">
        <v>341</v>
      </c>
      <c r="BD22793" s="94">
        <v>-6</v>
      </c>
    </row>
    <row r="22794" spans="1:56">
      <c r="A22794" s="85" t="s">
        <v>173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428</v>
      </c>
      <c r="G22794" s="89" t="s">
        <v>429</v>
      </c>
      <c r="H22794" s="94">
        <v>21576</v>
      </c>
      <c r="I22794" s="94">
        <v>22257</v>
      </c>
      <c r="J22794" s="94">
        <v>14620</v>
      </c>
      <c r="K22794" s="94">
        <v>-7637</v>
      </c>
      <c r="O22794" s="94">
        <v>22257</v>
      </c>
      <c r="P22794" s="94">
        <v>14620</v>
      </c>
      <c r="Q22794" s="94">
        <v>-7637</v>
      </c>
      <c r="AS22794" s="94">
        <v>-434</v>
      </c>
      <c r="AT22794" s="94">
        <v>-728</v>
      </c>
      <c r="AU22794" s="94">
        <v>-2491</v>
      </c>
      <c r="AW22794" s="94">
        <v>44</v>
      </c>
      <c r="AX22794" s="94">
        <v>-275</v>
      </c>
      <c r="AY22794" s="94">
        <v>-2910</v>
      </c>
      <c r="AZ22794" s="94">
        <v>50</v>
      </c>
      <c r="BA22794" s="94">
        <v>-63</v>
      </c>
      <c r="BB22794" s="94">
        <v>-1157</v>
      </c>
      <c r="BC22794" s="94">
        <v>280</v>
      </c>
      <c r="BD22794" s="94">
        <v>-13</v>
      </c>
    </row>
    <row r="22795" spans="1:56">
      <c r="A22795" s="85" t="s">
        <v>173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428</v>
      </c>
      <c r="G22795" s="89" t="s">
        <v>429</v>
      </c>
      <c r="H22795" s="94">
        <v>22675</v>
      </c>
      <c r="I22795" s="94">
        <v>23061</v>
      </c>
      <c r="J22795" s="94">
        <v>13710</v>
      </c>
      <c r="K22795" s="94">
        <v>-9351</v>
      </c>
      <c r="O22795" s="94">
        <v>23061</v>
      </c>
      <c r="P22795" s="94">
        <v>13710</v>
      </c>
      <c r="Q22795" s="94">
        <v>-9351</v>
      </c>
      <c r="AS22795" s="94">
        <v>-519</v>
      </c>
      <c r="AT22795" s="94">
        <v>-920</v>
      </c>
      <c r="AU22795" s="94">
        <v>-2648</v>
      </c>
      <c r="AW22795" s="94">
        <v>7</v>
      </c>
      <c r="AX22795" s="94">
        <v>-169</v>
      </c>
      <c r="AY22795" s="94">
        <v>-3481</v>
      </c>
      <c r="AZ22795" s="94">
        <v>36</v>
      </c>
      <c r="BA22795" s="94">
        <v>-68</v>
      </c>
      <c r="BB22795" s="94">
        <v>-1704</v>
      </c>
      <c r="BC22795" s="94">
        <v>247</v>
      </c>
      <c r="BD22795" s="94">
        <v>-157</v>
      </c>
    </row>
    <row r="22796" spans="1:56">
      <c r="A22796" s="85" t="s">
        <v>173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428</v>
      </c>
      <c r="G22796" s="89" t="s">
        <v>429</v>
      </c>
      <c r="H22796" s="94">
        <v>24469</v>
      </c>
      <c r="I22796" s="94">
        <v>24688</v>
      </c>
      <c r="J22796" s="94">
        <v>14222</v>
      </c>
      <c r="K22796" s="94">
        <v>-10466</v>
      </c>
      <c r="O22796" s="94">
        <v>24688</v>
      </c>
      <c r="P22796" s="94">
        <v>14222</v>
      </c>
      <c r="Q22796" s="94">
        <v>-10466</v>
      </c>
      <c r="AS22796" s="94">
        <v>-616</v>
      </c>
      <c r="AT22796" s="94">
        <v>-1361</v>
      </c>
      <c r="AU22796" s="94">
        <v>-2535</v>
      </c>
      <c r="AW22796" s="94">
        <v>39</v>
      </c>
      <c r="AX22796" s="94">
        <v>-127</v>
      </c>
      <c r="AY22796" s="94">
        <v>-3817</v>
      </c>
      <c r="AZ22796" s="94">
        <v>56</v>
      </c>
      <c r="BA22796" s="94">
        <v>-64</v>
      </c>
      <c r="BB22796" s="94">
        <v>-1982</v>
      </c>
      <c r="BC22796" s="94">
        <v>145</v>
      </c>
      <c r="BD22796" s="94">
        <v>-199</v>
      </c>
    </row>
    <row r="22797" spans="1:56">
      <c r="A22797" s="85" t="s">
        <v>173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428</v>
      </c>
      <c r="G22797" s="89" t="s">
        <v>429</v>
      </c>
      <c r="H22797" s="94">
        <v>25817</v>
      </c>
      <c r="I22797" s="94">
        <v>25752</v>
      </c>
      <c r="J22797" s="94">
        <v>15064</v>
      </c>
      <c r="K22797" s="94">
        <v>-10688</v>
      </c>
      <c r="O22797" s="94">
        <v>25752</v>
      </c>
      <c r="P22797" s="94">
        <v>15064</v>
      </c>
      <c r="Q22797" s="94">
        <v>-10688</v>
      </c>
      <c r="AS22797" s="94">
        <v>-623</v>
      </c>
      <c r="AT22797" s="94">
        <v>-1406</v>
      </c>
      <c r="AU22797" s="94">
        <v>-2588</v>
      </c>
      <c r="AW22797" s="94">
        <v>45</v>
      </c>
      <c r="AX22797" s="94">
        <v>-138</v>
      </c>
      <c r="AY22797" s="94">
        <v>-3955</v>
      </c>
      <c r="AZ22797" s="94">
        <v>48</v>
      </c>
      <c r="BA22797" s="94">
        <v>-63</v>
      </c>
      <c r="BB22797" s="94">
        <v>-1975</v>
      </c>
      <c r="BC22797" s="94">
        <v>157</v>
      </c>
      <c r="BD22797" s="94">
        <v>-192</v>
      </c>
    </row>
    <row r="22798" spans="1:56">
      <c r="A22798" s="85" t="s">
        <v>173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428</v>
      </c>
      <c r="G22798" s="89" t="s">
        <v>429</v>
      </c>
      <c r="H22798" s="94">
        <v>25547</v>
      </c>
      <c r="I22798" s="94">
        <v>25350</v>
      </c>
      <c r="J22798" s="94">
        <v>14748</v>
      </c>
      <c r="K22798" s="94">
        <v>-10602</v>
      </c>
      <c r="O22798" s="94">
        <v>25350</v>
      </c>
      <c r="P22798" s="94">
        <v>14748</v>
      </c>
      <c r="Q22798" s="94">
        <v>-10602</v>
      </c>
      <c r="AS22798" s="94">
        <v>-633</v>
      </c>
      <c r="AT22798" s="94">
        <v>-1319</v>
      </c>
      <c r="AU22798" s="94">
        <v>-2621</v>
      </c>
      <c r="AW22798" s="94">
        <v>39</v>
      </c>
      <c r="AX22798" s="94">
        <v>-153</v>
      </c>
      <c r="AY22798" s="94">
        <v>-3947</v>
      </c>
      <c r="AZ22798" s="94">
        <v>35</v>
      </c>
      <c r="BA22798" s="94">
        <v>-64</v>
      </c>
      <c r="BB22798" s="94">
        <v>-1959</v>
      </c>
      <c r="BC22798" s="94">
        <v>158</v>
      </c>
      <c r="BD22798" s="94">
        <v>-142</v>
      </c>
    </row>
    <row r="22799" spans="1:56">
      <c r="A22799" s="85" t="s">
        <v>173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428</v>
      </c>
      <c r="G22799" s="89" t="s">
        <v>429</v>
      </c>
      <c r="H22799" s="94">
        <v>25024</v>
      </c>
      <c r="I22799" s="94">
        <v>25047</v>
      </c>
      <c r="J22799" s="94">
        <v>14655</v>
      </c>
      <c r="K22799" s="94">
        <v>-10392</v>
      </c>
      <c r="O22799" s="94">
        <v>25047</v>
      </c>
      <c r="P22799" s="94">
        <v>14655</v>
      </c>
      <c r="Q22799" s="94">
        <v>-10392</v>
      </c>
      <c r="AS22799" s="94">
        <v>-636</v>
      </c>
      <c r="AT22799" s="94">
        <v>-989</v>
      </c>
      <c r="AU22799" s="94">
        <v>-2784</v>
      </c>
      <c r="AW22799" s="94">
        <v>41</v>
      </c>
      <c r="AX22799" s="94">
        <v>-142</v>
      </c>
      <c r="AY22799" s="94">
        <v>-3921</v>
      </c>
      <c r="AZ22799" s="94">
        <v>44</v>
      </c>
      <c r="BA22799" s="94">
        <v>-68</v>
      </c>
      <c r="BB22799" s="94">
        <v>-1958</v>
      </c>
      <c r="BC22799" s="94">
        <v>135</v>
      </c>
      <c r="BD22799" s="94">
        <v>-117</v>
      </c>
    </row>
    <row r="22800" spans="1:56">
      <c r="A22800" s="85" t="s">
        <v>173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428</v>
      </c>
      <c r="G22800" s="89" t="s">
        <v>429</v>
      </c>
      <c r="H22800" s="94">
        <v>23474</v>
      </c>
      <c r="I22800" s="94">
        <v>23886</v>
      </c>
      <c r="J22800" s="94">
        <v>13315</v>
      </c>
      <c r="K22800" s="94">
        <v>-10571</v>
      </c>
      <c r="O22800" s="94">
        <v>23886</v>
      </c>
      <c r="P22800" s="94">
        <v>13315</v>
      </c>
      <c r="Q22800" s="94">
        <v>-10571</v>
      </c>
      <c r="AS22800" s="94">
        <v>-609</v>
      </c>
      <c r="AT22800" s="94">
        <v>-939</v>
      </c>
      <c r="AU22800" s="94">
        <v>-2804</v>
      </c>
      <c r="AW22800" s="94">
        <v>24</v>
      </c>
      <c r="AX22800" s="94">
        <v>-160</v>
      </c>
      <c r="AY22800" s="94">
        <v>-4128</v>
      </c>
      <c r="AZ22800" s="94">
        <v>20</v>
      </c>
      <c r="BA22800" s="94">
        <v>-69</v>
      </c>
      <c r="BB22800" s="94">
        <v>-1932</v>
      </c>
      <c r="BC22800" s="94">
        <v>120</v>
      </c>
      <c r="BD22800" s="94">
        <v>-99</v>
      </c>
    </row>
    <row r="22801" spans="1:56">
      <c r="A22801" s="85" t="s">
        <v>173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428</v>
      </c>
      <c r="G22801" s="89" t="s">
        <v>429</v>
      </c>
      <c r="H22801" s="94">
        <v>21945</v>
      </c>
      <c r="I22801" s="94">
        <v>22118</v>
      </c>
      <c r="J22801" s="94">
        <v>12104</v>
      </c>
      <c r="K22801" s="94">
        <v>-10015</v>
      </c>
      <c r="O22801" s="94">
        <v>22118</v>
      </c>
      <c r="P22801" s="94">
        <v>12104</v>
      </c>
      <c r="Q22801" s="94">
        <v>-10015</v>
      </c>
      <c r="AS22801" s="94">
        <v>-523</v>
      </c>
      <c r="AT22801" s="94">
        <v>-792</v>
      </c>
      <c r="AU22801" s="94">
        <v>-2803</v>
      </c>
      <c r="AW22801" s="94">
        <v>-9</v>
      </c>
      <c r="AX22801" s="94">
        <v>-175</v>
      </c>
      <c r="AY22801" s="94">
        <v>-3911</v>
      </c>
      <c r="AZ22801" s="94">
        <v>-2</v>
      </c>
      <c r="BA22801" s="94">
        <v>-70</v>
      </c>
      <c r="BB22801" s="94">
        <v>-1808</v>
      </c>
      <c r="BC22801" s="94">
        <v>107</v>
      </c>
      <c r="BD22801" s="94">
        <v>-38</v>
      </c>
    </row>
    <row r="22802" spans="1:56">
      <c r="A22802" s="85" t="s">
        <v>173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428</v>
      </c>
      <c r="G22802" s="89" t="s">
        <v>429</v>
      </c>
      <c r="H22802" s="94">
        <v>20559</v>
      </c>
      <c r="I22802" s="94">
        <v>20536</v>
      </c>
      <c r="J22802" s="94">
        <v>10703</v>
      </c>
      <c r="K22802" s="94">
        <v>-9833</v>
      </c>
      <c r="O22802" s="94">
        <v>20536</v>
      </c>
      <c r="P22802" s="94">
        <v>10703</v>
      </c>
      <c r="Q22802" s="94">
        <v>-9833</v>
      </c>
      <c r="AS22802" s="94">
        <v>-462</v>
      </c>
      <c r="AT22802" s="94">
        <v>-716</v>
      </c>
      <c r="AU22802" s="94">
        <v>-2774</v>
      </c>
      <c r="AW22802" s="94">
        <v>0</v>
      </c>
      <c r="AX22802" s="94">
        <v>-206</v>
      </c>
      <c r="AY22802" s="94">
        <v>-3852</v>
      </c>
      <c r="AZ22802" s="94">
        <v>-21</v>
      </c>
      <c r="BA22802" s="94">
        <v>-69</v>
      </c>
      <c r="BB22802" s="94">
        <v>-1810</v>
      </c>
      <c r="BC22802" s="94">
        <v>74</v>
      </c>
      <c r="BD22802" s="94">
        <v>-2</v>
      </c>
    </row>
    <row r="22803" spans="1:56">
      <c r="A22803" s="85" t="s">
        <v>173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428</v>
      </c>
      <c r="G22803" s="89" t="s">
        <v>429</v>
      </c>
      <c r="H22803" s="94">
        <v>20875</v>
      </c>
      <c r="I22803" s="94">
        <v>19959</v>
      </c>
      <c r="J22803" s="94">
        <v>9963</v>
      </c>
      <c r="K22803" s="94">
        <v>-9996</v>
      </c>
      <c r="O22803" s="94">
        <v>19959</v>
      </c>
      <c r="P22803" s="94">
        <v>9963</v>
      </c>
      <c r="Q22803" s="94">
        <v>-9996</v>
      </c>
      <c r="AS22803" s="94">
        <v>-465</v>
      </c>
      <c r="AT22803" s="94">
        <v>-740</v>
      </c>
      <c r="AU22803" s="94">
        <v>-2838</v>
      </c>
      <c r="AW22803" s="94">
        <v>-39</v>
      </c>
      <c r="AX22803" s="94">
        <v>-223</v>
      </c>
      <c r="AY22803" s="94">
        <v>-3823</v>
      </c>
      <c r="AZ22803" s="94">
        <v>-3</v>
      </c>
      <c r="BA22803" s="94">
        <v>-68</v>
      </c>
      <c r="BB22803" s="94">
        <v>-1859</v>
      </c>
      <c r="BC22803" s="94">
        <v>44</v>
      </c>
      <c r="BD22803" s="94">
        <v>14</v>
      </c>
    </row>
    <row r="22804" spans="1:56">
      <c r="A22804" s="85" t="s">
        <v>173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428</v>
      </c>
      <c r="G22804" s="89" t="s">
        <v>429</v>
      </c>
      <c r="H22804" s="94">
        <v>20072</v>
      </c>
      <c r="I22804" s="94">
        <v>19340</v>
      </c>
      <c r="J22804" s="94">
        <v>9179</v>
      </c>
      <c r="K22804" s="94">
        <v>-10161</v>
      </c>
      <c r="O22804" s="94">
        <v>19340</v>
      </c>
      <c r="P22804" s="94">
        <v>9179</v>
      </c>
      <c r="Q22804" s="94">
        <v>-10161</v>
      </c>
      <c r="AS22804" s="94">
        <v>-476</v>
      </c>
      <c r="AT22804" s="94">
        <v>-730</v>
      </c>
      <c r="AU22804" s="94">
        <v>-2833</v>
      </c>
      <c r="AW22804" s="94">
        <v>-71</v>
      </c>
      <c r="AX22804" s="94">
        <v>-232</v>
      </c>
      <c r="AY22804" s="94">
        <v>-3928</v>
      </c>
      <c r="AZ22804" s="94">
        <v>14</v>
      </c>
      <c r="BA22804" s="94">
        <v>-66</v>
      </c>
      <c r="BB22804" s="94">
        <v>-1872</v>
      </c>
      <c r="BC22804" s="94">
        <v>47</v>
      </c>
      <c r="BD22804" s="94">
        <v>-24</v>
      </c>
    </row>
    <row r="22805" spans="1:56">
      <c r="A22805" s="85" t="s">
        <v>173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428</v>
      </c>
      <c r="G22805" s="89" t="s">
        <v>429</v>
      </c>
      <c r="H22805" s="94">
        <v>19653</v>
      </c>
      <c r="I22805" s="94">
        <v>19006</v>
      </c>
      <c r="J22805" s="94">
        <v>9172</v>
      </c>
      <c r="K22805" s="94">
        <v>-9834</v>
      </c>
      <c r="O22805" s="94">
        <v>19006</v>
      </c>
      <c r="P22805" s="94">
        <v>9172</v>
      </c>
      <c r="Q22805" s="94">
        <v>-9834</v>
      </c>
      <c r="AS22805" s="94">
        <v>-449</v>
      </c>
      <c r="AT22805" s="94">
        <v>-679</v>
      </c>
      <c r="AU22805" s="94">
        <v>-2701</v>
      </c>
      <c r="AW22805" s="94">
        <v>-89</v>
      </c>
      <c r="AX22805" s="94">
        <v>-235</v>
      </c>
      <c r="AY22805" s="94">
        <v>-3859</v>
      </c>
      <c r="AZ22805" s="94">
        <v>25</v>
      </c>
      <c r="BA22805" s="94">
        <v>-65</v>
      </c>
      <c r="BB22805" s="94">
        <v>-1814</v>
      </c>
      <c r="BC22805" s="94">
        <v>55</v>
      </c>
      <c r="BD22805" s="94">
        <v>-23</v>
      </c>
    </row>
    <row r="22806" spans="1:56">
      <c r="A22806" s="85" t="s">
        <v>173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428</v>
      </c>
      <c r="G22806" s="89" t="s">
        <v>429</v>
      </c>
      <c r="H22806" s="94">
        <v>19655</v>
      </c>
      <c r="I22806" s="94">
        <v>19096</v>
      </c>
      <c r="J22806" s="94">
        <v>9251</v>
      </c>
      <c r="K22806" s="94">
        <v>-9845</v>
      </c>
      <c r="O22806" s="94">
        <v>19096</v>
      </c>
      <c r="P22806" s="94">
        <v>9251</v>
      </c>
      <c r="Q22806" s="94">
        <v>-9845</v>
      </c>
      <c r="AS22806" s="94">
        <v>-475</v>
      </c>
      <c r="AT22806" s="94">
        <v>-665</v>
      </c>
      <c r="AU22806" s="94">
        <v>-2705</v>
      </c>
      <c r="AW22806" s="94">
        <v>-100</v>
      </c>
      <c r="AX22806" s="94">
        <v>-235</v>
      </c>
      <c r="AY22806" s="94">
        <v>-3876</v>
      </c>
      <c r="AZ22806" s="94">
        <v>28</v>
      </c>
      <c r="BA22806" s="94">
        <v>-64</v>
      </c>
      <c r="BB22806" s="94">
        <v>-1786</v>
      </c>
      <c r="BC22806" s="94">
        <v>49</v>
      </c>
      <c r="BD22806" s="94">
        <v>-24</v>
      </c>
    </row>
    <row r="22807" spans="1:56">
      <c r="A22807" s="85" t="s">
        <v>173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428</v>
      </c>
      <c r="G22807" s="89" t="s">
        <v>429</v>
      </c>
      <c r="H22807" s="94">
        <v>20217</v>
      </c>
      <c r="I22807" s="94">
        <v>19742</v>
      </c>
      <c r="J22807" s="94">
        <v>9934</v>
      </c>
      <c r="K22807" s="94">
        <v>-9808</v>
      </c>
      <c r="O22807" s="94">
        <v>19742</v>
      </c>
      <c r="P22807" s="94">
        <v>9934</v>
      </c>
      <c r="Q22807" s="94">
        <v>-9808</v>
      </c>
      <c r="AS22807" s="94">
        <v>-514</v>
      </c>
      <c r="AT22807" s="94">
        <v>-669</v>
      </c>
      <c r="AU22807" s="94">
        <v>-2698</v>
      </c>
      <c r="AW22807" s="94">
        <v>-93</v>
      </c>
      <c r="AX22807" s="94">
        <v>-221</v>
      </c>
      <c r="AY22807" s="94">
        <v>-3833</v>
      </c>
      <c r="AZ22807" s="94">
        <v>23</v>
      </c>
      <c r="BA22807" s="94">
        <v>-65</v>
      </c>
      <c r="BB22807" s="94">
        <v>-1760</v>
      </c>
      <c r="BC22807" s="94">
        <v>51</v>
      </c>
      <c r="BD22807" s="94">
        <v>-38</v>
      </c>
    </row>
    <row r="22808" spans="1:56">
      <c r="A22808" s="85" t="s">
        <v>173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428</v>
      </c>
      <c r="G22808" s="89" t="s">
        <v>429</v>
      </c>
      <c r="H22808" s="94">
        <v>21884</v>
      </c>
      <c r="I22808" s="94">
        <v>21077</v>
      </c>
      <c r="J22808" s="94">
        <v>11445</v>
      </c>
      <c r="K22808" s="94">
        <v>-9631</v>
      </c>
      <c r="O22808" s="94">
        <v>21077</v>
      </c>
      <c r="P22808" s="94">
        <v>11445</v>
      </c>
      <c r="Q22808" s="94">
        <v>-9631</v>
      </c>
      <c r="AS22808" s="94">
        <v>-528</v>
      </c>
      <c r="AT22808" s="94">
        <v>-745</v>
      </c>
      <c r="AU22808" s="94">
        <v>-2546</v>
      </c>
      <c r="AW22808" s="94">
        <v>-72</v>
      </c>
      <c r="AX22808" s="94">
        <v>-206</v>
      </c>
      <c r="AY22808" s="94">
        <v>-3697</v>
      </c>
      <c r="AZ22808" s="94">
        <v>16</v>
      </c>
      <c r="BA22808" s="94">
        <v>-63</v>
      </c>
      <c r="BB22808" s="94">
        <v>-1800</v>
      </c>
      <c r="BC22808" s="94">
        <v>67</v>
      </c>
      <c r="BD22808" s="94">
        <v>-64</v>
      </c>
    </row>
    <row r="22809" spans="1:56">
      <c r="A22809" s="85" t="s">
        <v>173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428</v>
      </c>
      <c r="G22809" s="89" t="s">
        <v>429</v>
      </c>
      <c r="H22809" s="94">
        <v>24523</v>
      </c>
      <c r="I22809" s="94">
        <v>23484</v>
      </c>
      <c r="J22809" s="94">
        <v>12856</v>
      </c>
      <c r="K22809" s="94">
        <v>-10628</v>
      </c>
      <c r="O22809" s="94">
        <v>23484</v>
      </c>
      <c r="P22809" s="94">
        <v>12856</v>
      </c>
      <c r="Q22809" s="94">
        <v>-10628</v>
      </c>
      <c r="AS22809" s="94">
        <v>-654</v>
      </c>
      <c r="AT22809" s="94">
        <v>-914</v>
      </c>
      <c r="AU22809" s="94">
        <v>-2398</v>
      </c>
      <c r="AW22809" s="94">
        <v>-53</v>
      </c>
      <c r="AX22809" s="94">
        <v>-195</v>
      </c>
      <c r="AY22809" s="94">
        <v>-4241</v>
      </c>
      <c r="AZ22809" s="94">
        <v>8</v>
      </c>
      <c r="BA22809" s="94">
        <v>-61</v>
      </c>
      <c r="BB22809" s="94">
        <v>-2092</v>
      </c>
      <c r="BC22809" s="94">
        <v>153</v>
      </c>
      <c r="BD22809" s="94">
        <v>-180</v>
      </c>
    </row>
    <row r="22810" spans="1:56">
      <c r="A22810" s="85" t="s">
        <v>173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428</v>
      </c>
      <c r="G22810" s="89" t="s">
        <v>429</v>
      </c>
      <c r="H22810" s="94">
        <v>25723</v>
      </c>
      <c r="I22810" s="94">
        <v>24522</v>
      </c>
      <c r="J22810" s="94">
        <v>14504</v>
      </c>
      <c r="K22810" s="94">
        <v>-10018</v>
      </c>
      <c r="O22810" s="94">
        <v>24522</v>
      </c>
      <c r="P22810" s="94">
        <v>14504</v>
      </c>
      <c r="Q22810" s="94">
        <v>-10018</v>
      </c>
      <c r="AS22810" s="94">
        <v>-762</v>
      </c>
      <c r="AT22810" s="94">
        <v>-953</v>
      </c>
      <c r="AU22810" s="94">
        <v>-2419</v>
      </c>
      <c r="AW22810" s="94">
        <v>-23</v>
      </c>
      <c r="AX22810" s="94">
        <v>-267</v>
      </c>
      <c r="AY22810" s="94">
        <v>-3857</v>
      </c>
      <c r="AZ22810" s="94">
        <v>-27</v>
      </c>
      <c r="BA22810" s="94">
        <v>-60</v>
      </c>
      <c r="BB22810" s="94">
        <v>-1823</v>
      </c>
      <c r="BC22810" s="94">
        <v>255</v>
      </c>
      <c r="BD22810" s="94">
        <v>-140</v>
      </c>
    </row>
    <row r="22811" spans="1:56">
      <c r="A22811" s="85" t="s">
        <v>173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428</v>
      </c>
      <c r="G22811" s="89" t="s">
        <v>429</v>
      </c>
      <c r="H22811" s="94">
        <v>25149</v>
      </c>
      <c r="I22811" s="94">
        <v>24102</v>
      </c>
      <c r="J22811" s="94">
        <v>15886</v>
      </c>
      <c r="K22811" s="94">
        <v>-8216</v>
      </c>
      <c r="O22811" s="94">
        <v>24102</v>
      </c>
      <c r="P22811" s="94">
        <v>15886</v>
      </c>
      <c r="Q22811" s="94">
        <v>-8216</v>
      </c>
      <c r="AS22811" s="94">
        <v>-1041</v>
      </c>
      <c r="AT22811" s="94">
        <v>-792</v>
      </c>
      <c r="AU22811" s="94">
        <v>-2299</v>
      </c>
      <c r="AW22811" s="94">
        <v>-29</v>
      </c>
      <c r="AX22811" s="94">
        <v>-300</v>
      </c>
      <c r="AY22811" s="94">
        <v>-3247</v>
      </c>
      <c r="AZ22811" s="94">
        <v>12</v>
      </c>
      <c r="BA22811" s="94">
        <v>-58</v>
      </c>
      <c r="BB22811" s="94">
        <v>-862</v>
      </c>
      <c r="BC22811" s="94">
        <v>367</v>
      </c>
      <c r="BD22811" s="94">
        <v>-79</v>
      </c>
    </row>
    <row r="22812" spans="1:56">
      <c r="A22812" s="85" t="s">
        <v>173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428</v>
      </c>
      <c r="G22812" s="89" t="s">
        <v>429</v>
      </c>
      <c r="H22812" s="94">
        <v>24250</v>
      </c>
      <c r="I22812" s="94">
        <v>23429</v>
      </c>
      <c r="J22812" s="94">
        <v>16597</v>
      </c>
      <c r="K22812" s="94">
        <v>-6832</v>
      </c>
      <c r="O22812" s="94">
        <v>23429</v>
      </c>
      <c r="P22812" s="94">
        <v>16597</v>
      </c>
      <c r="Q22812" s="94">
        <v>-6832</v>
      </c>
      <c r="AS22812" s="94">
        <v>-1008</v>
      </c>
      <c r="AT22812" s="94">
        <v>-635</v>
      </c>
      <c r="AU22812" s="94">
        <v>-2079</v>
      </c>
      <c r="AW22812" s="94">
        <v>-1</v>
      </c>
      <c r="AX22812" s="94">
        <v>-250</v>
      </c>
      <c r="AY22812" s="94">
        <v>-2650</v>
      </c>
      <c r="AZ22812" s="94">
        <v>76</v>
      </c>
      <c r="BA22812" s="94">
        <v>-59</v>
      </c>
      <c r="BB22812" s="94">
        <v>-713</v>
      </c>
      <c r="BC22812" s="94">
        <v>421</v>
      </c>
      <c r="BD22812" s="94">
        <v>-65</v>
      </c>
    </row>
    <row r="22813" spans="1:56">
      <c r="A22813" s="85" t="s">
        <v>173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428</v>
      </c>
      <c r="G22813" s="89" t="s">
        <v>429</v>
      </c>
      <c r="H22813" s="94">
        <v>23623</v>
      </c>
      <c r="I22813" s="94">
        <v>23178</v>
      </c>
      <c r="J22813" s="94">
        <v>17057</v>
      </c>
      <c r="K22813" s="94">
        <v>-6120</v>
      </c>
      <c r="O22813" s="94">
        <v>23178</v>
      </c>
      <c r="P22813" s="94">
        <v>17057</v>
      </c>
      <c r="Q22813" s="94">
        <v>-6120</v>
      </c>
      <c r="AS22813" s="94">
        <v>-954</v>
      </c>
      <c r="AT22813" s="94">
        <v>-553</v>
      </c>
      <c r="AU22813" s="94">
        <v>-2011</v>
      </c>
      <c r="AW22813" s="94">
        <v>39</v>
      </c>
      <c r="AX22813" s="94">
        <v>-230</v>
      </c>
      <c r="AY22813" s="94">
        <v>-2382</v>
      </c>
      <c r="AZ22813" s="94">
        <v>102</v>
      </c>
      <c r="BA22813" s="94">
        <v>-58</v>
      </c>
      <c r="BB22813" s="94">
        <v>-602</v>
      </c>
      <c r="BC22813" s="94">
        <v>432</v>
      </c>
      <c r="BD22813" s="94">
        <v>-24</v>
      </c>
    </row>
    <row r="22814" spans="1:56">
      <c r="A22814" s="85" t="s">
        <v>173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428</v>
      </c>
      <c r="G22814" s="89" t="s">
        <v>429</v>
      </c>
      <c r="H22814" s="94">
        <v>23343</v>
      </c>
      <c r="I22814" s="94">
        <v>23136</v>
      </c>
      <c r="J22814" s="94">
        <v>17265</v>
      </c>
      <c r="K22814" s="94">
        <v>-5870</v>
      </c>
      <c r="O22814" s="94">
        <v>23136</v>
      </c>
      <c r="P22814" s="94">
        <v>17265</v>
      </c>
      <c r="Q22814" s="94">
        <v>-5870</v>
      </c>
      <c r="AS22814" s="94">
        <v>-877</v>
      </c>
      <c r="AT22814" s="94">
        <v>-544</v>
      </c>
      <c r="AU22814" s="94">
        <v>-2064</v>
      </c>
      <c r="AW22814" s="94">
        <v>25</v>
      </c>
      <c r="AX22814" s="94">
        <v>-218</v>
      </c>
      <c r="AY22814" s="94">
        <v>-2279</v>
      </c>
      <c r="AZ22814" s="94">
        <v>139</v>
      </c>
      <c r="BA22814" s="94">
        <v>-59</v>
      </c>
      <c r="BB22814" s="94">
        <v>-529</v>
      </c>
      <c r="BC22814" s="94">
        <v>421</v>
      </c>
      <c r="BD22814" s="94">
        <v>5</v>
      </c>
    </row>
    <row r="22815" spans="1:56">
      <c r="A22815" s="85" t="s">
        <v>173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428</v>
      </c>
      <c r="G22815" s="89" t="s">
        <v>429</v>
      </c>
      <c r="H22815" s="94">
        <v>23281</v>
      </c>
      <c r="I22815" s="94">
        <v>23227</v>
      </c>
      <c r="J22815" s="94">
        <v>17323</v>
      </c>
      <c r="K22815" s="94">
        <v>-5904</v>
      </c>
      <c r="O22815" s="94">
        <v>23227</v>
      </c>
      <c r="P22815" s="94">
        <v>17323</v>
      </c>
      <c r="Q22815" s="94">
        <v>-5904</v>
      </c>
      <c r="AS22815" s="94">
        <v>-899</v>
      </c>
      <c r="AT22815" s="94">
        <v>-485</v>
      </c>
      <c r="AU22815" s="94">
        <v>-2034</v>
      </c>
      <c r="AW22815" s="94">
        <v>38</v>
      </c>
      <c r="AX22815" s="94">
        <v>-227</v>
      </c>
      <c r="AY22815" s="94">
        <v>-2334</v>
      </c>
      <c r="AZ22815" s="94">
        <v>122</v>
      </c>
      <c r="BA22815" s="94">
        <v>-57</v>
      </c>
      <c r="BB22815" s="94">
        <v>-568</v>
      </c>
      <c r="BC22815" s="94">
        <v>416</v>
      </c>
      <c r="BD22815" s="94">
        <v>12</v>
      </c>
    </row>
    <row r="22816" spans="1:56">
      <c r="A22816" s="85" t="s">
        <v>173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428</v>
      </c>
      <c r="G22816" s="89" t="s">
        <v>429</v>
      </c>
      <c r="H22816" s="94">
        <v>23546</v>
      </c>
      <c r="I22816" s="94">
        <v>23619</v>
      </c>
      <c r="J22816" s="94">
        <v>17640</v>
      </c>
      <c r="K22816" s="94">
        <v>-5979</v>
      </c>
      <c r="O22816" s="94">
        <v>23619</v>
      </c>
      <c r="P22816" s="94">
        <v>17640</v>
      </c>
      <c r="Q22816" s="94">
        <v>-5979</v>
      </c>
      <c r="AS22816" s="94">
        <v>-876</v>
      </c>
      <c r="AT22816" s="94">
        <v>-516</v>
      </c>
      <c r="AU22816" s="94">
        <v>-2077</v>
      </c>
      <c r="AW22816" s="94">
        <v>47</v>
      </c>
      <c r="AX22816" s="94">
        <v>-232</v>
      </c>
      <c r="AY22816" s="94">
        <v>-2347</v>
      </c>
      <c r="AZ22816" s="94">
        <v>115</v>
      </c>
      <c r="BA22816" s="94">
        <v>-57</v>
      </c>
      <c r="BB22816" s="94">
        <v>-564</v>
      </c>
      <c r="BC22816" s="94">
        <v>410</v>
      </c>
      <c r="BD22816" s="94">
        <v>7</v>
      </c>
    </row>
    <row r="22817" spans="1:56">
      <c r="A22817" s="85" t="s">
        <v>173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428</v>
      </c>
      <c r="G22817" s="89" t="s">
        <v>429</v>
      </c>
      <c r="H22817" s="94">
        <v>23834</v>
      </c>
      <c r="I22817" s="94">
        <v>24080</v>
      </c>
      <c r="J22817" s="94">
        <v>17753</v>
      </c>
      <c r="K22817" s="94">
        <v>-6327</v>
      </c>
      <c r="O22817" s="94">
        <v>24080</v>
      </c>
      <c r="P22817" s="94">
        <v>17753</v>
      </c>
      <c r="Q22817" s="94">
        <v>-6327</v>
      </c>
      <c r="AS22817" s="94">
        <v>-826</v>
      </c>
      <c r="AT22817" s="94">
        <v>-610</v>
      </c>
      <c r="AU22817" s="94">
        <v>-2168</v>
      </c>
      <c r="AW22817" s="94">
        <v>60</v>
      </c>
      <c r="AX22817" s="94">
        <v>-234</v>
      </c>
      <c r="AY22817" s="94">
        <v>-2495</v>
      </c>
      <c r="AZ22817" s="94">
        <v>120</v>
      </c>
      <c r="BA22817" s="94">
        <v>-58</v>
      </c>
      <c r="BB22817" s="94">
        <v>-581</v>
      </c>
      <c r="BC22817" s="94">
        <v>389</v>
      </c>
      <c r="BD22817" s="94">
        <v>-29</v>
      </c>
    </row>
    <row r="22818" spans="1:56">
      <c r="A22818" s="85" t="s">
        <v>173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428</v>
      </c>
      <c r="G22818" s="89" t="s">
        <v>429</v>
      </c>
      <c r="H22818" s="94">
        <v>24429</v>
      </c>
      <c r="I22818" s="94">
        <v>24672</v>
      </c>
      <c r="J22818" s="94">
        <v>17475</v>
      </c>
      <c r="K22818" s="94">
        <v>-7197</v>
      </c>
      <c r="O22818" s="94">
        <v>24672</v>
      </c>
      <c r="P22818" s="94">
        <v>17475</v>
      </c>
      <c r="Q22818" s="94">
        <v>-7197</v>
      </c>
      <c r="AS22818" s="94">
        <v>-882</v>
      </c>
      <c r="AT22818" s="94">
        <v>-807</v>
      </c>
      <c r="AU22818" s="94">
        <v>-2443</v>
      </c>
      <c r="AW22818" s="94">
        <v>32</v>
      </c>
      <c r="AX22818" s="94">
        <v>-207</v>
      </c>
      <c r="AY22818" s="94">
        <v>-2471</v>
      </c>
      <c r="AZ22818" s="94">
        <v>101</v>
      </c>
      <c r="BA22818" s="94">
        <v>-62</v>
      </c>
      <c r="BB22818" s="94">
        <v>-838</v>
      </c>
      <c r="BC22818" s="94">
        <v>344</v>
      </c>
      <c r="BD22818" s="94">
        <v>-52</v>
      </c>
    </row>
    <row r="22819" spans="1:56">
      <c r="A22819" s="85" t="s">
        <v>173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428</v>
      </c>
      <c r="G22819" s="89" t="s">
        <v>429</v>
      </c>
      <c r="H22819" s="94">
        <v>25736</v>
      </c>
      <c r="I22819" s="94">
        <v>25503</v>
      </c>
      <c r="J22819" s="94">
        <v>16617</v>
      </c>
      <c r="K22819" s="94">
        <v>-8886</v>
      </c>
      <c r="O22819" s="94">
        <v>25503</v>
      </c>
      <c r="P22819" s="94">
        <v>16617</v>
      </c>
      <c r="Q22819" s="94">
        <v>-8886</v>
      </c>
      <c r="AS22819" s="94">
        <v>-1009</v>
      </c>
      <c r="AT22819" s="94">
        <v>-1026</v>
      </c>
      <c r="AU22819" s="94">
        <v>-2462</v>
      </c>
      <c r="AW22819" s="94">
        <v>25</v>
      </c>
      <c r="AX22819" s="94">
        <v>-132</v>
      </c>
      <c r="AY22819" s="94">
        <v>-3086</v>
      </c>
      <c r="AZ22819" s="94">
        <v>95</v>
      </c>
      <c r="BA22819" s="94">
        <v>-62</v>
      </c>
      <c r="BB22819" s="94">
        <v>-1383</v>
      </c>
      <c r="BC22819" s="94">
        <v>277</v>
      </c>
      <c r="BD22819" s="94">
        <v>-152</v>
      </c>
    </row>
    <row r="22820" spans="1:56">
      <c r="A22820" s="85" t="s">
        <v>173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428</v>
      </c>
      <c r="G22820" s="89" t="s">
        <v>429</v>
      </c>
      <c r="H22820" s="94">
        <v>27423</v>
      </c>
      <c r="I22820" s="94">
        <v>27119</v>
      </c>
      <c r="J22820" s="94">
        <v>16847</v>
      </c>
      <c r="K22820" s="94">
        <v>-10273</v>
      </c>
      <c r="O22820" s="94">
        <v>27119</v>
      </c>
      <c r="P22820" s="94">
        <v>16847</v>
      </c>
      <c r="Q22820" s="94">
        <v>-10273</v>
      </c>
      <c r="AS22820" s="94">
        <v>-1159</v>
      </c>
      <c r="AT22820" s="94">
        <v>-1459</v>
      </c>
      <c r="AU22820" s="94">
        <v>-2250</v>
      </c>
      <c r="AW22820" s="94">
        <v>34</v>
      </c>
      <c r="AX22820" s="94">
        <v>-82</v>
      </c>
      <c r="AY22820" s="94">
        <v>-3635</v>
      </c>
      <c r="AZ22820" s="94">
        <v>77</v>
      </c>
      <c r="BA22820" s="94">
        <v>-57</v>
      </c>
      <c r="BB22820" s="94">
        <v>-1713</v>
      </c>
      <c r="BC22820" s="94">
        <v>172</v>
      </c>
      <c r="BD22820" s="94">
        <v>-193</v>
      </c>
    </row>
    <row r="22821" spans="1:56">
      <c r="A22821" s="85" t="s">
        <v>173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428</v>
      </c>
      <c r="G22821" s="89" t="s">
        <v>429</v>
      </c>
      <c r="H22821" s="94">
        <v>28476</v>
      </c>
      <c r="I22821" s="94">
        <v>28222</v>
      </c>
      <c r="J22821" s="94">
        <v>17175</v>
      </c>
      <c r="K22821" s="94">
        <v>-11047</v>
      </c>
      <c r="O22821" s="94">
        <v>28222</v>
      </c>
      <c r="P22821" s="94">
        <v>17175</v>
      </c>
      <c r="Q22821" s="94">
        <v>-11047</v>
      </c>
      <c r="AS22821" s="94">
        <v>-1246</v>
      </c>
      <c r="AT22821" s="94">
        <v>-1555</v>
      </c>
      <c r="AU22821" s="94">
        <v>-2452</v>
      </c>
      <c r="AW22821" s="94">
        <v>35</v>
      </c>
      <c r="AX22821" s="94">
        <v>-105</v>
      </c>
      <c r="AY22821" s="94">
        <v>-3870</v>
      </c>
      <c r="AZ22821" s="94">
        <v>56</v>
      </c>
      <c r="BA22821" s="94">
        <v>-56</v>
      </c>
      <c r="BB22821" s="94">
        <v>-1814</v>
      </c>
      <c r="BC22821" s="94">
        <v>169</v>
      </c>
      <c r="BD22821" s="94">
        <v>-208</v>
      </c>
    </row>
    <row r="22822" spans="1:56">
      <c r="A22822" s="85" t="s">
        <v>173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428</v>
      </c>
      <c r="G22822" s="89" t="s">
        <v>429</v>
      </c>
      <c r="H22822" s="94">
        <v>28073</v>
      </c>
      <c r="I22822" s="94">
        <v>27530</v>
      </c>
      <c r="J22822" s="94">
        <v>16773</v>
      </c>
      <c r="K22822" s="94">
        <v>-10756</v>
      </c>
      <c r="O22822" s="94">
        <v>27530</v>
      </c>
      <c r="P22822" s="94">
        <v>16773</v>
      </c>
      <c r="Q22822" s="94">
        <v>-10756</v>
      </c>
      <c r="AS22822" s="94">
        <v>-1323</v>
      </c>
      <c r="AT22822" s="94">
        <v>-1595</v>
      </c>
      <c r="AU22822" s="94">
        <v>-2306</v>
      </c>
      <c r="AW22822" s="94">
        <v>35</v>
      </c>
      <c r="AX22822" s="94">
        <v>-110</v>
      </c>
      <c r="AY22822" s="94">
        <v>-3580</v>
      </c>
      <c r="AZ22822" s="94">
        <v>39</v>
      </c>
      <c r="BA22822" s="94">
        <v>-58</v>
      </c>
      <c r="BB22822" s="94">
        <v>-1876</v>
      </c>
      <c r="BC22822" s="94">
        <v>171</v>
      </c>
      <c r="BD22822" s="94">
        <v>-164</v>
      </c>
    </row>
    <row r="22823" spans="1:56">
      <c r="A22823" s="85" t="s">
        <v>173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428</v>
      </c>
      <c r="G22823" s="89" t="s">
        <v>429</v>
      </c>
      <c r="H22823" s="94">
        <v>27051</v>
      </c>
      <c r="I22823" s="94">
        <v>26798</v>
      </c>
      <c r="J22823" s="94">
        <v>16407</v>
      </c>
      <c r="K22823" s="94">
        <v>-10391</v>
      </c>
      <c r="O22823" s="94">
        <v>26798</v>
      </c>
      <c r="P22823" s="94">
        <v>16407</v>
      </c>
      <c r="Q22823" s="94">
        <v>-10391</v>
      </c>
      <c r="AS22823" s="94">
        <v>-1401</v>
      </c>
      <c r="AT22823" s="94">
        <v>-1211</v>
      </c>
      <c r="AU22823" s="94">
        <v>-2398</v>
      </c>
      <c r="AW22823" s="94">
        <v>34</v>
      </c>
      <c r="AX22823" s="94">
        <v>-127</v>
      </c>
      <c r="AY22823" s="94">
        <v>-3391</v>
      </c>
      <c r="AZ22823" s="94">
        <v>41</v>
      </c>
      <c r="BA22823" s="94">
        <v>-64</v>
      </c>
      <c r="BB22823" s="94">
        <v>-1913</v>
      </c>
      <c r="BC22823" s="94">
        <v>179</v>
      </c>
      <c r="BD22823" s="94">
        <v>-145</v>
      </c>
    </row>
    <row r="22824" spans="1:56">
      <c r="A22824" s="85" t="s">
        <v>173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428</v>
      </c>
      <c r="G22824" s="89" t="s">
        <v>429</v>
      </c>
      <c r="H22824" s="94">
        <v>25549</v>
      </c>
      <c r="I22824" s="94">
        <v>25467</v>
      </c>
      <c r="J22824" s="94">
        <v>15142</v>
      </c>
      <c r="K22824" s="94">
        <v>-10325</v>
      </c>
      <c r="O22824" s="94">
        <v>25467</v>
      </c>
      <c r="P22824" s="94">
        <v>15142</v>
      </c>
      <c r="Q22824" s="94">
        <v>-10325</v>
      </c>
      <c r="AS22824" s="94">
        <v>-1293</v>
      </c>
      <c r="AT22824" s="94">
        <v>-1180</v>
      </c>
      <c r="AU22824" s="94">
        <v>-2531</v>
      </c>
      <c r="AW22824" s="94">
        <v>26</v>
      </c>
      <c r="AX22824" s="94">
        <v>-160</v>
      </c>
      <c r="AY22824" s="94">
        <v>-3300</v>
      </c>
      <c r="AZ22824" s="94">
        <v>24</v>
      </c>
      <c r="BA22824" s="94">
        <v>-64</v>
      </c>
      <c r="BB22824" s="94">
        <v>-1843</v>
      </c>
      <c r="BC22824" s="94">
        <v>148</v>
      </c>
      <c r="BD22824" s="94">
        <v>-156</v>
      </c>
    </row>
    <row r="22825" spans="1:56">
      <c r="A22825" s="85" t="s">
        <v>173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428</v>
      </c>
      <c r="G22825" s="89" t="s">
        <v>429</v>
      </c>
      <c r="H22825" s="94">
        <v>23501</v>
      </c>
      <c r="I22825" s="94">
        <v>23644</v>
      </c>
      <c r="J22825" s="94">
        <v>13875</v>
      </c>
      <c r="K22825" s="94">
        <v>-9769</v>
      </c>
      <c r="O22825" s="94">
        <v>23644</v>
      </c>
      <c r="P22825" s="94">
        <v>13875</v>
      </c>
      <c r="Q22825" s="94">
        <v>-9769</v>
      </c>
      <c r="AS22825" s="94">
        <v>-1054</v>
      </c>
      <c r="AT22825" s="94">
        <v>-1002</v>
      </c>
      <c r="AU22825" s="94">
        <v>-2499</v>
      </c>
      <c r="AW22825" s="94">
        <v>-32</v>
      </c>
      <c r="AX22825" s="94">
        <v>-173</v>
      </c>
      <c r="AY22825" s="94">
        <v>-3428</v>
      </c>
      <c r="AZ22825" s="94">
        <v>37</v>
      </c>
      <c r="BA22825" s="94">
        <v>-64</v>
      </c>
      <c r="BB22825" s="94">
        <v>-1638</v>
      </c>
      <c r="BC22825" s="94">
        <v>133</v>
      </c>
      <c r="BD22825" s="94">
        <v>-62</v>
      </c>
    </row>
    <row r="22826" spans="1:56">
      <c r="A22826" s="85" t="s">
        <v>173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428</v>
      </c>
      <c r="G22826" s="89" t="s">
        <v>429</v>
      </c>
      <c r="H22826" s="94">
        <v>21787</v>
      </c>
      <c r="I22826" s="94">
        <v>22018</v>
      </c>
      <c r="J22826" s="94">
        <v>13078</v>
      </c>
      <c r="K22826" s="94">
        <v>-8940</v>
      </c>
      <c r="O22826" s="94">
        <v>22018</v>
      </c>
      <c r="P22826" s="94">
        <v>13078</v>
      </c>
      <c r="Q22826" s="94">
        <v>-8940</v>
      </c>
      <c r="AS22826" s="94">
        <v>-925</v>
      </c>
      <c r="AT22826" s="94">
        <v>-811</v>
      </c>
      <c r="AU22826" s="94">
        <v>-2245</v>
      </c>
      <c r="AW22826" s="94">
        <v>-56</v>
      </c>
      <c r="AX22826" s="94">
        <v>-202</v>
      </c>
      <c r="AY22826" s="94">
        <v>-3302</v>
      </c>
      <c r="AZ22826" s="94">
        <v>29</v>
      </c>
      <c r="BA22826" s="94">
        <v>-61</v>
      </c>
      <c r="BB22826" s="94">
        <v>-1495</v>
      </c>
      <c r="BC22826" s="94">
        <v>117</v>
      </c>
      <c r="BD22826" s="94">
        <v>2</v>
      </c>
    </row>
    <row r="22827" spans="1:56">
      <c r="A22827" s="85" t="s">
        <v>173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428</v>
      </c>
      <c r="G22827" s="89" t="s">
        <v>429</v>
      </c>
      <c r="H22827" s="94">
        <v>20770</v>
      </c>
      <c r="I22827" s="94">
        <v>20820</v>
      </c>
      <c r="J22827" s="94">
        <v>12256</v>
      </c>
      <c r="K22827" s="94">
        <v>-8564</v>
      </c>
      <c r="O22827" s="94">
        <v>20820</v>
      </c>
      <c r="P22827" s="94">
        <v>12256</v>
      </c>
      <c r="Q22827" s="94">
        <v>-8564</v>
      </c>
      <c r="AS22827" s="94">
        <v>-873</v>
      </c>
      <c r="AT22827" s="94">
        <v>-670</v>
      </c>
      <c r="AU22827" s="94">
        <v>-2184</v>
      </c>
      <c r="AW22827" s="94">
        <v>-56</v>
      </c>
      <c r="AX22827" s="94">
        <v>-219</v>
      </c>
      <c r="AY22827" s="94">
        <v>-3207</v>
      </c>
      <c r="AZ22827" s="94">
        <v>38</v>
      </c>
      <c r="BA22827" s="94">
        <v>-63</v>
      </c>
      <c r="BB22827" s="94">
        <v>-1409</v>
      </c>
      <c r="BC22827" s="94">
        <v>80</v>
      </c>
      <c r="BD22827" s="94">
        <v>-10</v>
      </c>
    </row>
    <row r="22828" spans="1:56">
      <c r="A22828" s="85" t="s">
        <v>173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428</v>
      </c>
      <c r="G22828" s="89" t="s">
        <v>429</v>
      </c>
      <c r="H22828" s="94">
        <v>19979</v>
      </c>
      <c r="I22828" s="94">
        <v>20061</v>
      </c>
      <c r="J22828" s="94">
        <v>11821</v>
      </c>
      <c r="K22828" s="94">
        <v>-8240</v>
      </c>
      <c r="O22828" s="94">
        <v>20061</v>
      </c>
      <c r="P22828" s="94">
        <v>11821</v>
      </c>
      <c r="Q22828" s="94">
        <v>-8240</v>
      </c>
      <c r="AS22828" s="94">
        <v>-784</v>
      </c>
      <c r="AT22828" s="94">
        <v>-634</v>
      </c>
      <c r="AU22828" s="94">
        <v>-2074</v>
      </c>
      <c r="AW22828" s="94">
        <v>-81</v>
      </c>
      <c r="AX22828" s="94">
        <v>-211</v>
      </c>
      <c r="AY22828" s="94">
        <v>-3200</v>
      </c>
      <c r="AZ22828" s="94">
        <v>30</v>
      </c>
      <c r="BA22828" s="94">
        <v>-61</v>
      </c>
      <c r="BB22828" s="94">
        <v>-1291</v>
      </c>
      <c r="BC22828" s="94">
        <v>72</v>
      </c>
      <c r="BD22828" s="94">
        <v>-4</v>
      </c>
    </row>
    <row r="22829" spans="1:56">
      <c r="A22829" s="85" t="s">
        <v>173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428</v>
      </c>
      <c r="G22829" s="89" t="s">
        <v>429</v>
      </c>
      <c r="H22829" s="94">
        <v>19544</v>
      </c>
      <c r="I22829" s="94">
        <v>19638</v>
      </c>
      <c r="J22829" s="94">
        <v>11702</v>
      </c>
      <c r="K22829" s="94">
        <v>-7936</v>
      </c>
      <c r="O22829" s="94">
        <v>19638</v>
      </c>
      <c r="P22829" s="94">
        <v>11702</v>
      </c>
      <c r="Q22829" s="94">
        <v>-7936</v>
      </c>
      <c r="AS22829" s="94">
        <v>-729</v>
      </c>
      <c r="AT22829" s="94">
        <v>-583</v>
      </c>
      <c r="AU22829" s="94">
        <v>-2011</v>
      </c>
      <c r="AW22829" s="94">
        <v>-96</v>
      </c>
      <c r="AX22829" s="94">
        <v>-227</v>
      </c>
      <c r="AY22829" s="94">
        <v>-3122</v>
      </c>
      <c r="AZ22829" s="94">
        <v>21</v>
      </c>
      <c r="BA22829" s="94">
        <v>-61</v>
      </c>
      <c r="BB22829" s="94">
        <v>-1229</v>
      </c>
      <c r="BC22829" s="94">
        <v>76</v>
      </c>
      <c r="BD22829" s="94">
        <v>12</v>
      </c>
    </row>
    <row r="22830" spans="1:56">
      <c r="A22830" s="85" t="s">
        <v>173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428</v>
      </c>
      <c r="G22830" s="89" t="s">
        <v>429</v>
      </c>
      <c r="H22830" s="94">
        <v>19480</v>
      </c>
      <c r="I22830" s="94">
        <v>19597</v>
      </c>
      <c r="J22830" s="94">
        <v>11526</v>
      </c>
      <c r="K22830" s="94">
        <v>-8071</v>
      </c>
      <c r="O22830" s="94">
        <v>19597</v>
      </c>
      <c r="P22830" s="94">
        <v>11526</v>
      </c>
      <c r="Q22830" s="94">
        <v>-8071</v>
      </c>
      <c r="AS22830" s="94">
        <v>-715</v>
      </c>
      <c r="AT22830" s="94">
        <v>-558</v>
      </c>
      <c r="AU22830" s="94">
        <v>-2049</v>
      </c>
      <c r="AW22830" s="94">
        <v>-125</v>
      </c>
      <c r="AX22830" s="94">
        <v>-223</v>
      </c>
      <c r="AY22830" s="94">
        <v>-3165</v>
      </c>
      <c r="AZ22830" s="94">
        <v>5</v>
      </c>
      <c r="BA22830" s="94">
        <v>-61</v>
      </c>
      <c r="BB22830" s="94">
        <v>-1235</v>
      </c>
      <c r="BC22830" s="94">
        <v>56</v>
      </c>
      <c r="BD22830" s="94">
        <v>0</v>
      </c>
    </row>
    <row r="22831" spans="1:56">
      <c r="A22831" s="85" t="s">
        <v>173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428</v>
      </c>
      <c r="G22831" s="89" t="s">
        <v>429</v>
      </c>
      <c r="H22831" s="94">
        <v>20066</v>
      </c>
      <c r="I22831" s="94">
        <v>20231</v>
      </c>
      <c r="J22831" s="94">
        <v>11646</v>
      </c>
      <c r="K22831" s="94">
        <v>-8585</v>
      </c>
      <c r="O22831" s="94">
        <v>20231</v>
      </c>
      <c r="P22831" s="94">
        <v>11646</v>
      </c>
      <c r="Q22831" s="94">
        <v>-8585</v>
      </c>
      <c r="AS22831" s="94">
        <v>-776</v>
      </c>
      <c r="AT22831" s="94">
        <v>-613</v>
      </c>
      <c r="AU22831" s="94">
        <v>-2144</v>
      </c>
      <c r="AW22831" s="94">
        <v>-111</v>
      </c>
      <c r="AX22831" s="94">
        <v>-229</v>
      </c>
      <c r="AY22831" s="94">
        <v>-3323</v>
      </c>
      <c r="AZ22831" s="94">
        <v>-18</v>
      </c>
      <c r="BA22831" s="94">
        <v>-61</v>
      </c>
      <c r="BB22831" s="94">
        <v>-1327</v>
      </c>
      <c r="BC22831" s="94">
        <v>50</v>
      </c>
      <c r="BD22831" s="94">
        <v>-39</v>
      </c>
    </row>
    <row r="22832" spans="1:56">
      <c r="A22832" s="85" t="s">
        <v>173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428</v>
      </c>
      <c r="G22832" s="89" t="s">
        <v>429</v>
      </c>
      <c r="H22832" s="94">
        <v>21643</v>
      </c>
      <c r="I22832" s="94">
        <v>21637</v>
      </c>
      <c r="J22832" s="94">
        <v>12520</v>
      </c>
      <c r="K22832" s="94">
        <v>-9118</v>
      </c>
      <c r="O22832" s="94">
        <v>21637</v>
      </c>
      <c r="P22832" s="94">
        <v>12520</v>
      </c>
      <c r="Q22832" s="94">
        <v>-9118</v>
      </c>
      <c r="AS22832" s="94">
        <v>-816</v>
      </c>
      <c r="AT22832" s="94">
        <v>-643</v>
      </c>
      <c r="AU22832" s="94">
        <v>-2132</v>
      </c>
      <c r="AW22832" s="94">
        <v>-105</v>
      </c>
      <c r="AX22832" s="94">
        <v>-208</v>
      </c>
      <c r="AY22832" s="94">
        <v>-3670</v>
      </c>
      <c r="AZ22832" s="94">
        <v>-11</v>
      </c>
      <c r="BA22832" s="94">
        <v>-61</v>
      </c>
      <c r="BB22832" s="94">
        <v>-1415</v>
      </c>
      <c r="BC22832" s="94">
        <v>61</v>
      </c>
      <c r="BD22832" s="94">
        <v>-118</v>
      </c>
    </row>
    <row r="22833" spans="1:56">
      <c r="A22833" s="85" t="s">
        <v>173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428</v>
      </c>
      <c r="G22833" s="89" t="s">
        <v>429</v>
      </c>
      <c r="H22833" s="94">
        <v>24230</v>
      </c>
      <c r="I22833" s="94">
        <v>24102</v>
      </c>
      <c r="J22833" s="94">
        <v>14308</v>
      </c>
      <c r="K22833" s="94">
        <v>-9794</v>
      </c>
      <c r="O22833" s="94">
        <v>24102</v>
      </c>
      <c r="P22833" s="94">
        <v>14308</v>
      </c>
      <c r="Q22833" s="94">
        <v>-9794</v>
      </c>
      <c r="AS22833" s="94">
        <v>-968</v>
      </c>
      <c r="AT22833" s="94">
        <v>-913</v>
      </c>
      <c r="AU22833" s="94">
        <v>-2290</v>
      </c>
      <c r="AW22833" s="94">
        <v>-48</v>
      </c>
      <c r="AX22833" s="94">
        <v>-181</v>
      </c>
      <c r="AY22833" s="94">
        <v>-3706</v>
      </c>
      <c r="AZ22833" s="94">
        <v>-17</v>
      </c>
      <c r="BA22833" s="94">
        <v>-61</v>
      </c>
      <c r="BB22833" s="94">
        <v>-1522</v>
      </c>
      <c r="BC22833" s="94">
        <v>101</v>
      </c>
      <c r="BD22833" s="94">
        <v>-191</v>
      </c>
    </row>
    <row r="22834" spans="1:56">
      <c r="A22834" s="85" t="s">
        <v>173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428</v>
      </c>
      <c r="G22834" s="89" t="s">
        <v>429</v>
      </c>
      <c r="H22834" s="94">
        <v>25223</v>
      </c>
      <c r="I22834" s="94">
        <v>25133</v>
      </c>
      <c r="J22834" s="94">
        <v>15701</v>
      </c>
      <c r="K22834" s="94">
        <v>-9433</v>
      </c>
      <c r="O22834" s="94">
        <v>25133</v>
      </c>
      <c r="P22834" s="94">
        <v>15701</v>
      </c>
      <c r="Q22834" s="94">
        <v>-9433</v>
      </c>
      <c r="AS22834" s="94">
        <v>-1093</v>
      </c>
      <c r="AT22834" s="94">
        <v>-916</v>
      </c>
      <c r="AU22834" s="94">
        <v>-2147</v>
      </c>
      <c r="AW22834" s="94">
        <v>30</v>
      </c>
      <c r="AX22834" s="94">
        <v>-238</v>
      </c>
      <c r="AY22834" s="94">
        <v>-3708</v>
      </c>
      <c r="AZ22834" s="94">
        <v>-13</v>
      </c>
      <c r="BA22834" s="94">
        <v>-60</v>
      </c>
      <c r="BB22834" s="94">
        <v>-1330</v>
      </c>
      <c r="BC22834" s="94">
        <v>137</v>
      </c>
      <c r="BD22834" s="94">
        <v>-147</v>
      </c>
    </row>
    <row r="22835" spans="1:56">
      <c r="A22835" s="85" t="s">
        <v>173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428</v>
      </c>
      <c r="G22835" s="89" t="s">
        <v>429</v>
      </c>
      <c r="H22835" s="94">
        <v>24847</v>
      </c>
      <c r="I22835" s="94">
        <v>24548</v>
      </c>
      <c r="J22835" s="94">
        <v>17126</v>
      </c>
      <c r="K22835" s="94">
        <v>-7421</v>
      </c>
      <c r="O22835" s="94">
        <v>24548</v>
      </c>
      <c r="P22835" s="94">
        <v>17126</v>
      </c>
      <c r="Q22835" s="94">
        <v>-7421</v>
      </c>
      <c r="AS22835" s="94">
        <v>-982</v>
      </c>
      <c r="AT22835" s="94">
        <v>-652</v>
      </c>
      <c r="AU22835" s="94">
        <v>-1980</v>
      </c>
      <c r="AW22835" s="94">
        <v>32</v>
      </c>
      <c r="AX22835" s="94">
        <v>-334</v>
      </c>
      <c r="AY22835" s="94">
        <v>-3080</v>
      </c>
      <c r="AZ22835" s="94">
        <v>20</v>
      </c>
      <c r="BA22835" s="94">
        <v>-40</v>
      </c>
      <c r="BB22835" s="94">
        <v>-801</v>
      </c>
      <c r="BC22835" s="94">
        <v>284</v>
      </c>
      <c r="BD22835" s="94">
        <v>-6</v>
      </c>
    </row>
    <row r="22836" spans="1:56">
      <c r="A22836" s="85" t="s">
        <v>173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428</v>
      </c>
      <c r="G22836" s="89" t="s">
        <v>429</v>
      </c>
      <c r="H22836" s="94">
        <v>24271</v>
      </c>
      <c r="I22836" s="94">
        <v>23440</v>
      </c>
      <c r="J22836" s="94">
        <v>17775</v>
      </c>
      <c r="K22836" s="94">
        <v>-5665</v>
      </c>
      <c r="O22836" s="94">
        <v>23440</v>
      </c>
      <c r="P22836" s="94">
        <v>17775</v>
      </c>
      <c r="Q22836" s="94">
        <v>-5665</v>
      </c>
      <c r="AS22836" s="94">
        <v>-893</v>
      </c>
      <c r="AT22836" s="94">
        <v>-409</v>
      </c>
      <c r="AU22836" s="94">
        <v>-1663</v>
      </c>
      <c r="AW22836" s="94">
        <v>37</v>
      </c>
      <c r="AX22836" s="94">
        <v>-324</v>
      </c>
      <c r="AY22836" s="94">
        <v>-2424</v>
      </c>
      <c r="AZ22836" s="94">
        <v>52</v>
      </c>
      <c r="BA22836" s="94">
        <v>-13</v>
      </c>
      <c r="BB22836" s="94">
        <v>-541</v>
      </c>
      <c r="BC22836" s="94">
        <v>380</v>
      </c>
      <c r="BD22836" s="94">
        <v>45</v>
      </c>
    </row>
    <row r="22837" spans="1:56">
      <c r="A22837" s="85" t="s">
        <v>173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428</v>
      </c>
      <c r="G22837" s="89" t="s">
        <v>429</v>
      </c>
      <c r="H22837" s="94">
        <v>23864</v>
      </c>
      <c r="I22837" s="94">
        <v>22945</v>
      </c>
      <c r="J22837" s="94">
        <v>18045</v>
      </c>
      <c r="K22837" s="94">
        <v>-4900</v>
      </c>
      <c r="O22837" s="94">
        <v>22945</v>
      </c>
      <c r="P22837" s="94">
        <v>18045</v>
      </c>
      <c r="Q22837" s="94">
        <v>-4900</v>
      </c>
      <c r="AS22837" s="94">
        <v>-878</v>
      </c>
      <c r="AT22837" s="94">
        <v>-345</v>
      </c>
      <c r="AU22837" s="94">
        <v>-1527</v>
      </c>
      <c r="AW22837" s="94">
        <v>34</v>
      </c>
      <c r="AX22837" s="94">
        <v>-309</v>
      </c>
      <c r="AY22837" s="94">
        <v>-2002</v>
      </c>
      <c r="AZ22837" s="94">
        <v>87</v>
      </c>
      <c r="BA22837" s="94">
        <v>-11</v>
      </c>
      <c r="BB22837" s="94">
        <v>-483</v>
      </c>
      <c r="BC22837" s="94">
        <v>396</v>
      </c>
      <c r="BD22837" s="94">
        <v>60</v>
      </c>
    </row>
    <row r="22838" spans="1:56">
      <c r="A22838" s="85" t="s">
        <v>173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428</v>
      </c>
      <c r="G22838" s="89" t="s">
        <v>429</v>
      </c>
      <c r="H22838" s="94">
        <v>23692</v>
      </c>
      <c r="I22838" s="94">
        <v>22727</v>
      </c>
      <c r="J22838" s="94">
        <v>17965</v>
      </c>
      <c r="K22838" s="94">
        <v>-4762</v>
      </c>
      <c r="O22838" s="94">
        <v>22727</v>
      </c>
      <c r="P22838" s="94">
        <v>17965</v>
      </c>
      <c r="Q22838" s="94">
        <v>-4762</v>
      </c>
      <c r="AS22838" s="94">
        <v>-925</v>
      </c>
      <c r="AT22838" s="94">
        <v>-281</v>
      </c>
      <c r="AU22838" s="94">
        <v>-1490</v>
      </c>
      <c r="AW22838" s="94">
        <v>33</v>
      </c>
      <c r="AX22838" s="94">
        <v>-299</v>
      </c>
      <c r="AY22838" s="94">
        <v>-1843</v>
      </c>
      <c r="AZ22838" s="94">
        <v>113</v>
      </c>
      <c r="BA22838" s="94">
        <v>-12</v>
      </c>
      <c r="BB22838" s="94">
        <v>-568</v>
      </c>
      <c r="BC22838" s="94">
        <v>381</v>
      </c>
      <c r="BD22838" s="94">
        <v>67</v>
      </c>
    </row>
    <row r="22839" spans="1:56">
      <c r="A22839" s="85" t="s">
        <v>173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428</v>
      </c>
      <c r="G22839" s="89" t="s">
        <v>429</v>
      </c>
      <c r="H22839" s="94">
        <v>23705</v>
      </c>
      <c r="I22839" s="94">
        <v>22847</v>
      </c>
      <c r="J22839" s="94">
        <v>18182</v>
      </c>
      <c r="K22839" s="94">
        <v>-4664</v>
      </c>
      <c r="O22839" s="94">
        <v>22847</v>
      </c>
      <c r="P22839" s="94">
        <v>18182</v>
      </c>
      <c r="Q22839" s="94">
        <v>-4664</v>
      </c>
      <c r="AS22839" s="94">
        <v>-877</v>
      </c>
      <c r="AT22839" s="94">
        <v>-228</v>
      </c>
      <c r="AU22839" s="94">
        <v>-1521</v>
      </c>
      <c r="AW22839" s="94">
        <v>45</v>
      </c>
      <c r="AX22839" s="94">
        <v>-279</v>
      </c>
      <c r="AY22839" s="94">
        <v>-1913</v>
      </c>
      <c r="AZ22839" s="94">
        <v>99</v>
      </c>
      <c r="BA22839" s="94">
        <v>-18</v>
      </c>
      <c r="BB22839" s="94">
        <v>-477</v>
      </c>
      <c r="BC22839" s="94">
        <v>374</v>
      </c>
      <c r="BD22839" s="94">
        <v>61</v>
      </c>
    </row>
    <row r="22840" spans="1:56">
      <c r="A22840" s="85" t="s">
        <v>173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428</v>
      </c>
      <c r="G22840" s="89" t="s">
        <v>429</v>
      </c>
      <c r="H22840" s="94">
        <v>24093</v>
      </c>
      <c r="I22840" s="94">
        <v>23294</v>
      </c>
      <c r="J22840" s="94">
        <v>18278</v>
      </c>
      <c r="K22840" s="94">
        <v>-5015</v>
      </c>
      <c r="O22840" s="94">
        <v>23294</v>
      </c>
      <c r="P22840" s="94">
        <v>18278</v>
      </c>
      <c r="Q22840" s="94">
        <v>-5015</v>
      </c>
      <c r="AS22840" s="94">
        <v>-938</v>
      </c>
      <c r="AT22840" s="94">
        <v>-265</v>
      </c>
      <c r="AU22840" s="94">
        <v>-1505</v>
      </c>
      <c r="AW22840" s="94">
        <v>38</v>
      </c>
      <c r="AX22840" s="94">
        <v>-260</v>
      </c>
      <c r="AY22840" s="94">
        <v>-2026</v>
      </c>
      <c r="AZ22840" s="94">
        <v>101</v>
      </c>
      <c r="BA22840" s="94">
        <v>-18</v>
      </c>
      <c r="BB22840" s="94">
        <v>-608</v>
      </c>
      <c r="BC22840" s="94">
        <v>368</v>
      </c>
      <c r="BD22840" s="94">
        <v>45</v>
      </c>
    </row>
    <row r="22841" spans="1:56">
      <c r="A22841" s="85" t="s">
        <v>173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428</v>
      </c>
      <c r="G22841" s="89" t="s">
        <v>429</v>
      </c>
      <c r="H22841" s="94">
        <v>24581</v>
      </c>
      <c r="I22841" s="94">
        <v>23732</v>
      </c>
      <c r="J22841" s="94">
        <v>18500</v>
      </c>
      <c r="K22841" s="94">
        <v>-5232</v>
      </c>
      <c r="O22841" s="94">
        <v>23732</v>
      </c>
      <c r="P22841" s="94">
        <v>18500</v>
      </c>
      <c r="Q22841" s="94">
        <v>-5232</v>
      </c>
      <c r="AS22841" s="94">
        <v>-931</v>
      </c>
      <c r="AT22841" s="94">
        <v>-317</v>
      </c>
      <c r="AU22841" s="94">
        <v>-1495</v>
      </c>
      <c r="AW22841" s="94">
        <v>39</v>
      </c>
      <c r="AX22841" s="94">
        <v>-266</v>
      </c>
      <c r="AY22841" s="94">
        <v>-2167</v>
      </c>
      <c r="AZ22841" s="94">
        <v>118</v>
      </c>
      <c r="BA22841" s="94">
        <v>-14</v>
      </c>
      <c r="BB22841" s="94">
        <v>-694</v>
      </c>
      <c r="BC22841" s="94">
        <v>360</v>
      </c>
      <c r="BD22841" s="94">
        <v>46</v>
      </c>
    </row>
    <row r="22842" spans="1:56">
      <c r="A22842" s="85" t="s">
        <v>173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428</v>
      </c>
      <c r="G22842" s="89" t="s">
        <v>429</v>
      </c>
      <c r="H22842" s="94">
        <v>25223</v>
      </c>
      <c r="I22842" s="94">
        <v>24415</v>
      </c>
      <c r="J22842" s="94">
        <v>18425</v>
      </c>
      <c r="K22842" s="94">
        <v>-5990</v>
      </c>
      <c r="O22842" s="94">
        <v>24415</v>
      </c>
      <c r="P22842" s="94">
        <v>18425</v>
      </c>
      <c r="Q22842" s="94">
        <v>-5990</v>
      </c>
      <c r="AS22842" s="94">
        <v>-871</v>
      </c>
      <c r="AT22842" s="94">
        <v>-519</v>
      </c>
      <c r="AU22842" s="94">
        <v>-1700</v>
      </c>
      <c r="AW22842" s="94">
        <v>28</v>
      </c>
      <c r="AX22842" s="94">
        <v>-216</v>
      </c>
      <c r="AY22842" s="94">
        <v>-2468</v>
      </c>
      <c r="AZ22842" s="94">
        <v>158</v>
      </c>
      <c r="BA22842" s="94">
        <v>-16</v>
      </c>
      <c r="BB22842" s="94">
        <v>-831</v>
      </c>
      <c r="BC22842" s="94">
        <v>336</v>
      </c>
      <c r="BD22842" s="94">
        <v>34</v>
      </c>
    </row>
    <row r="22843" spans="1:56">
      <c r="A22843" s="85" t="s">
        <v>173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428</v>
      </c>
      <c r="G22843" s="89" t="s">
        <v>429</v>
      </c>
      <c r="H22843" s="94">
        <v>26262</v>
      </c>
      <c r="I22843" s="94">
        <v>25348</v>
      </c>
      <c r="J22843" s="94">
        <v>16789</v>
      </c>
      <c r="K22843" s="94">
        <v>-8559</v>
      </c>
      <c r="O22843" s="94">
        <v>25348</v>
      </c>
      <c r="P22843" s="94">
        <v>16789</v>
      </c>
      <c r="Q22843" s="94">
        <v>-8559</v>
      </c>
      <c r="AS22843" s="94">
        <v>-996</v>
      </c>
      <c r="AT22843" s="94">
        <v>-905</v>
      </c>
      <c r="AU22843" s="94">
        <v>-2248</v>
      </c>
      <c r="AW22843" s="94">
        <v>-68</v>
      </c>
      <c r="AX22843" s="94">
        <v>-138</v>
      </c>
      <c r="AY22843" s="94">
        <v>-3087</v>
      </c>
      <c r="AZ22843" s="94">
        <v>181</v>
      </c>
      <c r="BA22843" s="94">
        <v>-53</v>
      </c>
      <c r="BB22843" s="94">
        <v>-1381</v>
      </c>
      <c r="BC22843" s="94">
        <v>197</v>
      </c>
      <c r="BD22843" s="94">
        <v>-84</v>
      </c>
    </row>
    <row r="22844" spans="1:56">
      <c r="A22844" s="85" t="s">
        <v>173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428</v>
      </c>
      <c r="G22844" s="89" t="s">
        <v>429</v>
      </c>
      <c r="H22844" s="94">
        <v>27694</v>
      </c>
      <c r="I22844" s="94">
        <v>27090</v>
      </c>
      <c r="J22844" s="94">
        <v>17113</v>
      </c>
      <c r="K22844" s="94">
        <v>-9977</v>
      </c>
      <c r="O22844" s="94">
        <v>27090</v>
      </c>
      <c r="P22844" s="94">
        <v>17113</v>
      </c>
      <c r="Q22844" s="94">
        <v>-9977</v>
      </c>
      <c r="AS22844" s="94">
        <v>-1086</v>
      </c>
      <c r="AT22844" s="94">
        <v>-1381</v>
      </c>
      <c r="AU22844" s="94">
        <v>-2168</v>
      </c>
      <c r="AW22844" s="94">
        <v>-73</v>
      </c>
      <c r="AX22844" s="94">
        <v>-91</v>
      </c>
      <c r="AY22844" s="94">
        <v>-3620</v>
      </c>
      <c r="AZ22844" s="94">
        <v>236</v>
      </c>
      <c r="BA22844" s="94">
        <v>-56</v>
      </c>
      <c r="BB22844" s="94">
        <v>-1682</v>
      </c>
      <c r="BC22844" s="94">
        <v>65</v>
      </c>
      <c r="BD22844" s="94">
        <v>-112</v>
      </c>
    </row>
    <row r="22845" spans="1:56">
      <c r="A22845" s="85" t="s">
        <v>173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428</v>
      </c>
      <c r="G22845" s="89" t="s">
        <v>429</v>
      </c>
      <c r="H22845" s="94">
        <v>28750</v>
      </c>
      <c r="I22845" s="94">
        <v>28252</v>
      </c>
      <c r="J22845" s="94">
        <v>17670</v>
      </c>
      <c r="K22845" s="94">
        <v>-10582</v>
      </c>
      <c r="O22845" s="94">
        <v>28252</v>
      </c>
      <c r="P22845" s="94">
        <v>17670</v>
      </c>
      <c r="Q22845" s="94">
        <v>-10582</v>
      </c>
      <c r="AS22845" s="94">
        <v>-1126</v>
      </c>
      <c r="AT22845" s="94">
        <v>-1438</v>
      </c>
      <c r="AU22845" s="94">
        <v>-2156</v>
      </c>
      <c r="AW22845" s="94">
        <v>-68</v>
      </c>
      <c r="AX22845" s="94">
        <v>-84</v>
      </c>
      <c r="AY22845" s="94">
        <v>-4003</v>
      </c>
      <c r="AZ22845" s="94">
        <v>205</v>
      </c>
      <c r="BA22845" s="94">
        <v>-53</v>
      </c>
      <c r="BB22845" s="94">
        <v>-1767</v>
      </c>
      <c r="BC22845" s="94">
        <v>40</v>
      </c>
      <c r="BD22845" s="94">
        <v>-139</v>
      </c>
    </row>
    <row r="22846" spans="1:56">
      <c r="A22846" s="85" t="s">
        <v>173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428</v>
      </c>
      <c r="G22846" s="89" t="s">
        <v>429</v>
      </c>
      <c r="H22846" s="94">
        <v>28169</v>
      </c>
      <c r="I22846" s="94">
        <v>27628</v>
      </c>
      <c r="J22846" s="94">
        <v>17391</v>
      </c>
      <c r="K22846" s="94">
        <v>-10237</v>
      </c>
      <c r="O22846" s="94">
        <v>27628</v>
      </c>
      <c r="P22846" s="94">
        <v>17391</v>
      </c>
      <c r="Q22846" s="94">
        <v>-10237</v>
      </c>
      <c r="AS22846" s="94">
        <v>-1113</v>
      </c>
      <c r="AT22846" s="94">
        <v>-1275</v>
      </c>
      <c r="AU22846" s="94">
        <v>-2266</v>
      </c>
      <c r="AW22846" s="94">
        <v>-58</v>
      </c>
      <c r="AX22846" s="94">
        <v>-97</v>
      </c>
      <c r="AY22846" s="94">
        <v>-3788</v>
      </c>
      <c r="AZ22846" s="94">
        <v>218</v>
      </c>
      <c r="BA22846" s="94">
        <v>-58</v>
      </c>
      <c r="BB22846" s="94">
        <v>-1742</v>
      </c>
      <c r="BC22846" s="94">
        <v>42</v>
      </c>
      <c r="BD22846" s="94">
        <v>-103</v>
      </c>
    </row>
    <row r="22847" spans="1:56">
      <c r="A22847" s="85" t="s">
        <v>173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428</v>
      </c>
      <c r="G22847" s="89" t="s">
        <v>429</v>
      </c>
      <c r="H22847" s="94">
        <v>27162</v>
      </c>
      <c r="I22847" s="94">
        <v>26878</v>
      </c>
      <c r="J22847" s="94">
        <v>16730</v>
      </c>
      <c r="K22847" s="94">
        <v>-10148</v>
      </c>
      <c r="O22847" s="94">
        <v>26878</v>
      </c>
      <c r="P22847" s="94">
        <v>16730</v>
      </c>
      <c r="Q22847" s="94">
        <v>-10148</v>
      </c>
      <c r="AS22847" s="94">
        <v>-1121</v>
      </c>
      <c r="AT22847" s="94">
        <v>-1032</v>
      </c>
      <c r="AU22847" s="94">
        <v>-2475</v>
      </c>
      <c r="AW22847" s="94">
        <v>-57</v>
      </c>
      <c r="AX22847" s="94">
        <v>-108</v>
      </c>
      <c r="AY22847" s="94">
        <v>-3671</v>
      </c>
      <c r="AZ22847" s="94">
        <v>200</v>
      </c>
      <c r="BA22847" s="94">
        <v>-64</v>
      </c>
      <c r="BB22847" s="94">
        <v>-1778</v>
      </c>
      <c r="BC22847" s="94">
        <v>58</v>
      </c>
      <c r="BD22847" s="94">
        <v>-97</v>
      </c>
    </row>
    <row r="22848" spans="1:56">
      <c r="A22848" s="85" t="s">
        <v>173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428</v>
      </c>
      <c r="G22848" s="89" t="s">
        <v>429</v>
      </c>
      <c r="H22848" s="94">
        <v>25619</v>
      </c>
      <c r="I22848" s="94">
        <v>25499</v>
      </c>
      <c r="J22848" s="94">
        <v>15928</v>
      </c>
      <c r="K22848" s="94">
        <v>-9571</v>
      </c>
      <c r="O22848" s="94">
        <v>25499</v>
      </c>
      <c r="P22848" s="94">
        <v>15928</v>
      </c>
      <c r="Q22848" s="94">
        <v>-9571</v>
      </c>
      <c r="AS22848" s="94">
        <v>-1092</v>
      </c>
      <c r="AT22848" s="94">
        <v>-893</v>
      </c>
      <c r="AU22848" s="94">
        <v>-2279</v>
      </c>
      <c r="AW22848" s="94">
        <v>21</v>
      </c>
      <c r="AX22848" s="94">
        <v>-147</v>
      </c>
      <c r="AY22848" s="94">
        <v>-3568</v>
      </c>
      <c r="AZ22848" s="94">
        <v>177</v>
      </c>
      <c r="BA22848" s="94">
        <v>-60</v>
      </c>
      <c r="BB22848" s="94">
        <v>-1721</v>
      </c>
      <c r="BC22848" s="94">
        <v>48</v>
      </c>
      <c r="BD22848" s="94">
        <v>-64</v>
      </c>
    </row>
    <row r="22849" spans="1:56">
      <c r="A22849" s="85" t="s">
        <v>173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428</v>
      </c>
      <c r="G22849" s="89" t="s">
        <v>429</v>
      </c>
      <c r="H22849" s="94">
        <v>23645</v>
      </c>
      <c r="I22849" s="94">
        <v>23738</v>
      </c>
      <c r="J22849" s="94">
        <v>14610</v>
      </c>
      <c r="K22849" s="94">
        <v>-9128</v>
      </c>
      <c r="O22849" s="94">
        <v>23738</v>
      </c>
      <c r="P22849" s="94">
        <v>14610</v>
      </c>
      <c r="Q22849" s="94">
        <v>-9128</v>
      </c>
      <c r="AS22849" s="94">
        <v>-936</v>
      </c>
      <c r="AT22849" s="94">
        <v>-783</v>
      </c>
      <c r="AU22849" s="94">
        <v>-2283</v>
      </c>
      <c r="AW22849" s="94">
        <v>32</v>
      </c>
      <c r="AX22849" s="94">
        <v>-144</v>
      </c>
      <c r="AY22849" s="94">
        <v>-3557</v>
      </c>
      <c r="AZ22849" s="94">
        <v>175</v>
      </c>
      <c r="BA22849" s="94">
        <v>-62</v>
      </c>
      <c r="BB22849" s="94">
        <v>-1610</v>
      </c>
      <c r="BC22849" s="94">
        <v>33</v>
      </c>
      <c r="BD22849" s="94">
        <v>1</v>
      </c>
    </row>
    <row r="22850" spans="1:56">
      <c r="A22850" s="85" t="s">
        <v>173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428</v>
      </c>
      <c r="G22850" s="89" t="s">
        <v>429</v>
      </c>
      <c r="H22850" s="94">
        <v>21876</v>
      </c>
      <c r="I22850" s="94">
        <v>22185</v>
      </c>
      <c r="J22850" s="94">
        <v>13311</v>
      </c>
      <c r="K22850" s="94">
        <v>-8875</v>
      </c>
      <c r="O22850" s="94">
        <v>22185</v>
      </c>
      <c r="P22850" s="94">
        <v>13311</v>
      </c>
      <c r="Q22850" s="94">
        <v>-8875</v>
      </c>
      <c r="AS22850" s="94">
        <v>-871</v>
      </c>
      <c r="AT22850" s="94">
        <v>-768</v>
      </c>
      <c r="AU22850" s="94">
        <v>-2221</v>
      </c>
      <c r="AW22850" s="94">
        <v>34</v>
      </c>
      <c r="AX22850" s="94">
        <v>-178</v>
      </c>
      <c r="AY22850" s="94">
        <v>-3403</v>
      </c>
      <c r="AZ22850" s="94">
        <v>150</v>
      </c>
      <c r="BA22850" s="94">
        <v>-61</v>
      </c>
      <c r="BB22850" s="94">
        <v>-1558</v>
      </c>
      <c r="BC22850" s="94">
        <v>-28</v>
      </c>
      <c r="BD22850" s="94">
        <v>30</v>
      </c>
    </row>
    <row r="22851" spans="1:56">
      <c r="A22851" s="85" t="s">
        <v>173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428</v>
      </c>
      <c r="G22851" s="89" t="s">
        <v>429</v>
      </c>
      <c r="H22851" s="94">
        <v>20841</v>
      </c>
      <c r="I22851" s="94">
        <v>21095</v>
      </c>
      <c r="J22851" s="94">
        <v>12205</v>
      </c>
      <c r="O22851" s="94">
        <v>21095</v>
      </c>
      <c r="P22851" s="94">
        <v>12205</v>
      </c>
      <c r="AS22851" s="94">
        <v>-877</v>
      </c>
      <c r="AT22851" s="94">
        <v>-742</v>
      </c>
      <c r="AU22851" s="94">
        <v>-2166</v>
      </c>
      <c r="AW22851" s="94">
        <v>1</v>
      </c>
      <c r="AX22851" s="94">
        <v>-197</v>
      </c>
      <c r="AY22851" s="94">
        <v>-3259</v>
      </c>
      <c r="AZ22851" s="94">
        <v>-13</v>
      </c>
      <c r="BA22851" s="94">
        <v>-62</v>
      </c>
      <c r="BB22851" s="94">
        <v>-1504</v>
      </c>
      <c r="BC22851" s="94">
        <v>-26</v>
      </c>
      <c r="BD22851" s="94">
        <v>-50</v>
      </c>
    </row>
    <row r="22852" spans="1:56">
      <c r="A22852" s="85" t="s">
        <v>173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428</v>
      </c>
      <c r="G22852" s="89" t="s">
        <v>429</v>
      </c>
      <c r="H22852" s="94">
        <v>20060</v>
      </c>
      <c r="I22852" s="94">
        <v>20306</v>
      </c>
      <c r="J22852" s="94">
        <v>11295</v>
      </c>
      <c r="O22852" s="94">
        <v>20306</v>
      </c>
      <c r="P22852" s="94">
        <v>11295</v>
      </c>
      <c r="AS22852" s="94">
        <v>-855</v>
      </c>
      <c r="AT22852" s="94">
        <v>-743</v>
      </c>
      <c r="AU22852" s="94">
        <v>-2205</v>
      </c>
      <c r="AW22852" s="94">
        <v>-37</v>
      </c>
      <c r="AX22852" s="94">
        <v>-206</v>
      </c>
      <c r="AY22852" s="94">
        <v>-3328</v>
      </c>
      <c r="AZ22852" s="94">
        <v>-43</v>
      </c>
      <c r="BA22852" s="94">
        <v>-64</v>
      </c>
      <c r="BB22852" s="94">
        <v>-1476</v>
      </c>
      <c r="BC22852" s="94">
        <v>3</v>
      </c>
      <c r="BD22852" s="94">
        <v>-54</v>
      </c>
    </row>
    <row r="22853" spans="1:56">
      <c r="A22853" s="85" t="s">
        <v>173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428</v>
      </c>
      <c r="G22853" s="89" t="s">
        <v>429</v>
      </c>
      <c r="H22853" s="94">
        <v>19645</v>
      </c>
      <c r="I22853" s="94">
        <v>19980</v>
      </c>
      <c r="J22853" s="94">
        <v>10811</v>
      </c>
      <c r="O22853" s="94">
        <v>19980</v>
      </c>
      <c r="P22853" s="94">
        <v>10811</v>
      </c>
      <c r="AS22853" s="94">
        <v>-825</v>
      </c>
      <c r="AT22853" s="94">
        <v>-801</v>
      </c>
      <c r="AU22853" s="94">
        <v>-2317</v>
      </c>
      <c r="AW22853" s="94">
        <v>-63</v>
      </c>
      <c r="AX22853" s="94">
        <v>-213</v>
      </c>
      <c r="AY22853" s="94">
        <v>-3359</v>
      </c>
      <c r="AZ22853" s="94">
        <v>-53</v>
      </c>
      <c r="BA22853" s="94">
        <v>-64</v>
      </c>
      <c r="BB22853" s="94">
        <v>-1432</v>
      </c>
      <c r="BC22853" s="94">
        <v>8</v>
      </c>
      <c r="BD22853" s="94">
        <v>-64</v>
      </c>
    </row>
    <row r="22854" spans="1:56">
      <c r="A22854" s="85" t="s">
        <v>173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428</v>
      </c>
      <c r="G22854" s="89" t="s">
        <v>429</v>
      </c>
      <c r="H22854" s="94">
        <v>19593</v>
      </c>
      <c r="I22854" s="94">
        <v>19949</v>
      </c>
      <c r="J22854" s="94">
        <v>10997</v>
      </c>
      <c r="O22854" s="94">
        <v>19949</v>
      </c>
      <c r="P22854" s="94">
        <v>10997</v>
      </c>
      <c r="AS22854" s="94">
        <v>-814</v>
      </c>
      <c r="AT22854" s="94">
        <v>-775</v>
      </c>
      <c r="AU22854" s="94">
        <v>-2277</v>
      </c>
      <c r="AW22854" s="94">
        <v>-68</v>
      </c>
      <c r="AX22854" s="94">
        <v>-212</v>
      </c>
      <c r="AY22854" s="94">
        <v>-3286</v>
      </c>
      <c r="AZ22854" s="94">
        <v>-57</v>
      </c>
      <c r="BA22854" s="94">
        <v>-64</v>
      </c>
      <c r="BB22854" s="94">
        <v>-1369</v>
      </c>
      <c r="BC22854" s="94">
        <v>16</v>
      </c>
      <c r="BD22854" s="94">
        <v>-44</v>
      </c>
    </row>
    <row r="22855" spans="1:56">
      <c r="A22855" s="85" t="s">
        <v>173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428</v>
      </c>
      <c r="G22855" s="89" t="s">
        <v>429</v>
      </c>
      <c r="H22855" s="94">
        <v>20173</v>
      </c>
      <c r="I22855" s="94">
        <v>20493</v>
      </c>
      <c r="J22855" s="94">
        <v>11365</v>
      </c>
      <c r="O22855" s="94">
        <v>20493</v>
      </c>
      <c r="P22855" s="94">
        <v>11365</v>
      </c>
      <c r="AS22855" s="94">
        <v>-871</v>
      </c>
      <c r="AT22855" s="94">
        <v>-752</v>
      </c>
      <c r="AU22855" s="94">
        <v>-2265</v>
      </c>
      <c r="AW22855" s="94">
        <v>-58</v>
      </c>
      <c r="AX22855" s="94">
        <v>-207</v>
      </c>
      <c r="AY22855" s="94">
        <v>-3386</v>
      </c>
      <c r="AZ22855" s="94">
        <v>-54</v>
      </c>
      <c r="BA22855" s="94">
        <v>-64</v>
      </c>
      <c r="BB22855" s="94">
        <v>-1425</v>
      </c>
      <c r="BC22855" s="94">
        <v>32</v>
      </c>
      <c r="BD22855" s="94">
        <v>-80</v>
      </c>
    </row>
    <row r="22856" spans="1:56">
      <c r="A22856" s="85" t="s">
        <v>173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428</v>
      </c>
      <c r="G22856" s="89" t="s">
        <v>429</v>
      </c>
      <c r="H22856" s="94">
        <v>21729</v>
      </c>
      <c r="I22856" s="94">
        <v>22151</v>
      </c>
      <c r="J22856" s="94">
        <v>12824</v>
      </c>
      <c r="O22856" s="94">
        <v>22151</v>
      </c>
      <c r="P22856" s="94">
        <v>12824</v>
      </c>
      <c r="AS22856" s="94">
        <v>-939</v>
      </c>
      <c r="AT22856" s="94">
        <v>-775</v>
      </c>
      <c r="AU22856" s="94">
        <v>-2174</v>
      </c>
      <c r="AW22856" s="94">
        <v>1</v>
      </c>
      <c r="AX22856" s="94">
        <v>-190</v>
      </c>
      <c r="AY22856" s="94">
        <v>-3646</v>
      </c>
      <c r="AZ22856" s="94">
        <v>-23</v>
      </c>
      <c r="BA22856" s="94">
        <v>-60</v>
      </c>
      <c r="BB22856" s="94">
        <v>-1474</v>
      </c>
      <c r="BC22856" s="94">
        <v>36</v>
      </c>
      <c r="BD22856" s="94">
        <v>-83</v>
      </c>
    </row>
    <row r="22857" spans="1:56">
      <c r="A22857" s="85" t="s">
        <v>173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428</v>
      </c>
      <c r="G22857" s="89" t="s">
        <v>429</v>
      </c>
      <c r="H22857" s="94">
        <v>24178</v>
      </c>
      <c r="I22857" s="94">
        <v>24591</v>
      </c>
      <c r="J22857" s="94">
        <v>15236</v>
      </c>
      <c r="O22857" s="94">
        <v>24591</v>
      </c>
      <c r="P22857" s="94">
        <v>15236</v>
      </c>
      <c r="AS22857" s="94">
        <v>-979</v>
      </c>
      <c r="AT22857" s="94">
        <v>-820</v>
      </c>
      <c r="AU22857" s="94">
        <v>-1912</v>
      </c>
      <c r="AW22857" s="94">
        <v>31</v>
      </c>
      <c r="AX22857" s="94">
        <v>-175</v>
      </c>
      <c r="AY22857" s="94">
        <v>-3832</v>
      </c>
      <c r="AZ22857" s="94">
        <v>-16</v>
      </c>
      <c r="BA22857" s="94">
        <v>-56</v>
      </c>
      <c r="BB22857" s="94">
        <v>-1546</v>
      </c>
      <c r="BC22857" s="94">
        <v>146</v>
      </c>
      <c r="BD22857" s="94">
        <v>-200</v>
      </c>
    </row>
    <row r="22858" spans="1:56">
      <c r="A22858" s="85" t="s">
        <v>173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428</v>
      </c>
      <c r="G22858" s="89" t="s">
        <v>429</v>
      </c>
      <c r="H22858" s="94">
        <v>25057</v>
      </c>
      <c r="I22858" s="94">
        <v>25558</v>
      </c>
      <c r="J22858" s="94">
        <v>16285</v>
      </c>
      <c r="O22858" s="94">
        <v>25558</v>
      </c>
      <c r="P22858" s="94">
        <v>16285</v>
      </c>
      <c r="AS22858" s="94">
        <v>-1072</v>
      </c>
      <c r="AT22858" s="94">
        <v>-753</v>
      </c>
      <c r="AU22858" s="94">
        <v>-2050</v>
      </c>
      <c r="AW22858" s="94">
        <v>37</v>
      </c>
      <c r="AX22858" s="94">
        <v>-230</v>
      </c>
      <c r="AY22858" s="94">
        <v>-3836</v>
      </c>
      <c r="AZ22858" s="94">
        <v>-53</v>
      </c>
      <c r="BA22858" s="94">
        <v>-56</v>
      </c>
      <c r="BB22858" s="94">
        <v>-1338</v>
      </c>
      <c r="BC22858" s="94">
        <v>199</v>
      </c>
      <c r="BD22858" s="94">
        <v>-170</v>
      </c>
    </row>
    <row r="22859" spans="1:56">
      <c r="A22859" s="85" t="s">
        <v>173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428</v>
      </c>
      <c r="G22859" s="89" t="s">
        <v>429</v>
      </c>
      <c r="H22859" s="94">
        <v>24487</v>
      </c>
      <c r="I22859" s="94">
        <v>24950</v>
      </c>
      <c r="J22859" s="94">
        <v>17513</v>
      </c>
      <c r="O22859" s="94">
        <v>24950</v>
      </c>
      <c r="P22859" s="94">
        <v>17513</v>
      </c>
      <c r="AS22859" s="94">
        <v>-971</v>
      </c>
      <c r="AT22859" s="94">
        <v>-622</v>
      </c>
      <c r="AU22859" s="94">
        <v>-2003</v>
      </c>
      <c r="AW22859" s="94">
        <v>43</v>
      </c>
      <c r="AX22859" s="94">
        <v>-303</v>
      </c>
      <c r="AY22859" s="94">
        <v>-3082</v>
      </c>
      <c r="AZ22859" s="94">
        <v>-20</v>
      </c>
      <c r="BA22859" s="94">
        <v>-56</v>
      </c>
      <c r="BB22859" s="94">
        <v>-826</v>
      </c>
      <c r="BC22859" s="94">
        <v>350</v>
      </c>
      <c r="BD22859" s="94">
        <v>-57</v>
      </c>
    </row>
    <row r="22860" spans="1:56">
      <c r="A22860" s="85" t="s">
        <v>173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428</v>
      </c>
      <c r="G22860" s="89" t="s">
        <v>429</v>
      </c>
      <c r="H22860" s="94">
        <v>23786</v>
      </c>
      <c r="I22860" s="94">
        <v>24403</v>
      </c>
      <c r="J22860" s="94">
        <v>17999</v>
      </c>
      <c r="O22860" s="94">
        <v>24403</v>
      </c>
      <c r="P22860" s="94">
        <v>17999</v>
      </c>
      <c r="AS22860" s="94">
        <v>-931</v>
      </c>
      <c r="AT22860" s="94">
        <v>-537</v>
      </c>
      <c r="AU22860" s="94">
        <v>-1914</v>
      </c>
      <c r="AW22860" s="94">
        <v>37</v>
      </c>
      <c r="AX22860" s="94">
        <v>-322</v>
      </c>
      <c r="AY22860" s="94">
        <v>-2592</v>
      </c>
      <c r="AZ22860" s="94">
        <v>48</v>
      </c>
      <c r="BA22860" s="94">
        <v>-58</v>
      </c>
      <c r="BB22860" s="94">
        <v>-651</v>
      </c>
      <c r="BC22860" s="94">
        <v>402</v>
      </c>
      <c r="BD22860" s="94">
        <v>6</v>
      </c>
    </row>
    <row r="22861" spans="1:56">
      <c r="A22861" s="85" t="s">
        <v>173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428</v>
      </c>
      <c r="G22861" s="89" t="s">
        <v>429</v>
      </c>
      <c r="H22861" s="94">
        <v>23439</v>
      </c>
      <c r="I22861" s="94">
        <v>24297</v>
      </c>
      <c r="J22861" s="94">
        <v>18429</v>
      </c>
      <c r="O22861" s="94">
        <v>24297</v>
      </c>
      <c r="P22861" s="94">
        <v>18429</v>
      </c>
      <c r="AS22861" s="94">
        <v>-962</v>
      </c>
      <c r="AT22861" s="94">
        <v>-452</v>
      </c>
      <c r="AU22861" s="94">
        <v>-1901</v>
      </c>
      <c r="AW22861" s="94">
        <v>48</v>
      </c>
      <c r="AX22861" s="94">
        <v>-329</v>
      </c>
      <c r="AY22861" s="94">
        <v>-2246</v>
      </c>
      <c r="AZ22861" s="94">
        <v>60</v>
      </c>
      <c r="BA22861" s="94">
        <v>-56</v>
      </c>
      <c r="BB22861" s="94">
        <v>-573</v>
      </c>
      <c r="BC22861" s="94">
        <v>389</v>
      </c>
      <c r="BD22861" s="94">
        <v>26</v>
      </c>
    </row>
    <row r="22862" spans="1:56">
      <c r="A22862" s="85" t="s">
        <v>173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428</v>
      </c>
      <c r="G22862" s="89" t="s">
        <v>429</v>
      </c>
      <c r="H22862" s="94">
        <v>23266</v>
      </c>
      <c r="I22862" s="94">
        <v>24217</v>
      </c>
      <c r="J22862" s="94">
        <v>18385</v>
      </c>
      <c r="O22862" s="94">
        <v>24217</v>
      </c>
      <c r="P22862" s="94">
        <v>18385</v>
      </c>
      <c r="AS22862" s="94">
        <v>-928</v>
      </c>
      <c r="AT22862" s="94">
        <v>-549</v>
      </c>
      <c r="AU22862" s="94">
        <v>-1941</v>
      </c>
      <c r="AW22862" s="94">
        <v>61</v>
      </c>
      <c r="AX22862" s="94">
        <v>-264</v>
      </c>
      <c r="AY22862" s="94">
        <v>-2097</v>
      </c>
      <c r="AZ22862" s="94">
        <v>62</v>
      </c>
      <c r="BA22862" s="94">
        <v>-56</v>
      </c>
      <c r="BB22862" s="94">
        <v>-620</v>
      </c>
      <c r="BC22862" s="94">
        <v>363</v>
      </c>
      <c r="BD22862" s="94">
        <v>33</v>
      </c>
    </row>
    <row r="22863" spans="1:56">
      <c r="A22863" s="85" t="s">
        <v>173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428</v>
      </c>
      <c r="G22863" s="89" t="s">
        <v>429</v>
      </c>
      <c r="H22863" s="94">
        <v>23275</v>
      </c>
      <c r="I22863" s="94">
        <v>24859</v>
      </c>
      <c r="J22863" s="94">
        <v>18945</v>
      </c>
      <c r="O22863" s="94">
        <v>24859</v>
      </c>
      <c r="P22863" s="94">
        <v>18945</v>
      </c>
      <c r="AS22863" s="94">
        <v>-902</v>
      </c>
      <c r="AT22863" s="94">
        <v>-528</v>
      </c>
      <c r="AU22863" s="94">
        <v>-1983</v>
      </c>
      <c r="AW22863" s="94">
        <v>54</v>
      </c>
      <c r="AX22863" s="94">
        <v>-260</v>
      </c>
      <c r="AY22863" s="94">
        <v>-2245</v>
      </c>
      <c r="AZ22863" s="94">
        <v>74</v>
      </c>
      <c r="BA22863" s="94">
        <v>-58</v>
      </c>
      <c r="BB22863" s="94">
        <v>-559</v>
      </c>
      <c r="BC22863" s="94">
        <v>354</v>
      </c>
      <c r="BD22863" s="94">
        <v>32</v>
      </c>
    </row>
    <row r="22864" spans="1:56">
      <c r="A22864" s="85" t="s">
        <v>173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428</v>
      </c>
      <c r="G22864" s="89" t="s">
        <v>429</v>
      </c>
      <c r="H22864" s="94">
        <v>23695</v>
      </c>
      <c r="I22864" s="94">
        <v>25179</v>
      </c>
      <c r="J22864" s="94">
        <v>19144</v>
      </c>
      <c r="O22864" s="94">
        <v>25179</v>
      </c>
      <c r="P22864" s="94">
        <v>19144</v>
      </c>
      <c r="AS22864" s="94">
        <v>-932</v>
      </c>
      <c r="AT22864" s="94">
        <v>-537</v>
      </c>
      <c r="AU22864" s="94">
        <v>-1951</v>
      </c>
      <c r="AW22864" s="94">
        <v>56</v>
      </c>
      <c r="AX22864" s="94">
        <v>-246</v>
      </c>
      <c r="AY22864" s="94">
        <v>-2295</v>
      </c>
      <c r="AZ22864" s="94">
        <v>74</v>
      </c>
      <c r="BA22864" s="94">
        <v>-58</v>
      </c>
      <c r="BB22864" s="94">
        <v>-641</v>
      </c>
      <c r="BC22864" s="94">
        <v>373</v>
      </c>
      <c r="BD22864" s="94">
        <v>18</v>
      </c>
    </row>
    <row r="22865" spans="1:56">
      <c r="A22865" s="85" t="s">
        <v>173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428</v>
      </c>
      <c r="G22865" s="89" t="s">
        <v>429</v>
      </c>
      <c r="H22865" s="94">
        <v>24204</v>
      </c>
      <c r="I22865" s="94">
        <v>25208</v>
      </c>
      <c r="J22865" s="94">
        <v>18962</v>
      </c>
      <c r="O22865" s="94">
        <v>25208</v>
      </c>
      <c r="P22865" s="94">
        <v>18962</v>
      </c>
      <c r="AS22865" s="94">
        <v>-877</v>
      </c>
      <c r="AT22865" s="94">
        <v>-570</v>
      </c>
      <c r="AU22865" s="94">
        <v>-1911</v>
      </c>
      <c r="AW22865" s="94">
        <v>51</v>
      </c>
      <c r="AX22865" s="94">
        <v>-208</v>
      </c>
      <c r="AY22865" s="94">
        <v>-2525</v>
      </c>
      <c r="AZ22865" s="94">
        <v>65</v>
      </c>
      <c r="BA22865" s="94">
        <v>-58</v>
      </c>
      <c r="BB22865" s="94">
        <v>-693</v>
      </c>
      <c r="BC22865" s="94">
        <v>389</v>
      </c>
      <c r="BD22865" s="94">
        <v>2</v>
      </c>
    </row>
    <row r="22866" spans="1:56">
      <c r="A22866" s="85" t="s">
        <v>173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428</v>
      </c>
      <c r="G22866" s="89" t="s">
        <v>429</v>
      </c>
      <c r="H22866" s="94">
        <v>24880</v>
      </c>
      <c r="I22866" s="94">
        <v>25444</v>
      </c>
      <c r="J22866" s="94">
        <v>18871</v>
      </c>
      <c r="O22866" s="94">
        <v>25444</v>
      </c>
      <c r="P22866" s="94">
        <v>18871</v>
      </c>
      <c r="AS22866" s="94">
        <v>-875</v>
      </c>
      <c r="AT22866" s="94">
        <v>-577</v>
      </c>
      <c r="AU22866" s="94">
        <v>-1878</v>
      </c>
      <c r="AW22866" s="94">
        <v>34</v>
      </c>
      <c r="AX22866" s="94">
        <v>-223</v>
      </c>
      <c r="AY22866" s="94">
        <v>-2662</v>
      </c>
      <c r="AZ22866" s="94">
        <v>99</v>
      </c>
      <c r="BA22866" s="94">
        <v>-57</v>
      </c>
      <c r="BB22866" s="94">
        <v>-849</v>
      </c>
      <c r="BC22866" s="94">
        <v>367</v>
      </c>
      <c r="BD22866" s="94">
        <v>-37</v>
      </c>
    </row>
    <row r="22867" spans="1:56">
      <c r="A22867" s="85" t="s">
        <v>173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428</v>
      </c>
      <c r="G22867" s="89" t="s">
        <v>429</v>
      </c>
      <c r="H22867" s="94">
        <v>25813</v>
      </c>
      <c r="I22867" s="94">
        <v>26378</v>
      </c>
      <c r="J22867" s="94">
        <v>17520</v>
      </c>
      <c r="O22867" s="94">
        <v>26378</v>
      </c>
      <c r="P22867" s="94">
        <v>17520</v>
      </c>
      <c r="AS22867" s="94">
        <v>-1047</v>
      </c>
      <c r="AT22867" s="94">
        <v>-881</v>
      </c>
      <c r="AU22867" s="94">
        <v>-2131</v>
      </c>
      <c r="AW22867" s="94">
        <v>29</v>
      </c>
      <c r="AX22867" s="94">
        <v>-143</v>
      </c>
      <c r="AY22867" s="94">
        <v>-3375</v>
      </c>
      <c r="AZ22867" s="94">
        <v>126</v>
      </c>
      <c r="BA22867" s="94">
        <v>-59</v>
      </c>
      <c r="BB22867" s="94">
        <v>-1499</v>
      </c>
      <c r="BC22867" s="94">
        <v>251</v>
      </c>
      <c r="BD22867" s="94">
        <v>-159</v>
      </c>
    </row>
    <row r="22868" spans="1:56">
      <c r="A22868" s="85" t="s">
        <v>173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428</v>
      </c>
      <c r="G22868" s="89" t="s">
        <v>429</v>
      </c>
      <c r="H22868" s="94">
        <v>27394</v>
      </c>
      <c r="I22868" s="94">
        <v>27838</v>
      </c>
      <c r="J22868" s="94">
        <v>17795</v>
      </c>
      <c r="O22868" s="94">
        <v>27838</v>
      </c>
      <c r="P22868" s="94">
        <v>17795</v>
      </c>
      <c r="AS22868" s="94">
        <v>-1166</v>
      </c>
      <c r="AT22868" s="94">
        <v>-1316</v>
      </c>
      <c r="AU22868" s="94">
        <v>-2113</v>
      </c>
      <c r="AW22868" s="94">
        <v>33</v>
      </c>
      <c r="AX22868" s="94">
        <v>-77</v>
      </c>
      <c r="AY22868" s="94">
        <v>-3641</v>
      </c>
      <c r="AZ22868" s="94">
        <v>167</v>
      </c>
      <c r="BA22868" s="94">
        <v>-55</v>
      </c>
      <c r="BB22868" s="94">
        <v>-1844</v>
      </c>
      <c r="BC22868" s="94">
        <v>143</v>
      </c>
      <c r="BD22868" s="94">
        <v>-167</v>
      </c>
    </row>
    <row r="22869" spans="1:56">
      <c r="A22869" s="85" t="s">
        <v>173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428</v>
      </c>
      <c r="G22869" s="89" t="s">
        <v>429</v>
      </c>
      <c r="H22869" s="94">
        <v>28462</v>
      </c>
      <c r="I22869" s="94">
        <v>28793</v>
      </c>
      <c r="J22869" s="94">
        <v>18197</v>
      </c>
      <c r="O22869" s="94">
        <v>28793</v>
      </c>
      <c r="P22869" s="94">
        <v>18197</v>
      </c>
      <c r="AS22869" s="94">
        <v>-1196</v>
      </c>
      <c r="AT22869" s="94">
        <v>-1509</v>
      </c>
      <c r="AU22869" s="94">
        <v>-2166</v>
      </c>
      <c r="AW22869" s="94">
        <v>23</v>
      </c>
      <c r="AX22869" s="94">
        <v>-79</v>
      </c>
      <c r="AY22869" s="94">
        <v>-3846</v>
      </c>
      <c r="AZ22869" s="94">
        <v>185</v>
      </c>
      <c r="BA22869" s="94">
        <v>-55</v>
      </c>
      <c r="BB22869" s="94">
        <v>-1902</v>
      </c>
      <c r="BC22869" s="94">
        <v>144</v>
      </c>
      <c r="BD22869" s="94">
        <v>-197</v>
      </c>
    </row>
    <row r="22870" spans="1:56">
      <c r="A22870" s="85" t="s">
        <v>173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428</v>
      </c>
      <c r="G22870" s="89" t="s">
        <v>429</v>
      </c>
      <c r="H22870" s="94">
        <v>27815</v>
      </c>
      <c r="I22870" s="94">
        <v>28163</v>
      </c>
      <c r="J22870" s="94">
        <v>17429</v>
      </c>
      <c r="O22870" s="94">
        <v>28163</v>
      </c>
      <c r="P22870" s="94">
        <v>17429</v>
      </c>
      <c r="AS22870" s="94">
        <v>-1263</v>
      </c>
      <c r="AT22870" s="94">
        <v>-1427</v>
      </c>
      <c r="AU22870" s="94">
        <v>-2209</v>
      </c>
      <c r="AW22870" s="94">
        <v>36</v>
      </c>
      <c r="AX22870" s="94">
        <v>-101</v>
      </c>
      <c r="AY22870" s="94">
        <v>-3955</v>
      </c>
      <c r="AZ22870" s="94">
        <v>179</v>
      </c>
      <c r="BA22870" s="94">
        <v>-56</v>
      </c>
      <c r="BB22870" s="94">
        <v>-1930</v>
      </c>
      <c r="BC22870" s="94">
        <v>113</v>
      </c>
      <c r="BD22870" s="94">
        <v>-124</v>
      </c>
    </row>
    <row r="22871" spans="1:56">
      <c r="A22871" s="85" t="s">
        <v>173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428</v>
      </c>
      <c r="G22871" s="89" t="s">
        <v>429</v>
      </c>
      <c r="H22871" s="94">
        <v>26857</v>
      </c>
      <c r="I22871" s="94">
        <v>27158</v>
      </c>
      <c r="J22871" s="94">
        <v>16870</v>
      </c>
      <c r="O22871" s="94">
        <v>27158</v>
      </c>
      <c r="P22871" s="94">
        <v>16870</v>
      </c>
      <c r="AS22871" s="94">
        <v>-1256</v>
      </c>
      <c r="AT22871" s="94">
        <v>-953</v>
      </c>
      <c r="AU22871" s="94">
        <v>-2292</v>
      </c>
      <c r="AW22871" s="94">
        <v>31</v>
      </c>
      <c r="AX22871" s="94">
        <v>-114</v>
      </c>
      <c r="AY22871" s="94">
        <v>-3937</v>
      </c>
      <c r="AZ22871" s="94">
        <v>172</v>
      </c>
      <c r="BA22871" s="94">
        <v>-62</v>
      </c>
      <c r="BB22871" s="94">
        <v>-1916</v>
      </c>
      <c r="BC22871" s="94">
        <v>138</v>
      </c>
      <c r="BD22871" s="94">
        <v>-107</v>
      </c>
    </row>
    <row r="22872" spans="1:56">
      <c r="A22872" s="85" t="s">
        <v>173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428</v>
      </c>
      <c r="G22872" s="89" t="s">
        <v>429</v>
      </c>
      <c r="H22872" s="94">
        <v>25459</v>
      </c>
      <c r="I22872" s="94">
        <v>25769</v>
      </c>
      <c r="J22872" s="94">
        <v>15592</v>
      </c>
      <c r="O22872" s="94">
        <v>25769</v>
      </c>
      <c r="P22872" s="94">
        <v>15592</v>
      </c>
      <c r="AS22872" s="94">
        <v>-1189</v>
      </c>
      <c r="AT22872" s="94">
        <v>-916</v>
      </c>
      <c r="AU22872" s="94">
        <v>-2407</v>
      </c>
      <c r="AW22872" s="94">
        <v>29</v>
      </c>
      <c r="AX22872" s="94">
        <v>-140</v>
      </c>
      <c r="AY22872" s="94">
        <v>-3829</v>
      </c>
      <c r="AZ22872" s="94">
        <v>156</v>
      </c>
      <c r="BA22872" s="94">
        <v>-61</v>
      </c>
      <c r="BB22872" s="94">
        <v>-1851</v>
      </c>
      <c r="BC22872" s="94">
        <v>116</v>
      </c>
      <c r="BD22872" s="94">
        <v>-88</v>
      </c>
    </row>
    <row r="22873" spans="1:56">
      <c r="A22873" s="85" t="s">
        <v>173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428</v>
      </c>
      <c r="G22873" s="89" t="s">
        <v>429</v>
      </c>
      <c r="H22873" s="94">
        <v>23587</v>
      </c>
      <c r="I22873" s="94">
        <v>23835</v>
      </c>
      <c r="J22873" s="94">
        <v>14121</v>
      </c>
      <c r="O22873" s="94">
        <v>23835</v>
      </c>
      <c r="P22873" s="94">
        <v>14121</v>
      </c>
      <c r="AS22873" s="94">
        <v>-975</v>
      </c>
      <c r="AT22873" s="94">
        <v>-867</v>
      </c>
      <c r="AU22873" s="94">
        <v>-2403</v>
      </c>
      <c r="AW22873" s="94">
        <v>24</v>
      </c>
      <c r="AX22873" s="94">
        <v>-166</v>
      </c>
      <c r="AY22873" s="94">
        <v>-3901</v>
      </c>
      <c r="AZ22873" s="94">
        <v>170</v>
      </c>
      <c r="BA22873" s="94">
        <v>-62</v>
      </c>
      <c r="BB22873" s="94">
        <v>-1660</v>
      </c>
      <c r="BC22873" s="94">
        <v>85</v>
      </c>
      <c r="BD22873" s="94">
        <v>37</v>
      </c>
    </row>
    <row r="22874" spans="1:56">
      <c r="A22874" s="85" t="s">
        <v>173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428</v>
      </c>
      <c r="G22874" s="89" t="s">
        <v>429</v>
      </c>
      <c r="H22874" s="94">
        <v>21949</v>
      </c>
      <c r="I22874" s="94">
        <v>22140</v>
      </c>
      <c r="J22874" s="94">
        <v>12818</v>
      </c>
      <c r="O22874" s="94">
        <v>22140</v>
      </c>
      <c r="P22874" s="94">
        <v>12818</v>
      </c>
      <c r="AS22874" s="94">
        <v>-977</v>
      </c>
      <c r="AT22874" s="94">
        <v>-780</v>
      </c>
      <c r="AU22874" s="94">
        <v>-2399</v>
      </c>
      <c r="AW22874" s="94">
        <v>40</v>
      </c>
      <c r="AX22874" s="94">
        <v>-191</v>
      </c>
      <c r="AY22874" s="94">
        <v>-3572</v>
      </c>
      <c r="AZ22874" s="94">
        <v>129</v>
      </c>
      <c r="BA22874" s="94">
        <v>-64</v>
      </c>
      <c r="BB22874" s="94">
        <v>-1623</v>
      </c>
      <c r="BC22874" s="94">
        <v>62</v>
      </c>
      <c r="BD22874" s="94">
        <v>39</v>
      </c>
    </row>
    <row r="22875" spans="1:56">
      <c r="A22875" s="85" t="s">
        <v>173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428</v>
      </c>
      <c r="G22875" s="89" t="s">
        <v>429</v>
      </c>
      <c r="H22875" s="94">
        <v>20795</v>
      </c>
      <c r="I22875" s="94">
        <v>21089</v>
      </c>
      <c r="J22875" s="94">
        <v>11801</v>
      </c>
      <c r="K22875" s="94">
        <v>-9288</v>
      </c>
      <c r="O22875" s="94">
        <v>21089</v>
      </c>
      <c r="P22875" s="94">
        <v>11801</v>
      </c>
      <c r="Q22875" s="94">
        <v>-9288</v>
      </c>
      <c r="AS22875" s="94">
        <v>-958</v>
      </c>
      <c r="AT22875" s="94">
        <v>-724</v>
      </c>
      <c r="AU22875" s="94">
        <v>-2388</v>
      </c>
      <c r="AW22875" s="94">
        <v>34</v>
      </c>
      <c r="AX22875" s="94">
        <v>-214</v>
      </c>
      <c r="AY22875" s="94">
        <v>-3596</v>
      </c>
      <c r="AZ22875" s="94">
        <v>79</v>
      </c>
      <c r="BA22875" s="94">
        <v>-66</v>
      </c>
      <c r="BB22875" s="94">
        <v>-1555</v>
      </c>
      <c r="BC22875" s="94">
        <v>57</v>
      </c>
      <c r="BD22875" s="94">
        <v>40</v>
      </c>
    </row>
    <row r="22876" spans="1:56">
      <c r="A22876" s="85" t="s">
        <v>173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428</v>
      </c>
      <c r="G22876" s="89" t="s">
        <v>429</v>
      </c>
      <c r="H22876" s="94">
        <v>20017</v>
      </c>
      <c r="I22876" s="94">
        <v>20340</v>
      </c>
      <c r="J22876" s="94">
        <v>11122</v>
      </c>
      <c r="K22876" s="94">
        <v>-9219</v>
      </c>
      <c r="O22876" s="94">
        <v>20340</v>
      </c>
      <c r="P22876" s="94">
        <v>11122</v>
      </c>
      <c r="Q22876" s="94">
        <v>-9219</v>
      </c>
      <c r="AS22876" s="94">
        <v>-915</v>
      </c>
      <c r="AT22876" s="94">
        <v>-736</v>
      </c>
      <c r="AU22876" s="94">
        <v>-2394</v>
      </c>
      <c r="AW22876" s="94">
        <v>23</v>
      </c>
      <c r="AX22876" s="94">
        <v>-215</v>
      </c>
      <c r="AY22876" s="94">
        <v>-3476</v>
      </c>
      <c r="AZ22876" s="94">
        <v>-16</v>
      </c>
      <c r="BA22876" s="94">
        <v>-65</v>
      </c>
      <c r="BB22876" s="94">
        <v>-1476</v>
      </c>
      <c r="BC22876" s="94">
        <v>54</v>
      </c>
      <c r="BD22876" s="94">
        <v>-5</v>
      </c>
    </row>
    <row r="22877" spans="1:56">
      <c r="A22877" s="85" t="s">
        <v>173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428</v>
      </c>
      <c r="G22877" s="89" t="s">
        <v>429</v>
      </c>
      <c r="H22877" s="94">
        <v>19588</v>
      </c>
      <c r="I22877" s="94">
        <v>19893</v>
      </c>
      <c r="J22877" s="94">
        <v>10894</v>
      </c>
      <c r="K22877" s="94">
        <v>-8999</v>
      </c>
      <c r="O22877" s="94">
        <v>19893</v>
      </c>
      <c r="P22877" s="94">
        <v>10894</v>
      </c>
      <c r="Q22877" s="94">
        <v>-8999</v>
      </c>
      <c r="AS22877" s="94">
        <v>-861</v>
      </c>
      <c r="AT22877" s="94">
        <v>-745</v>
      </c>
      <c r="AU22877" s="94">
        <v>-2415</v>
      </c>
      <c r="AW22877" s="94">
        <v>1</v>
      </c>
      <c r="AX22877" s="94">
        <v>-220</v>
      </c>
      <c r="AY22877" s="94">
        <v>-3338</v>
      </c>
      <c r="AZ22877" s="94">
        <v>-14</v>
      </c>
      <c r="BA22877" s="94">
        <v>-66</v>
      </c>
      <c r="BB22877" s="94">
        <v>-1389</v>
      </c>
      <c r="BC22877" s="94">
        <v>42</v>
      </c>
      <c r="BD22877" s="94">
        <v>25</v>
      </c>
    </row>
    <row r="22878" spans="1:56">
      <c r="A22878" s="85" t="s">
        <v>173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428</v>
      </c>
      <c r="G22878" s="89" t="s">
        <v>429</v>
      </c>
      <c r="H22878" s="94">
        <v>19514</v>
      </c>
      <c r="I22878" s="94">
        <v>19841</v>
      </c>
      <c r="J22878" s="94">
        <v>10587</v>
      </c>
      <c r="K22878" s="94">
        <v>-9253</v>
      </c>
      <c r="O22878" s="94">
        <v>19841</v>
      </c>
      <c r="P22878" s="94">
        <v>10587</v>
      </c>
      <c r="Q22878" s="94">
        <v>-9253</v>
      </c>
      <c r="AS22878" s="94">
        <v>-879</v>
      </c>
      <c r="AT22878" s="94">
        <v>-774</v>
      </c>
      <c r="AU22878" s="94">
        <v>-2443</v>
      </c>
      <c r="AW22878" s="94">
        <v>-23</v>
      </c>
      <c r="AX22878" s="94">
        <v>-217</v>
      </c>
      <c r="AY22878" s="94">
        <v>-3452</v>
      </c>
      <c r="AZ22878" s="94">
        <v>-18</v>
      </c>
      <c r="BA22878" s="94">
        <v>-66</v>
      </c>
      <c r="BB22878" s="94">
        <v>-1424</v>
      </c>
      <c r="BC22878" s="94">
        <v>47</v>
      </c>
      <c r="BD22878" s="94">
        <v>-8</v>
      </c>
    </row>
    <row r="22879" spans="1:56">
      <c r="A22879" s="85" t="s">
        <v>173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428</v>
      </c>
      <c r="G22879" s="89" t="s">
        <v>429</v>
      </c>
      <c r="H22879" s="94">
        <v>20073</v>
      </c>
      <c r="I22879" s="94">
        <v>20426</v>
      </c>
      <c r="J22879" s="94">
        <v>11186</v>
      </c>
      <c r="K22879" s="94">
        <v>-9240</v>
      </c>
      <c r="O22879" s="94">
        <v>20426</v>
      </c>
      <c r="P22879" s="94">
        <v>11186</v>
      </c>
      <c r="Q22879" s="94">
        <v>-9240</v>
      </c>
      <c r="AS22879" s="94">
        <v>-863</v>
      </c>
      <c r="AT22879" s="94">
        <v>-806</v>
      </c>
      <c r="AU22879" s="94">
        <v>-2380</v>
      </c>
      <c r="AW22879" s="94">
        <v>-3</v>
      </c>
      <c r="AX22879" s="94">
        <v>-196</v>
      </c>
      <c r="AY22879" s="94">
        <v>-3520</v>
      </c>
      <c r="AZ22879" s="94">
        <v>-10</v>
      </c>
      <c r="BA22879" s="94">
        <v>-64</v>
      </c>
      <c r="BB22879" s="94">
        <v>-1395</v>
      </c>
      <c r="BC22879" s="94">
        <v>55</v>
      </c>
      <c r="BD22879" s="94">
        <v>-56</v>
      </c>
    </row>
    <row r="22880" spans="1:56">
      <c r="A22880" s="85" t="s">
        <v>173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428</v>
      </c>
      <c r="G22880" s="89" t="s">
        <v>429</v>
      </c>
      <c r="H22880" s="94">
        <v>21638</v>
      </c>
      <c r="I22880" s="94">
        <v>21970</v>
      </c>
      <c r="J22880" s="94">
        <v>12843</v>
      </c>
      <c r="K22880" s="94">
        <v>-9128</v>
      </c>
      <c r="O22880" s="94">
        <v>21970</v>
      </c>
      <c r="P22880" s="94">
        <v>12843</v>
      </c>
      <c r="Q22880" s="94">
        <v>-9128</v>
      </c>
      <c r="AS22880" s="94">
        <v>-914</v>
      </c>
      <c r="AT22880" s="94">
        <v>-742</v>
      </c>
      <c r="AU22880" s="94">
        <v>-2240</v>
      </c>
      <c r="AW22880" s="94">
        <v>11</v>
      </c>
      <c r="AX22880" s="94">
        <v>-171</v>
      </c>
      <c r="AY22880" s="94">
        <v>-3559</v>
      </c>
      <c r="AZ22880" s="94">
        <v>28</v>
      </c>
      <c r="BA22880" s="94">
        <v>-63</v>
      </c>
      <c r="BB22880" s="94">
        <v>-1448</v>
      </c>
      <c r="BC22880" s="94">
        <v>82</v>
      </c>
      <c r="BD22880" s="94">
        <v>-109</v>
      </c>
    </row>
    <row r="22881" spans="1:56">
      <c r="A22881" s="85" t="s">
        <v>173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428</v>
      </c>
      <c r="G22881" s="89" t="s">
        <v>429</v>
      </c>
      <c r="H22881" s="94">
        <v>23734</v>
      </c>
      <c r="I22881" s="94">
        <v>24574</v>
      </c>
      <c r="J22881" s="94">
        <v>14664</v>
      </c>
      <c r="K22881" s="94">
        <v>-9910</v>
      </c>
      <c r="O22881" s="94">
        <v>24574</v>
      </c>
      <c r="P22881" s="94">
        <v>14664</v>
      </c>
      <c r="Q22881" s="94">
        <v>-9910</v>
      </c>
      <c r="AS22881" s="94">
        <v>-1098</v>
      </c>
      <c r="AT22881" s="94">
        <v>-815</v>
      </c>
      <c r="AU22881" s="94">
        <v>-2172</v>
      </c>
      <c r="AW22881" s="94">
        <v>33</v>
      </c>
      <c r="AX22881" s="94">
        <v>-154</v>
      </c>
      <c r="AY22881" s="94">
        <v>-3955</v>
      </c>
      <c r="AZ22881" s="94">
        <v>11</v>
      </c>
      <c r="BA22881" s="94">
        <v>-61</v>
      </c>
      <c r="BB22881" s="94">
        <v>-1665</v>
      </c>
      <c r="BC22881" s="94">
        <v>149</v>
      </c>
      <c r="BD22881" s="94">
        <v>-192</v>
      </c>
    </row>
    <row r="22882" spans="1:56">
      <c r="A22882" s="85" t="s">
        <v>173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428</v>
      </c>
      <c r="G22882" s="89" t="s">
        <v>429</v>
      </c>
      <c r="H22882" s="94">
        <v>24555</v>
      </c>
      <c r="I22882" s="94">
        <v>25584</v>
      </c>
      <c r="J22882" s="94">
        <v>16456</v>
      </c>
      <c r="K22882" s="94">
        <v>-9129</v>
      </c>
      <c r="O22882" s="94">
        <v>25584</v>
      </c>
      <c r="P22882" s="94">
        <v>16456</v>
      </c>
      <c r="Q22882" s="94">
        <v>-9129</v>
      </c>
      <c r="AS22882" s="94">
        <v>-1153</v>
      </c>
      <c r="AT22882" s="94">
        <v>-775</v>
      </c>
      <c r="AU22882" s="94">
        <v>-2118</v>
      </c>
      <c r="AW22882" s="94">
        <v>36</v>
      </c>
      <c r="AX22882" s="94">
        <v>-220</v>
      </c>
      <c r="AY22882" s="94">
        <v>-3574</v>
      </c>
      <c r="AZ22882" s="94">
        <v>-23</v>
      </c>
      <c r="BA22882" s="94">
        <v>-58</v>
      </c>
      <c r="BB22882" s="94">
        <v>-1375</v>
      </c>
      <c r="BC22882" s="94">
        <v>219</v>
      </c>
      <c r="BD22882" s="94">
        <v>-145</v>
      </c>
    </row>
    <row r="22883" spans="1:56">
      <c r="A22883" s="85" t="s">
        <v>173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428</v>
      </c>
      <c r="G22883" s="89" t="s">
        <v>429</v>
      </c>
      <c r="H22883" s="94">
        <v>24003</v>
      </c>
      <c r="I22883" s="94">
        <v>25093</v>
      </c>
      <c r="J22883" s="94">
        <v>17475</v>
      </c>
      <c r="K22883" s="94">
        <v>-7618</v>
      </c>
      <c r="O22883" s="94">
        <v>25093</v>
      </c>
      <c r="P22883" s="94">
        <v>17475</v>
      </c>
      <c r="Q22883" s="94">
        <v>-7618</v>
      </c>
      <c r="AS22883" s="94">
        <v>-986</v>
      </c>
      <c r="AT22883" s="94">
        <v>-691</v>
      </c>
      <c r="AU22883" s="94">
        <v>-2045</v>
      </c>
      <c r="AW22883" s="94">
        <v>36</v>
      </c>
      <c r="AX22883" s="94">
        <v>-289</v>
      </c>
      <c r="AY22883" s="94">
        <v>-3294</v>
      </c>
      <c r="AZ22883" s="94">
        <v>4</v>
      </c>
      <c r="BA22883" s="94">
        <v>-58</v>
      </c>
      <c r="BB22883" s="94">
        <v>-776</v>
      </c>
      <c r="BC22883" s="94">
        <v>361</v>
      </c>
      <c r="BD22883" s="94">
        <v>3</v>
      </c>
    </row>
    <row r="22884" spans="1:56">
      <c r="A22884" s="85" t="s">
        <v>173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428</v>
      </c>
      <c r="G22884" s="89" t="s">
        <v>429</v>
      </c>
      <c r="H22884" s="94">
        <v>23481</v>
      </c>
      <c r="I22884" s="94">
        <v>24574</v>
      </c>
      <c r="J22884" s="94">
        <v>18032</v>
      </c>
      <c r="K22884" s="94">
        <v>-6542</v>
      </c>
      <c r="O22884" s="94">
        <v>24574</v>
      </c>
      <c r="P22884" s="94">
        <v>18032</v>
      </c>
      <c r="Q22884" s="94">
        <v>-6542</v>
      </c>
      <c r="AS22884" s="94">
        <v>-938</v>
      </c>
      <c r="AT22884" s="94">
        <v>-646</v>
      </c>
      <c r="AU22884" s="94">
        <v>-2044</v>
      </c>
      <c r="AW22884" s="94">
        <v>21</v>
      </c>
      <c r="AX22884" s="94">
        <v>-310</v>
      </c>
      <c r="AY22884" s="94">
        <v>-2611</v>
      </c>
      <c r="AZ22884" s="94">
        <v>48</v>
      </c>
      <c r="BA22884" s="94">
        <v>-57</v>
      </c>
      <c r="BB22884" s="94">
        <v>-568</v>
      </c>
      <c r="BC22884" s="94">
        <v>404</v>
      </c>
      <c r="BD22884" s="94">
        <v>20</v>
      </c>
    </row>
    <row r="22885" spans="1:56">
      <c r="A22885" s="85" t="s">
        <v>173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428</v>
      </c>
      <c r="G22885" s="89" t="s">
        <v>429</v>
      </c>
      <c r="H22885" s="94">
        <v>23350</v>
      </c>
      <c r="I22885" s="94">
        <v>24459</v>
      </c>
      <c r="J22885" s="94">
        <v>18422</v>
      </c>
      <c r="K22885" s="94">
        <v>-6038</v>
      </c>
      <c r="O22885" s="94">
        <v>24459</v>
      </c>
      <c r="P22885" s="94">
        <v>18422</v>
      </c>
      <c r="Q22885" s="94">
        <v>-6038</v>
      </c>
      <c r="AS22885" s="94">
        <v>-910</v>
      </c>
      <c r="AT22885" s="94">
        <v>-578</v>
      </c>
      <c r="AU22885" s="94">
        <v>-2025</v>
      </c>
      <c r="AW22885" s="94">
        <v>40</v>
      </c>
      <c r="AX22885" s="94">
        <v>-297</v>
      </c>
      <c r="AY22885" s="94">
        <v>-2382</v>
      </c>
      <c r="AZ22885" s="94">
        <v>83</v>
      </c>
      <c r="BA22885" s="94">
        <v>-54</v>
      </c>
      <c r="BB22885" s="94">
        <v>-471</v>
      </c>
      <c r="BC22885" s="94">
        <v>396</v>
      </c>
      <c r="BD22885" s="94">
        <v>41</v>
      </c>
    </row>
    <row r="22886" spans="1:56">
      <c r="A22886" s="85" t="s">
        <v>173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428</v>
      </c>
      <c r="G22886" s="89" t="s">
        <v>429</v>
      </c>
      <c r="H22886" s="94">
        <v>23496</v>
      </c>
      <c r="I22886" s="94">
        <v>24362</v>
      </c>
      <c r="J22886" s="94">
        <v>18564</v>
      </c>
      <c r="K22886" s="94">
        <v>-5798</v>
      </c>
      <c r="O22886" s="94">
        <v>24362</v>
      </c>
      <c r="P22886" s="94">
        <v>18564</v>
      </c>
      <c r="Q22886" s="94">
        <v>-5798</v>
      </c>
      <c r="AS22886" s="94">
        <v>-886</v>
      </c>
      <c r="AT22886" s="94">
        <v>-498</v>
      </c>
      <c r="AU22886" s="94">
        <v>-1970</v>
      </c>
      <c r="AW22886" s="94">
        <v>35</v>
      </c>
      <c r="AX22886" s="94">
        <v>-285</v>
      </c>
      <c r="AY22886" s="94">
        <v>-2293</v>
      </c>
      <c r="AZ22886" s="94">
        <v>94</v>
      </c>
      <c r="BA22886" s="94">
        <v>-54</v>
      </c>
      <c r="BB22886" s="94">
        <v>-480</v>
      </c>
      <c r="BC22886" s="94">
        <v>387</v>
      </c>
      <c r="BD22886" s="94">
        <v>39</v>
      </c>
    </row>
    <row r="22887" spans="1:56">
      <c r="A22887" s="85" t="s">
        <v>173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428</v>
      </c>
      <c r="G22887" s="89" t="s">
        <v>429</v>
      </c>
      <c r="H22887" s="94">
        <v>23724</v>
      </c>
      <c r="I22887" s="94">
        <v>24511</v>
      </c>
      <c r="J22887" s="94">
        <v>18683</v>
      </c>
      <c r="K22887" s="94">
        <v>-5828</v>
      </c>
      <c r="O22887" s="94">
        <v>24511</v>
      </c>
      <c r="P22887" s="94">
        <v>18683</v>
      </c>
      <c r="Q22887" s="94">
        <v>-5828</v>
      </c>
      <c r="AS22887" s="94">
        <v>-895</v>
      </c>
      <c r="AT22887" s="94">
        <v>-530</v>
      </c>
      <c r="AU22887" s="94">
        <v>-2034</v>
      </c>
      <c r="AW22887" s="94">
        <v>34</v>
      </c>
      <c r="AX22887" s="94">
        <v>-272</v>
      </c>
      <c r="AY22887" s="94">
        <v>-2233</v>
      </c>
      <c r="AZ22887" s="94">
        <v>106</v>
      </c>
      <c r="BA22887" s="94">
        <v>-55</v>
      </c>
      <c r="BB22887" s="94">
        <v>-484</v>
      </c>
      <c r="BC22887" s="94">
        <v>382</v>
      </c>
      <c r="BD22887" s="94">
        <v>37</v>
      </c>
    </row>
    <row r="22888" spans="1:56">
      <c r="A22888" s="85" t="s">
        <v>173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428</v>
      </c>
      <c r="G22888" s="89" t="s">
        <v>429</v>
      </c>
      <c r="H22888" s="94">
        <v>24233</v>
      </c>
      <c r="I22888" s="94">
        <v>25039</v>
      </c>
      <c r="J22888" s="94">
        <v>18967</v>
      </c>
      <c r="K22888" s="94">
        <v>-6072</v>
      </c>
      <c r="O22888" s="94">
        <v>25039</v>
      </c>
      <c r="P22888" s="94">
        <v>18967</v>
      </c>
      <c r="Q22888" s="94">
        <v>-6072</v>
      </c>
      <c r="AS22888" s="94">
        <v>-934</v>
      </c>
      <c r="AT22888" s="94">
        <v>-649</v>
      </c>
      <c r="AU22888" s="94">
        <v>-2129</v>
      </c>
      <c r="AW22888" s="94">
        <v>37</v>
      </c>
      <c r="AX22888" s="94">
        <v>-260</v>
      </c>
      <c r="AY22888" s="94">
        <v>-2180</v>
      </c>
      <c r="AZ22888" s="94">
        <v>106</v>
      </c>
      <c r="BA22888" s="94">
        <v>-55</v>
      </c>
      <c r="BB22888" s="94">
        <v>-505</v>
      </c>
      <c r="BC22888" s="94">
        <v>376</v>
      </c>
      <c r="BD22888" s="94">
        <v>9</v>
      </c>
    </row>
    <row r="22889" spans="1:56">
      <c r="A22889" s="85" t="s">
        <v>173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428</v>
      </c>
      <c r="G22889" s="89" t="s">
        <v>429</v>
      </c>
      <c r="H22889" s="94">
        <v>24717</v>
      </c>
      <c r="I22889" s="94">
        <v>25511</v>
      </c>
      <c r="J22889" s="94">
        <v>19134</v>
      </c>
      <c r="K22889" s="94">
        <v>-6377</v>
      </c>
      <c r="O22889" s="94">
        <v>25511</v>
      </c>
      <c r="P22889" s="94">
        <v>19134</v>
      </c>
      <c r="Q22889" s="94">
        <v>-6377</v>
      </c>
      <c r="AS22889" s="94">
        <v>-930</v>
      </c>
      <c r="AT22889" s="94">
        <v>-756</v>
      </c>
      <c r="AU22889" s="94">
        <v>-2085</v>
      </c>
      <c r="AW22889" s="94">
        <v>28</v>
      </c>
      <c r="AX22889" s="94">
        <v>-249</v>
      </c>
      <c r="AY22889" s="94">
        <v>-2331</v>
      </c>
      <c r="AZ22889" s="94">
        <v>126</v>
      </c>
      <c r="BA22889" s="94">
        <v>-54</v>
      </c>
      <c r="BB22889" s="94">
        <v>-582</v>
      </c>
      <c r="BC22889" s="94">
        <v>358</v>
      </c>
      <c r="BD22889" s="94">
        <v>-10</v>
      </c>
    </row>
    <row r="22890" spans="1:56">
      <c r="A22890" s="85" t="s">
        <v>173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428</v>
      </c>
      <c r="G22890" s="89" t="s">
        <v>429</v>
      </c>
      <c r="H22890" s="94">
        <v>25273</v>
      </c>
      <c r="I22890" s="94">
        <v>25761</v>
      </c>
      <c r="J22890" s="94">
        <v>18724</v>
      </c>
      <c r="K22890" s="94">
        <v>-7037</v>
      </c>
      <c r="O22890" s="94">
        <v>25761</v>
      </c>
      <c r="P22890" s="94">
        <v>18724</v>
      </c>
      <c r="Q22890" s="94">
        <v>-7037</v>
      </c>
      <c r="AS22890" s="94">
        <v>-933</v>
      </c>
      <c r="AT22890" s="94">
        <v>-789</v>
      </c>
      <c r="AU22890" s="94">
        <v>-2095</v>
      </c>
      <c r="AW22890" s="94">
        <v>28</v>
      </c>
      <c r="AX22890" s="94">
        <v>-222</v>
      </c>
      <c r="AY22890" s="94">
        <v>-2560</v>
      </c>
      <c r="AZ22890" s="94">
        <v>168</v>
      </c>
      <c r="BA22890" s="94">
        <v>-55</v>
      </c>
      <c r="BB22890" s="94">
        <v>-941</v>
      </c>
      <c r="BC22890" s="94">
        <v>321</v>
      </c>
      <c r="BD22890" s="94">
        <v>-51</v>
      </c>
    </row>
    <row r="22891" spans="1:56">
      <c r="A22891" s="85" t="s">
        <v>173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428</v>
      </c>
      <c r="G22891" s="89" t="s">
        <v>429</v>
      </c>
      <c r="H22891" s="94">
        <v>26214</v>
      </c>
      <c r="I22891" s="94">
        <v>26432</v>
      </c>
      <c r="J22891" s="94">
        <v>17668</v>
      </c>
      <c r="K22891" s="94">
        <v>-8764</v>
      </c>
      <c r="O22891" s="94">
        <v>26432</v>
      </c>
      <c r="P22891" s="94">
        <v>17668</v>
      </c>
      <c r="Q22891" s="94">
        <v>-8764</v>
      </c>
      <c r="AS22891" s="94">
        <v>-1057</v>
      </c>
      <c r="AT22891" s="94">
        <v>-946</v>
      </c>
      <c r="AU22891" s="94">
        <v>-2323</v>
      </c>
      <c r="AW22891" s="94">
        <v>32</v>
      </c>
      <c r="AX22891" s="94">
        <v>-137</v>
      </c>
      <c r="AY22891" s="94">
        <v>-3216</v>
      </c>
      <c r="AZ22891" s="94">
        <v>187</v>
      </c>
      <c r="BA22891" s="94">
        <v>-56</v>
      </c>
      <c r="BB22891" s="94">
        <v>-1353</v>
      </c>
      <c r="BC22891" s="94">
        <v>226</v>
      </c>
      <c r="BD22891" s="94">
        <v>-151</v>
      </c>
    </row>
    <row r="22892" spans="1:56">
      <c r="A22892" s="85" t="s">
        <v>173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428</v>
      </c>
      <c r="G22892" s="89" t="s">
        <v>429</v>
      </c>
      <c r="H22892" s="94">
        <v>27309</v>
      </c>
      <c r="I22892" s="94">
        <v>27572</v>
      </c>
      <c r="J22892" s="94">
        <v>17817</v>
      </c>
      <c r="K22892" s="94">
        <v>-9755</v>
      </c>
      <c r="O22892" s="94">
        <v>27572</v>
      </c>
      <c r="P22892" s="94">
        <v>17817</v>
      </c>
      <c r="Q22892" s="94">
        <v>-9755</v>
      </c>
      <c r="AS22892" s="94">
        <v>-1054</v>
      </c>
      <c r="AT22892" s="94">
        <v>-1298</v>
      </c>
      <c r="AU22892" s="94">
        <v>-2053</v>
      </c>
      <c r="AW22892" s="94">
        <v>31</v>
      </c>
      <c r="AX22892" s="94">
        <v>-80</v>
      </c>
      <c r="AY22892" s="94">
        <v>-3740</v>
      </c>
      <c r="AZ22892" s="94">
        <v>207</v>
      </c>
      <c r="BA22892" s="94">
        <v>-53</v>
      </c>
      <c r="BB22892" s="94">
        <v>-1686</v>
      </c>
      <c r="BC22892" s="94">
        <v>146</v>
      </c>
      <c r="BD22892" s="94">
        <v>-172</v>
      </c>
    </row>
    <row r="22893" spans="1:56">
      <c r="A22893" s="85" t="s">
        <v>173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428</v>
      </c>
      <c r="G22893" s="89" t="s">
        <v>429</v>
      </c>
      <c r="H22893" s="94">
        <v>28585</v>
      </c>
      <c r="I22893" s="94">
        <v>28550</v>
      </c>
      <c r="J22893" s="94">
        <v>18273</v>
      </c>
      <c r="K22893" s="94">
        <v>-10277</v>
      </c>
      <c r="O22893" s="94">
        <v>28550</v>
      </c>
      <c r="P22893" s="94">
        <v>18273</v>
      </c>
      <c r="Q22893" s="94">
        <v>-10277</v>
      </c>
      <c r="AS22893" s="94">
        <v>-1123</v>
      </c>
      <c r="AT22893" s="94">
        <v>-1411</v>
      </c>
      <c r="AU22893" s="94">
        <v>-2081</v>
      </c>
      <c r="AW22893" s="94">
        <v>39</v>
      </c>
      <c r="AX22893" s="94">
        <v>-88</v>
      </c>
      <c r="AY22893" s="94">
        <v>-3925</v>
      </c>
      <c r="AZ22893" s="94">
        <v>189</v>
      </c>
      <c r="BA22893" s="94">
        <v>-51</v>
      </c>
      <c r="BB22893" s="94">
        <v>-1800</v>
      </c>
      <c r="BC22893" s="94">
        <v>150</v>
      </c>
      <c r="BD22893" s="94">
        <v>-179</v>
      </c>
    </row>
    <row r="22894" spans="1:56">
      <c r="A22894" s="85" t="s">
        <v>173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428</v>
      </c>
      <c r="G22894" s="89" t="s">
        <v>429</v>
      </c>
      <c r="H22894" s="94">
        <v>27909</v>
      </c>
      <c r="I22894" s="94">
        <v>27862</v>
      </c>
      <c r="J22894" s="94">
        <v>17746</v>
      </c>
      <c r="K22894" s="94">
        <v>-10115</v>
      </c>
      <c r="O22894" s="94">
        <v>27862</v>
      </c>
      <c r="P22894" s="94">
        <v>17746</v>
      </c>
      <c r="Q22894" s="94">
        <v>-10115</v>
      </c>
      <c r="AS22894" s="94">
        <v>-1129</v>
      </c>
      <c r="AT22894" s="94">
        <v>-1395</v>
      </c>
      <c r="AU22894" s="94">
        <v>-2149</v>
      </c>
      <c r="AW22894" s="94">
        <v>33</v>
      </c>
      <c r="AX22894" s="94">
        <v>-148</v>
      </c>
      <c r="AY22894" s="94">
        <v>-3713</v>
      </c>
      <c r="AZ22894" s="94">
        <v>195</v>
      </c>
      <c r="BA22894" s="94">
        <v>-55</v>
      </c>
      <c r="BB22894" s="94">
        <v>-1758</v>
      </c>
      <c r="BC22894" s="94">
        <v>115</v>
      </c>
      <c r="BD22894" s="94">
        <v>-122</v>
      </c>
    </row>
    <row r="22895" spans="1:56">
      <c r="A22895" s="85" t="s">
        <v>173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428</v>
      </c>
      <c r="G22895" s="89" t="s">
        <v>429</v>
      </c>
      <c r="H22895" s="94">
        <v>26851</v>
      </c>
      <c r="I22895" s="94">
        <v>26881</v>
      </c>
      <c r="J22895" s="94">
        <v>17120</v>
      </c>
      <c r="K22895" s="94">
        <v>-9761</v>
      </c>
      <c r="O22895" s="94">
        <v>26881</v>
      </c>
      <c r="P22895" s="94">
        <v>17120</v>
      </c>
      <c r="Q22895" s="94">
        <v>-9761</v>
      </c>
      <c r="AS22895" s="94">
        <v>-1174</v>
      </c>
      <c r="AT22895" s="94">
        <v>-845</v>
      </c>
      <c r="AU22895" s="94">
        <v>-2211</v>
      </c>
      <c r="AW22895" s="94">
        <v>38</v>
      </c>
      <c r="AX22895" s="94">
        <v>-135</v>
      </c>
      <c r="AY22895" s="94">
        <v>-3765</v>
      </c>
      <c r="AZ22895" s="94">
        <v>173</v>
      </c>
      <c r="BA22895" s="94">
        <v>-60</v>
      </c>
      <c r="BB22895" s="94">
        <v>-1811</v>
      </c>
      <c r="BC22895" s="94">
        <v>148</v>
      </c>
      <c r="BD22895" s="94">
        <v>-118</v>
      </c>
    </row>
    <row r="22896" spans="1:56">
      <c r="A22896" s="85" t="s">
        <v>173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428</v>
      </c>
      <c r="G22896" s="89" t="s">
        <v>429</v>
      </c>
      <c r="H22896" s="94">
        <v>25390</v>
      </c>
      <c r="I22896" s="94">
        <v>25450</v>
      </c>
      <c r="J22896" s="94">
        <v>15673</v>
      </c>
      <c r="K22896" s="94">
        <v>-9777</v>
      </c>
      <c r="O22896" s="94">
        <v>25450</v>
      </c>
      <c r="P22896" s="94">
        <v>15673</v>
      </c>
      <c r="Q22896" s="94">
        <v>-9777</v>
      </c>
      <c r="AS22896" s="94">
        <v>-1084</v>
      </c>
      <c r="AT22896" s="94">
        <v>-835</v>
      </c>
      <c r="AU22896" s="94">
        <v>-2364</v>
      </c>
      <c r="AW22896" s="94">
        <v>32</v>
      </c>
      <c r="AX22896" s="94">
        <v>-149</v>
      </c>
      <c r="AY22896" s="94">
        <v>-3725</v>
      </c>
      <c r="AZ22896" s="94">
        <v>141</v>
      </c>
      <c r="BA22896" s="94">
        <v>-61</v>
      </c>
      <c r="BB22896" s="94">
        <v>-1769</v>
      </c>
      <c r="BC22896" s="94">
        <v>132</v>
      </c>
      <c r="BD22896" s="94">
        <v>-98</v>
      </c>
    </row>
    <row r="22897" spans="1:56">
      <c r="A22897" s="85" t="s">
        <v>173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428</v>
      </c>
      <c r="G22897" s="89" t="s">
        <v>429</v>
      </c>
      <c r="H22897" s="94">
        <v>23537</v>
      </c>
      <c r="I22897" s="94">
        <v>23650</v>
      </c>
      <c r="J22897" s="94">
        <v>13768</v>
      </c>
      <c r="K22897" s="94">
        <v>-9882</v>
      </c>
      <c r="O22897" s="94">
        <v>23650</v>
      </c>
      <c r="P22897" s="94">
        <v>13768</v>
      </c>
      <c r="Q22897" s="94">
        <v>-9882</v>
      </c>
      <c r="AS22897" s="94">
        <v>-962</v>
      </c>
      <c r="AT22897" s="94">
        <v>-823</v>
      </c>
      <c r="AU22897" s="94">
        <v>-2518</v>
      </c>
      <c r="AW22897" s="94">
        <v>29</v>
      </c>
      <c r="AX22897" s="94">
        <v>-191</v>
      </c>
      <c r="AY22897" s="94">
        <v>-3932</v>
      </c>
      <c r="AZ22897" s="94">
        <v>139</v>
      </c>
      <c r="BA22897" s="94">
        <v>-64</v>
      </c>
      <c r="BB22897" s="94">
        <v>-1657</v>
      </c>
      <c r="BC22897" s="94">
        <v>76</v>
      </c>
      <c r="BD22897" s="94">
        <v>18</v>
      </c>
    </row>
    <row r="22898" spans="1:56">
      <c r="A22898" s="85" t="s">
        <v>173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428</v>
      </c>
      <c r="G22898" s="89" t="s">
        <v>429</v>
      </c>
      <c r="H22898" s="94">
        <v>21845</v>
      </c>
      <c r="I22898" s="94">
        <v>22164</v>
      </c>
      <c r="J22898" s="94">
        <v>12263</v>
      </c>
      <c r="K22898" s="94">
        <v>-9901</v>
      </c>
      <c r="O22898" s="94">
        <v>22164</v>
      </c>
      <c r="P22898" s="94">
        <v>12263</v>
      </c>
      <c r="Q22898" s="94">
        <v>-9901</v>
      </c>
      <c r="AS22898" s="94">
        <v>-949</v>
      </c>
      <c r="AT22898" s="94">
        <v>-775</v>
      </c>
      <c r="AU22898" s="94">
        <v>-2480</v>
      </c>
      <c r="AW22898" s="94">
        <v>31</v>
      </c>
      <c r="AX22898" s="94">
        <v>-214</v>
      </c>
      <c r="AY22898" s="94">
        <v>-4041</v>
      </c>
      <c r="AZ22898" s="94">
        <v>130</v>
      </c>
      <c r="BA22898" s="94">
        <v>-65</v>
      </c>
      <c r="BB22898" s="94">
        <v>-1655</v>
      </c>
      <c r="BC22898" s="94">
        <v>68</v>
      </c>
      <c r="BD22898" s="94">
        <v>49</v>
      </c>
    </row>
    <row r="22899" spans="1:56">
      <c r="A22899" s="85" t="s">
        <v>173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428</v>
      </c>
      <c r="G22899" s="89" t="s">
        <v>429</v>
      </c>
      <c r="H22899" s="94">
        <v>20731</v>
      </c>
      <c r="I22899" s="94">
        <v>21106</v>
      </c>
      <c r="J22899" s="94">
        <v>11356</v>
      </c>
      <c r="K22899" s="94">
        <v>-9749</v>
      </c>
      <c r="O22899" s="94">
        <v>21106</v>
      </c>
      <c r="P22899" s="94">
        <v>11356</v>
      </c>
      <c r="Q22899" s="94">
        <v>-9749</v>
      </c>
      <c r="AS22899" s="94">
        <v>-996</v>
      </c>
      <c r="AT22899" s="94">
        <v>-918</v>
      </c>
      <c r="AU22899" s="94">
        <v>-2541</v>
      </c>
      <c r="AW22899" s="94">
        <v>16</v>
      </c>
      <c r="AX22899" s="94">
        <v>-236</v>
      </c>
      <c r="AY22899" s="94">
        <v>-3358</v>
      </c>
      <c r="AZ22899" s="94">
        <v>-38</v>
      </c>
      <c r="BA22899" s="94">
        <v>-66</v>
      </c>
      <c r="BB22899" s="94">
        <v>-1618</v>
      </c>
      <c r="BC22899" s="94">
        <v>26</v>
      </c>
      <c r="BD22899" s="94">
        <v>-22</v>
      </c>
    </row>
    <row r="22900" spans="1:56">
      <c r="A22900" s="85" t="s">
        <v>173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428</v>
      </c>
      <c r="G22900" s="89" t="s">
        <v>429</v>
      </c>
      <c r="H22900" s="94">
        <v>19972</v>
      </c>
      <c r="I22900" s="94">
        <v>20319</v>
      </c>
      <c r="J22900" s="94">
        <v>10939</v>
      </c>
      <c r="K22900" s="94">
        <v>-9380</v>
      </c>
      <c r="O22900" s="94">
        <v>20319</v>
      </c>
      <c r="P22900" s="94">
        <v>10939</v>
      </c>
      <c r="Q22900" s="94">
        <v>-9380</v>
      </c>
      <c r="AS22900" s="94">
        <v>-930</v>
      </c>
      <c r="AT22900" s="94">
        <v>-894</v>
      </c>
      <c r="AU22900" s="94">
        <v>-2530</v>
      </c>
      <c r="AW22900" s="94">
        <v>6</v>
      </c>
      <c r="AX22900" s="94">
        <v>-239</v>
      </c>
      <c r="AY22900" s="94">
        <v>-3167</v>
      </c>
      <c r="AZ22900" s="94">
        <v>-50</v>
      </c>
      <c r="BA22900" s="94">
        <v>-66</v>
      </c>
      <c r="BB22900" s="94">
        <v>-1529</v>
      </c>
      <c r="BC22900" s="94">
        <v>24</v>
      </c>
      <c r="BD22900" s="94">
        <v>-8</v>
      </c>
    </row>
    <row r="22901" spans="1:56">
      <c r="A22901" s="85" t="s">
        <v>173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428</v>
      </c>
      <c r="G22901" s="89" t="s">
        <v>429</v>
      </c>
      <c r="H22901" s="94">
        <v>19532</v>
      </c>
      <c r="I22901" s="94">
        <v>19904</v>
      </c>
      <c r="J22901" s="94">
        <v>10705</v>
      </c>
      <c r="K22901" s="94">
        <v>-9199</v>
      </c>
      <c r="O22901" s="94">
        <v>19904</v>
      </c>
      <c r="P22901" s="94">
        <v>10705</v>
      </c>
      <c r="Q22901" s="94">
        <v>-9199</v>
      </c>
      <c r="AS22901" s="94">
        <v>-890</v>
      </c>
      <c r="AT22901" s="94">
        <v>-842</v>
      </c>
      <c r="AU22901" s="94">
        <v>-2457</v>
      </c>
      <c r="AW22901" s="94">
        <v>-16</v>
      </c>
      <c r="AX22901" s="94">
        <v>-242</v>
      </c>
      <c r="AY22901" s="94">
        <v>-3188</v>
      </c>
      <c r="AZ22901" s="94">
        <v>-56</v>
      </c>
      <c r="BA22901" s="94">
        <v>-65</v>
      </c>
      <c r="BB22901" s="94">
        <v>-1488</v>
      </c>
      <c r="BC22901" s="94">
        <v>33</v>
      </c>
      <c r="BD22901" s="94">
        <v>14</v>
      </c>
    </row>
    <row r="22902" spans="1:56">
      <c r="A22902" s="85" t="s">
        <v>173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428</v>
      </c>
      <c r="G22902" s="89" t="s">
        <v>429</v>
      </c>
      <c r="H22902" s="94">
        <v>19480</v>
      </c>
      <c r="I22902" s="94">
        <v>19815</v>
      </c>
      <c r="J22902" s="94">
        <v>10848</v>
      </c>
      <c r="K22902" s="94">
        <v>-8966</v>
      </c>
      <c r="O22902" s="94">
        <v>19815</v>
      </c>
      <c r="P22902" s="94">
        <v>10848</v>
      </c>
      <c r="Q22902" s="94">
        <v>-8966</v>
      </c>
      <c r="AS22902" s="94">
        <v>-846</v>
      </c>
      <c r="AT22902" s="94">
        <v>-815</v>
      </c>
      <c r="AU22902" s="94">
        <v>-2378</v>
      </c>
      <c r="AW22902" s="94">
        <v>-29</v>
      </c>
      <c r="AX22902" s="94">
        <v>-239</v>
      </c>
      <c r="AY22902" s="94">
        <v>-3193</v>
      </c>
      <c r="AZ22902" s="94">
        <v>-48</v>
      </c>
      <c r="BA22902" s="94">
        <v>-64</v>
      </c>
      <c r="BB22902" s="94">
        <v>-1436</v>
      </c>
      <c r="BC22902" s="94">
        <v>37</v>
      </c>
      <c r="BD22902" s="94">
        <v>37</v>
      </c>
    </row>
    <row r="22903" spans="1:56">
      <c r="A22903" s="85" t="s">
        <v>173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428</v>
      </c>
      <c r="G22903" s="89" t="s">
        <v>429</v>
      </c>
      <c r="H22903" s="94">
        <v>20042</v>
      </c>
      <c r="I22903" s="94">
        <v>20406</v>
      </c>
      <c r="J22903" s="94">
        <v>11276</v>
      </c>
      <c r="K22903" s="94">
        <v>-9130</v>
      </c>
      <c r="O22903" s="94">
        <v>20406</v>
      </c>
      <c r="P22903" s="94">
        <v>11276</v>
      </c>
      <c r="Q22903" s="94">
        <v>-9130</v>
      </c>
      <c r="AS22903" s="94">
        <v>-872</v>
      </c>
      <c r="AT22903" s="94">
        <v>-879</v>
      </c>
      <c r="AU22903" s="94">
        <v>-2478</v>
      </c>
      <c r="AW22903" s="94">
        <v>-5</v>
      </c>
      <c r="AX22903" s="94">
        <v>-218</v>
      </c>
      <c r="AY22903" s="94">
        <v>-3138</v>
      </c>
      <c r="AZ22903" s="94">
        <v>-51</v>
      </c>
      <c r="BA22903" s="94">
        <v>-65</v>
      </c>
      <c r="BB22903" s="94">
        <v>-1453</v>
      </c>
      <c r="BC22903" s="94">
        <v>32</v>
      </c>
      <c r="BD22903" s="94">
        <v>-5</v>
      </c>
    </row>
    <row r="22904" spans="1:56">
      <c r="A22904" s="85" t="s">
        <v>173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428</v>
      </c>
      <c r="G22904" s="89" t="s">
        <v>429</v>
      </c>
      <c r="H22904" s="94">
        <v>21471</v>
      </c>
      <c r="I22904" s="94">
        <v>21907</v>
      </c>
      <c r="J22904" s="94">
        <v>12637</v>
      </c>
      <c r="K22904" s="94">
        <v>-9270</v>
      </c>
      <c r="O22904" s="94">
        <v>21907</v>
      </c>
      <c r="P22904" s="94">
        <v>12637</v>
      </c>
      <c r="Q22904" s="94">
        <v>-9270</v>
      </c>
      <c r="AS22904" s="94">
        <v>-934</v>
      </c>
      <c r="AT22904" s="94">
        <v>-800</v>
      </c>
      <c r="AU22904" s="94">
        <v>-2262</v>
      </c>
      <c r="AW22904" s="94">
        <v>-1</v>
      </c>
      <c r="AX22904" s="94">
        <v>-87</v>
      </c>
      <c r="AY22904" s="94">
        <v>-3599</v>
      </c>
      <c r="AZ22904" s="94">
        <v>-1</v>
      </c>
      <c r="BA22904" s="94">
        <v>-62</v>
      </c>
      <c r="BB22904" s="94">
        <v>-1525</v>
      </c>
      <c r="BC22904" s="94">
        <v>55</v>
      </c>
      <c r="BD22904" s="94">
        <v>-48</v>
      </c>
    </row>
    <row r="22905" spans="1:56">
      <c r="A22905" s="85" t="s">
        <v>173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428</v>
      </c>
      <c r="G22905" s="89" t="s">
        <v>429</v>
      </c>
      <c r="H22905" s="94">
        <v>23934</v>
      </c>
      <c r="I22905" s="94">
        <v>24295</v>
      </c>
      <c r="J22905" s="94">
        <v>14442</v>
      </c>
      <c r="K22905" s="94">
        <v>-9853</v>
      </c>
      <c r="O22905" s="94">
        <v>24295</v>
      </c>
      <c r="P22905" s="94">
        <v>14442</v>
      </c>
      <c r="Q22905" s="94">
        <v>-9853</v>
      </c>
      <c r="AS22905" s="94">
        <v>-1031</v>
      </c>
      <c r="AT22905" s="94">
        <v>-1038</v>
      </c>
      <c r="AU22905" s="94">
        <v>-2234</v>
      </c>
      <c r="AW22905" s="94">
        <v>28</v>
      </c>
      <c r="AX22905" s="94">
        <v>-62</v>
      </c>
      <c r="AY22905" s="94">
        <v>-3768</v>
      </c>
      <c r="AZ22905" s="94">
        <v>21</v>
      </c>
      <c r="BA22905" s="94">
        <v>-60</v>
      </c>
      <c r="BB22905" s="94">
        <v>-1665</v>
      </c>
      <c r="BC22905" s="94">
        <v>121</v>
      </c>
      <c r="BD22905" s="94">
        <v>-181</v>
      </c>
    </row>
    <row r="22906" spans="1:56">
      <c r="A22906" s="85" t="s">
        <v>173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428</v>
      </c>
      <c r="G22906" s="89" t="s">
        <v>429</v>
      </c>
      <c r="H22906" s="94">
        <v>24797</v>
      </c>
      <c r="I22906" s="94">
        <v>25312</v>
      </c>
      <c r="J22906" s="94">
        <v>16612</v>
      </c>
      <c r="K22906" s="94">
        <v>-8699</v>
      </c>
      <c r="O22906" s="94">
        <v>25312</v>
      </c>
      <c r="P22906" s="94">
        <v>16612</v>
      </c>
      <c r="Q22906" s="94">
        <v>-8699</v>
      </c>
      <c r="AS22906" s="94">
        <v>-985</v>
      </c>
      <c r="AT22906" s="94">
        <v>-817</v>
      </c>
      <c r="AU22906" s="94">
        <v>-2101</v>
      </c>
      <c r="AW22906" s="94">
        <v>31</v>
      </c>
      <c r="AX22906" s="94">
        <v>-106</v>
      </c>
      <c r="AY22906" s="94">
        <v>-3514</v>
      </c>
      <c r="AZ22906" s="94">
        <v>-13</v>
      </c>
      <c r="BA22906" s="94">
        <v>-60</v>
      </c>
      <c r="BB22906" s="94">
        <v>-1294</v>
      </c>
      <c r="BC22906" s="94">
        <v>218</v>
      </c>
      <c r="BD22906" s="94">
        <v>-111</v>
      </c>
    </row>
    <row r="22907" spans="1:56">
      <c r="A22907" s="85" t="s">
        <v>173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428</v>
      </c>
      <c r="G22907" s="89" t="s">
        <v>429</v>
      </c>
      <c r="H22907" s="94">
        <v>24391</v>
      </c>
      <c r="I22907" s="94">
        <v>24914</v>
      </c>
      <c r="J22907" s="94">
        <v>18021</v>
      </c>
      <c r="K22907" s="94">
        <v>-6894</v>
      </c>
      <c r="O22907" s="94">
        <v>24914</v>
      </c>
      <c r="P22907" s="94">
        <v>18021</v>
      </c>
      <c r="Q22907" s="94">
        <v>-6894</v>
      </c>
      <c r="AS22907" s="94">
        <v>-875</v>
      </c>
      <c r="AT22907" s="94">
        <v>-613</v>
      </c>
      <c r="AU22907" s="94">
        <v>-1890</v>
      </c>
      <c r="AW22907" s="94">
        <v>38</v>
      </c>
      <c r="AX22907" s="94">
        <v>-171</v>
      </c>
      <c r="AY22907" s="94">
        <v>-2964</v>
      </c>
      <c r="AZ22907" s="94">
        <v>-14</v>
      </c>
      <c r="BA22907" s="94">
        <v>-57</v>
      </c>
      <c r="BB22907" s="94">
        <v>-797</v>
      </c>
      <c r="BC22907" s="94">
        <v>367</v>
      </c>
      <c r="BD22907" s="94">
        <v>-16</v>
      </c>
    </row>
    <row r="22908" spans="1:56">
      <c r="A22908" s="85" t="s">
        <v>173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428</v>
      </c>
      <c r="G22908" s="89" t="s">
        <v>429</v>
      </c>
      <c r="H22908" s="94">
        <v>24041</v>
      </c>
      <c r="I22908" s="94">
        <v>24313</v>
      </c>
      <c r="J22908" s="94">
        <v>18803</v>
      </c>
      <c r="K22908" s="94">
        <v>-5510</v>
      </c>
      <c r="O22908" s="94">
        <v>24313</v>
      </c>
      <c r="P22908" s="94">
        <v>18803</v>
      </c>
      <c r="Q22908" s="94">
        <v>-5510</v>
      </c>
      <c r="AS22908" s="94">
        <v>-835</v>
      </c>
      <c r="AT22908" s="94">
        <v>-587</v>
      </c>
      <c r="AU22908" s="94">
        <v>-1800</v>
      </c>
      <c r="AW22908" s="94">
        <v>35</v>
      </c>
      <c r="AX22908" s="94">
        <v>-208</v>
      </c>
      <c r="AY22908" s="94">
        <v>-2132</v>
      </c>
      <c r="AZ22908" s="94">
        <v>21</v>
      </c>
      <c r="BA22908" s="94">
        <v>-13</v>
      </c>
      <c r="BB22908" s="94">
        <v>-566</v>
      </c>
      <c r="BC22908" s="94">
        <v>404</v>
      </c>
      <c r="BD22908" s="94">
        <v>74</v>
      </c>
    </row>
    <row r="22909" spans="1:56">
      <c r="A22909" s="85" t="s">
        <v>173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428</v>
      </c>
      <c r="G22909" s="89" t="s">
        <v>429</v>
      </c>
      <c r="H22909" s="94">
        <v>23813</v>
      </c>
      <c r="I22909" s="94">
        <v>23935</v>
      </c>
      <c r="J22909" s="94">
        <v>18484</v>
      </c>
      <c r="K22909" s="94">
        <v>-5451</v>
      </c>
      <c r="O22909" s="94">
        <v>23935</v>
      </c>
      <c r="P22909" s="94">
        <v>18484</v>
      </c>
      <c r="Q22909" s="94">
        <v>-5451</v>
      </c>
      <c r="AS22909" s="94">
        <v>-868</v>
      </c>
      <c r="AT22909" s="94">
        <v>-569</v>
      </c>
      <c r="AU22909" s="94">
        <v>-1763</v>
      </c>
      <c r="AW22909" s="94">
        <v>45</v>
      </c>
      <c r="AX22909" s="94">
        <v>-192</v>
      </c>
      <c r="AY22909" s="94">
        <v>-2037</v>
      </c>
      <c r="AZ22909" s="94">
        <v>45</v>
      </c>
      <c r="BA22909" s="94">
        <v>-13</v>
      </c>
      <c r="BB22909" s="94">
        <v>-633</v>
      </c>
      <c r="BC22909" s="94">
        <v>398</v>
      </c>
      <c r="BD22909" s="94">
        <v>47</v>
      </c>
    </row>
    <row r="22910" spans="1:56">
      <c r="A22910" s="85" t="s">
        <v>173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428</v>
      </c>
      <c r="G22910" s="89" t="s">
        <v>429</v>
      </c>
      <c r="H22910" s="94">
        <v>23666</v>
      </c>
      <c r="I22910" s="94">
        <v>23781</v>
      </c>
      <c r="J22910" s="94">
        <v>18390</v>
      </c>
      <c r="K22910" s="94">
        <v>-5391</v>
      </c>
      <c r="O22910" s="94">
        <v>23781</v>
      </c>
      <c r="P22910" s="94">
        <v>18390</v>
      </c>
      <c r="Q22910" s="94">
        <v>-5391</v>
      </c>
      <c r="AS22910" s="94">
        <v>-823</v>
      </c>
      <c r="AT22910" s="94">
        <v>-576</v>
      </c>
      <c r="AU22910" s="94">
        <v>-1803</v>
      </c>
      <c r="AW22910" s="94">
        <v>32</v>
      </c>
      <c r="AX22910" s="94">
        <v>-160</v>
      </c>
      <c r="AY22910" s="94">
        <v>-2000</v>
      </c>
      <c r="AZ22910" s="94">
        <v>63</v>
      </c>
      <c r="BA22910" s="94">
        <v>-13</v>
      </c>
      <c r="BB22910" s="94">
        <v>-614</v>
      </c>
      <c r="BC22910" s="94">
        <v>384</v>
      </c>
      <c r="BD22910" s="94">
        <v>30</v>
      </c>
    </row>
    <row r="22911" spans="1:56">
      <c r="A22911" s="85" t="s">
        <v>173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428</v>
      </c>
      <c r="G22911" s="89" t="s">
        <v>429</v>
      </c>
      <c r="H22911" s="94">
        <v>23768</v>
      </c>
      <c r="I22911" s="94">
        <v>23819</v>
      </c>
      <c r="J22911" s="94">
        <v>18268</v>
      </c>
      <c r="K22911" s="94">
        <v>-5551</v>
      </c>
      <c r="O22911" s="94">
        <v>23819</v>
      </c>
      <c r="P22911" s="94">
        <v>18268</v>
      </c>
      <c r="Q22911" s="94">
        <v>-5551</v>
      </c>
      <c r="AS22911" s="94">
        <v>-862</v>
      </c>
      <c r="AT22911" s="94">
        <v>-606</v>
      </c>
      <c r="AU22911" s="94">
        <v>-1838</v>
      </c>
      <c r="AW22911" s="94">
        <v>51</v>
      </c>
      <c r="AX22911" s="94">
        <v>-150</v>
      </c>
      <c r="AY22911" s="94">
        <v>-2042</v>
      </c>
      <c r="AZ22911" s="94">
        <v>65</v>
      </c>
      <c r="BA22911" s="94">
        <v>-13</v>
      </c>
      <c r="BB22911" s="94">
        <v>-654</v>
      </c>
      <c r="BC22911" s="94">
        <v>379</v>
      </c>
      <c r="BD22911" s="94">
        <v>29</v>
      </c>
    </row>
    <row r="22912" spans="1:56">
      <c r="A22912" s="85" t="s">
        <v>173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428</v>
      </c>
      <c r="G22912" s="89" t="s">
        <v>429</v>
      </c>
      <c r="H22912" s="94">
        <v>24185</v>
      </c>
      <c r="I22912" s="94">
        <v>24117</v>
      </c>
      <c r="J22912" s="94">
        <v>18532</v>
      </c>
      <c r="K22912" s="94">
        <v>-5585</v>
      </c>
      <c r="O22912" s="94">
        <v>24117</v>
      </c>
      <c r="P22912" s="94">
        <v>18532</v>
      </c>
      <c r="Q22912" s="94">
        <v>-5585</v>
      </c>
      <c r="AS22912" s="94">
        <v>-862</v>
      </c>
      <c r="AT22912" s="94">
        <v>-628</v>
      </c>
      <c r="AU22912" s="94">
        <v>-1869</v>
      </c>
      <c r="AW22912" s="94">
        <v>56</v>
      </c>
      <c r="AX22912" s="94">
        <v>-138</v>
      </c>
      <c r="AY22912" s="94">
        <v>-1999</v>
      </c>
      <c r="AZ22912" s="94">
        <v>80</v>
      </c>
      <c r="BA22912" s="94">
        <v>-14</v>
      </c>
      <c r="BB22912" s="94">
        <v>-671</v>
      </c>
      <c r="BC22912" s="94">
        <v>377</v>
      </c>
      <c r="BD22912" s="94">
        <v>-6</v>
      </c>
    </row>
    <row r="22913" spans="1:56">
      <c r="A22913" s="85" t="s">
        <v>173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428</v>
      </c>
      <c r="G22913" s="89" t="s">
        <v>429</v>
      </c>
      <c r="H22913" s="94">
        <v>24529</v>
      </c>
      <c r="I22913" s="94">
        <v>24512</v>
      </c>
      <c r="J22913" s="94">
        <v>18949</v>
      </c>
      <c r="K22913" s="94">
        <v>-5563</v>
      </c>
      <c r="O22913" s="94">
        <v>24512</v>
      </c>
      <c r="P22913" s="94">
        <v>18949</v>
      </c>
      <c r="Q22913" s="94">
        <v>-5563</v>
      </c>
      <c r="AS22913" s="94">
        <v>-843</v>
      </c>
      <c r="AT22913" s="94">
        <v>-630</v>
      </c>
      <c r="AU22913" s="94">
        <v>-1905</v>
      </c>
      <c r="AW22913" s="94">
        <v>51</v>
      </c>
      <c r="AX22913" s="94">
        <v>-121</v>
      </c>
      <c r="AY22913" s="94">
        <v>-1932</v>
      </c>
      <c r="AZ22913" s="94">
        <v>75</v>
      </c>
      <c r="BA22913" s="94">
        <v>-15</v>
      </c>
      <c r="BB22913" s="94">
        <v>-690</v>
      </c>
      <c r="BC22913" s="94">
        <v>393</v>
      </c>
      <c r="BD22913" s="94">
        <v>-41</v>
      </c>
    </row>
    <row r="22914" spans="1:56">
      <c r="A22914" s="85" t="s">
        <v>173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428</v>
      </c>
      <c r="G22914" s="89" t="s">
        <v>429</v>
      </c>
      <c r="H22914" s="94">
        <v>24955</v>
      </c>
      <c r="I22914" s="94">
        <v>24983</v>
      </c>
      <c r="J22914" s="94">
        <v>18811</v>
      </c>
      <c r="K22914" s="94">
        <v>-6173</v>
      </c>
      <c r="O22914" s="94">
        <v>24983</v>
      </c>
      <c r="P22914" s="94">
        <v>18811</v>
      </c>
      <c r="Q22914" s="94">
        <v>-6173</v>
      </c>
      <c r="AS22914" s="94">
        <v>-828</v>
      </c>
      <c r="AT22914" s="94">
        <v>-681</v>
      </c>
      <c r="AU22914" s="94">
        <v>-1946</v>
      </c>
      <c r="AW22914" s="94">
        <v>31</v>
      </c>
      <c r="AX22914" s="94">
        <v>-90</v>
      </c>
      <c r="AY22914" s="94">
        <v>-2235</v>
      </c>
      <c r="AZ22914" s="94">
        <v>80</v>
      </c>
      <c r="BA22914" s="94">
        <v>-19</v>
      </c>
      <c r="BB22914" s="94">
        <v>-840</v>
      </c>
      <c r="BC22914" s="94">
        <v>382</v>
      </c>
      <c r="BD22914" s="94">
        <v>-100</v>
      </c>
    </row>
    <row r="22915" spans="1:56">
      <c r="A22915" s="85" t="s">
        <v>173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428</v>
      </c>
      <c r="G22915" s="89" t="s">
        <v>429</v>
      </c>
      <c r="H22915" s="94">
        <v>25589</v>
      </c>
      <c r="I22915" s="94">
        <v>25627</v>
      </c>
      <c r="J22915" s="94">
        <v>17170</v>
      </c>
      <c r="K22915" s="94">
        <v>-8458</v>
      </c>
      <c r="O22915" s="94">
        <v>25627</v>
      </c>
      <c r="P22915" s="94">
        <v>17170</v>
      </c>
      <c r="Q22915" s="94">
        <v>-8458</v>
      </c>
      <c r="AS22915" s="94">
        <v>-990</v>
      </c>
      <c r="AT22915" s="94">
        <v>-923</v>
      </c>
      <c r="AU22915" s="94">
        <v>-2150</v>
      </c>
      <c r="AW22915" s="94">
        <v>30</v>
      </c>
      <c r="AX22915" s="94">
        <v>-25</v>
      </c>
      <c r="AY22915" s="94">
        <v>-3037</v>
      </c>
      <c r="AZ22915" s="94">
        <v>41</v>
      </c>
      <c r="BA22915" s="94">
        <v>-68</v>
      </c>
      <c r="BB22915" s="94">
        <v>-1407</v>
      </c>
      <c r="BC22915" s="94">
        <v>268</v>
      </c>
      <c r="BD22915" s="94">
        <v>-215</v>
      </c>
    </row>
    <row r="22916" spans="1:56">
      <c r="A22916" s="85" t="s">
        <v>173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428</v>
      </c>
      <c r="G22916" s="89" t="s">
        <v>429</v>
      </c>
      <c r="H22916" s="94">
        <v>26937</v>
      </c>
      <c r="I22916" s="94">
        <v>26894</v>
      </c>
      <c r="J22916" s="94">
        <v>16816</v>
      </c>
      <c r="K22916" s="94">
        <v>-10078</v>
      </c>
      <c r="O22916" s="94">
        <v>26894</v>
      </c>
      <c r="P22916" s="94">
        <v>16816</v>
      </c>
      <c r="Q22916" s="94">
        <v>-10078</v>
      </c>
      <c r="AS22916" s="94">
        <v>-1141</v>
      </c>
      <c r="AT22916" s="94">
        <v>-1346</v>
      </c>
      <c r="AU22916" s="94">
        <v>-1924</v>
      </c>
      <c r="AW22916" s="94">
        <v>34</v>
      </c>
      <c r="AX22916" s="94">
        <v>29</v>
      </c>
      <c r="AY22916" s="94">
        <v>-3743</v>
      </c>
      <c r="AZ22916" s="94">
        <v>30</v>
      </c>
      <c r="BA22916" s="94">
        <v>-64</v>
      </c>
      <c r="BB22916" s="94">
        <v>-1797</v>
      </c>
      <c r="BC22916" s="94">
        <v>177</v>
      </c>
      <c r="BD22916" s="94">
        <v>-341</v>
      </c>
    </row>
    <row r="22917" spans="1:56">
      <c r="A22917" s="85" t="s">
        <v>173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428</v>
      </c>
      <c r="G22917" s="89" t="s">
        <v>429</v>
      </c>
      <c r="H22917" s="94">
        <v>27858</v>
      </c>
      <c r="I22917" s="94">
        <v>27745</v>
      </c>
      <c r="J22917" s="94">
        <v>17573</v>
      </c>
      <c r="K22917" s="94">
        <v>-10173</v>
      </c>
      <c r="O22917" s="94">
        <v>27745</v>
      </c>
      <c r="P22917" s="94">
        <v>17573</v>
      </c>
      <c r="Q22917" s="94">
        <v>-10173</v>
      </c>
      <c r="AS22917" s="94">
        <v>-1149</v>
      </c>
      <c r="AT22917" s="94">
        <v>-1316</v>
      </c>
      <c r="AU22917" s="94">
        <v>-2121</v>
      </c>
      <c r="AW22917" s="94">
        <v>30</v>
      </c>
      <c r="AX22917" s="94">
        <v>21</v>
      </c>
      <c r="AY22917" s="94">
        <v>-3620</v>
      </c>
      <c r="AZ22917" s="94">
        <v>36</v>
      </c>
      <c r="BA22917" s="94">
        <v>-63</v>
      </c>
      <c r="BB22917" s="94">
        <v>-1782</v>
      </c>
      <c r="BC22917" s="94">
        <v>149</v>
      </c>
      <c r="BD22917" s="94">
        <v>-354</v>
      </c>
    </row>
    <row r="22918" spans="1:56">
      <c r="A22918" s="85" t="s">
        <v>173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428</v>
      </c>
      <c r="G22918" s="89" t="s">
        <v>429</v>
      </c>
      <c r="H22918" s="94">
        <v>27076</v>
      </c>
      <c r="I22918" s="94">
        <v>27038</v>
      </c>
      <c r="J22918" s="94">
        <v>17031</v>
      </c>
      <c r="K22918" s="94">
        <v>-10007</v>
      </c>
      <c r="O22918" s="94">
        <v>27038</v>
      </c>
      <c r="P22918" s="94">
        <v>17031</v>
      </c>
      <c r="Q22918" s="94">
        <v>-10007</v>
      </c>
      <c r="AS22918" s="94">
        <v>-1172</v>
      </c>
      <c r="AT22918" s="94">
        <v>-1032</v>
      </c>
      <c r="AU22918" s="94">
        <v>-2374</v>
      </c>
      <c r="AW22918" s="94">
        <v>4</v>
      </c>
      <c r="AX22918" s="94">
        <v>2</v>
      </c>
      <c r="AY22918" s="94">
        <v>-3421</v>
      </c>
      <c r="AZ22918" s="94">
        <v>25</v>
      </c>
      <c r="BA22918" s="94">
        <v>-66</v>
      </c>
      <c r="BB22918" s="94">
        <v>-1777</v>
      </c>
      <c r="BC22918" s="94">
        <v>126</v>
      </c>
      <c r="BD22918" s="94">
        <v>-331</v>
      </c>
    </row>
    <row r="22919" spans="1:56">
      <c r="A22919" s="85" t="s">
        <v>173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428</v>
      </c>
      <c r="G22919" s="89" t="s">
        <v>429</v>
      </c>
      <c r="H22919" s="94">
        <v>26064</v>
      </c>
      <c r="I22919" s="94">
        <v>26123</v>
      </c>
      <c r="J22919" s="94">
        <v>16550</v>
      </c>
      <c r="K22919" s="94">
        <v>-9573</v>
      </c>
      <c r="O22919" s="94">
        <v>26123</v>
      </c>
      <c r="P22919" s="94">
        <v>16550</v>
      </c>
      <c r="Q22919" s="94">
        <v>-9573</v>
      </c>
      <c r="AS22919" s="94">
        <v>-1139</v>
      </c>
      <c r="AT22919" s="94">
        <v>-730</v>
      </c>
      <c r="AU22919" s="94">
        <v>-2465</v>
      </c>
      <c r="AW22919" s="94">
        <v>33</v>
      </c>
      <c r="AX22919" s="94">
        <v>-20</v>
      </c>
      <c r="AY22919" s="94">
        <v>-3279</v>
      </c>
      <c r="AZ22919" s="94">
        <v>16</v>
      </c>
      <c r="BA22919" s="94">
        <v>-69</v>
      </c>
      <c r="BB22919" s="94">
        <v>-1739</v>
      </c>
      <c r="BC22919" s="94">
        <v>118</v>
      </c>
      <c r="BD22919" s="94">
        <v>-303</v>
      </c>
    </row>
    <row r="22920" spans="1:56">
      <c r="A22920" s="85" t="s">
        <v>173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428</v>
      </c>
      <c r="G22920" s="89" t="s">
        <v>429</v>
      </c>
      <c r="H22920" s="94">
        <v>24891</v>
      </c>
      <c r="I22920" s="94">
        <v>24940</v>
      </c>
      <c r="J22920" s="94">
        <v>15709</v>
      </c>
      <c r="K22920" s="94">
        <v>-9231</v>
      </c>
      <c r="O22920" s="94">
        <v>24940</v>
      </c>
      <c r="P22920" s="94">
        <v>15709</v>
      </c>
      <c r="Q22920" s="94">
        <v>-9231</v>
      </c>
      <c r="AS22920" s="94">
        <v>-1032</v>
      </c>
      <c r="AT22920" s="94">
        <v>-702</v>
      </c>
      <c r="AU22920" s="94">
        <v>-2496</v>
      </c>
      <c r="AW22920" s="94">
        <v>46</v>
      </c>
      <c r="AX22920" s="94">
        <v>-40</v>
      </c>
      <c r="AY22920" s="94">
        <v>-3140</v>
      </c>
      <c r="AZ22920" s="94">
        <v>-14</v>
      </c>
      <c r="BA22920" s="94">
        <v>-69</v>
      </c>
      <c r="BB22920" s="94">
        <v>-1620</v>
      </c>
      <c r="BC22920" s="94">
        <v>95</v>
      </c>
      <c r="BD22920" s="94">
        <v>-267</v>
      </c>
    </row>
    <row r="22921" spans="1:56">
      <c r="A22921" s="85" t="s">
        <v>173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428</v>
      </c>
      <c r="G22921" s="89" t="s">
        <v>429</v>
      </c>
      <c r="H22921" s="94">
        <v>23325</v>
      </c>
      <c r="I22921" s="94">
        <v>23309</v>
      </c>
      <c r="J22921" s="94">
        <v>14116</v>
      </c>
      <c r="K22921" s="94">
        <v>-9193</v>
      </c>
      <c r="O22921" s="94">
        <v>23309</v>
      </c>
      <c r="P22921" s="94">
        <v>14116</v>
      </c>
      <c r="Q22921" s="94">
        <v>-9193</v>
      </c>
      <c r="AS22921" s="94">
        <v>-934</v>
      </c>
      <c r="AT22921" s="94">
        <v>-701</v>
      </c>
      <c r="AU22921" s="94">
        <v>-2620</v>
      </c>
      <c r="AW22921" s="94">
        <v>29</v>
      </c>
      <c r="AX22921" s="94">
        <v>-53</v>
      </c>
      <c r="AY22921" s="94">
        <v>-3222</v>
      </c>
      <c r="AZ22921" s="94">
        <v>-47</v>
      </c>
      <c r="BA22921" s="94">
        <v>-71</v>
      </c>
      <c r="BB22921" s="94">
        <v>-1546</v>
      </c>
      <c r="BC22921" s="94">
        <v>93</v>
      </c>
      <c r="BD22921" s="94">
        <v>-124</v>
      </c>
    </row>
    <row r="22922" spans="1:56">
      <c r="A22922" s="85" t="s">
        <v>173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428</v>
      </c>
      <c r="G22922" s="89" t="s">
        <v>429</v>
      </c>
      <c r="H22922" s="94">
        <v>21724</v>
      </c>
      <c r="I22922" s="94">
        <v>21887</v>
      </c>
      <c r="J22922" s="94">
        <v>12618</v>
      </c>
      <c r="K22922" s="94">
        <v>-9268</v>
      </c>
      <c r="O22922" s="94">
        <v>21887</v>
      </c>
      <c r="P22922" s="94">
        <v>12618</v>
      </c>
      <c r="Q22922" s="94">
        <v>-9268</v>
      </c>
      <c r="AS22922" s="94">
        <v>-873</v>
      </c>
      <c r="AT22922" s="94">
        <v>-770</v>
      </c>
      <c r="AU22922" s="94">
        <v>-2778</v>
      </c>
      <c r="AW22922" s="94">
        <v>35</v>
      </c>
      <c r="AX22922" s="94">
        <v>-74</v>
      </c>
      <c r="AY22922" s="94">
        <v>-3130</v>
      </c>
      <c r="AZ22922" s="94">
        <v>-34</v>
      </c>
      <c r="BA22922" s="94">
        <v>-68</v>
      </c>
      <c r="BB22922" s="94">
        <v>-1496</v>
      </c>
      <c r="BC22922" s="94">
        <v>46</v>
      </c>
      <c r="BD22922" s="94">
        <v>-126</v>
      </c>
    </row>
    <row r="22923" spans="1:56">
      <c r="A22923" s="85" t="s">
        <v>173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428</v>
      </c>
      <c r="G22923" s="89" t="s">
        <v>429</v>
      </c>
      <c r="H22923" s="94">
        <v>20745</v>
      </c>
      <c r="I22923" s="94">
        <v>20886</v>
      </c>
      <c r="J22923" s="94">
        <v>12116</v>
      </c>
      <c r="K22923" s="94">
        <v>-8770</v>
      </c>
      <c r="O22923" s="94">
        <v>20886</v>
      </c>
      <c r="P22923" s="94">
        <v>12116</v>
      </c>
      <c r="Q22923" s="94">
        <v>-8770</v>
      </c>
      <c r="AS22923" s="94">
        <v>-815</v>
      </c>
      <c r="AT22923" s="94">
        <v>-672</v>
      </c>
      <c r="AU22923" s="94">
        <v>-2609</v>
      </c>
      <c r="AW22923" s="94">
        <v>12</v>
      </c>
      <c r="AX22923" s="94">
        <v>-92</v>
      </c>
      <c r="AY22923" s="94">
        <v>-3024</v>
      </c>
      <c r="AZ22923" s="94">
        <v>-41</v>
      </c>
      <c r="BA22923" s="94">
        <v>-68</v>
      </c>
      <c r="BB22923" s="94">
        <v>-1393</v>
      </c>
      <c r="BC22923" s="94">
        <v>22</v>
      </c>
      <c r="BD22923" s="94">
        <v>-94</v>
      </c>
    </row>
    <row r="22924" spans="1:56">
      <c r="A22924" s="85" t="s">
        <v>173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428</v>
      </c>
      <c r="G22924" s="89" t="s">
        <v>429</v>
      </c>
      <c r="H22924" s="94">
        <v>19896</v>
      </c>
      <c r="I22924" s="94">
        <v>19991</v>
      </c>
      <c r="J22924" s="94">
        <v>11257</v>
      </c>
      <c r="K22924" s="94">
        <v>-8734</v>
      </c>
      <c r="O22924" s="94">
        <v>19991</v>
      </c>
      <c r="P22924" s="94">
        <v>11257</v>
      </c>
      <c r="Q22924" s="94">
        <v>-8734</v>
      </c>
      <c r="AS22924" s="94">
        <v>-826</v>
      </c>
      <c r="AT22924" s="94">
        <v>-656</v>
      </c>
      <c r="AU22924" s="94">
        <v>-2596</v>
      </c>
      <c r="AW22924" s="94">
        <v>0</v>
      </c>
      <c r="AX22924" s="94">
        <v>-98</v>
      </c>
      <c r="AY22924" s="94">
        <v>-3004</v>
      </c>
      <c r="AZ22924" s="94">
        <v>-54</v>
      </c>
      <c r="BA22924" s="94">
        <v>-67</v>
      </c>
      <c r="BB22924" s="94">
        <v>-1385</v>
      </c>
      <c r="BC22924" s="94">
        <v>33</v>
      </c>
      <c r="BD22924" s="94">
        <v>-91</v>
      </c>
    </row>
    <row r="22925" spans="1:56">
      <c r="A22925" s="85" t="s">
        <v>173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428</v>
      </c>
      <c r="G22925" s="89" t="s">
        <v>429</v>
      </c>
      <c r="H22925" s="94">
        <v>19382</v>
      </c>
      <c r="I22925" s="94">
        <v>19505</v>
      </c>
      <c r="J22925" s="94">
        <v>10732</v>
      </c>
      <c r="K22925" s="94">
        <v>-8773</v>
      </c>
      <c r="O22925" s="94">
        <v>19505</v>
      </c>
      <c r="P22925" s="94">
        <v>10732</v>
      </c>
      <c r="Q22925" s="94">
        <v>-8773</v>
      </c>
      <c r="AS22925" s="94">
        <v>-805</v>
      </c>
      <c r="AT22925" s="94">
        <v>-660</v>
      </c>
      <c r="AU22925" s="94">
        <v>-2564</v>
      </c>
      <c r="AW22925" s="94">
        <v>-10</v>
      </c>
      <c r="AX22925" s="94">
        <v>-110</v>
      </c>
      <c r="AY22925" s="94">
        <v>-3114</v>
      </c>
      <c r="AZ22925" s="94">
        <v>-55</v>
      </c>
      <c r="BA22925" s="94">
        <v>-67</v>
      </c>
      <c r="BB22925" s="94">
        <v>-1341</v>
      </c>
      <c r="BC22925" s="94">
        <v>46</v>
      </c>
      <c r="BD22925" s="94">
        <v>-92</v>
      </c>
    </row>
    <row r="22926" spans="1:56">
      <c r="A22926" s="85" t="s">
        <v>173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428</v>
      </c>
      <c r="G22926" s="89" t="s">
        <v>429</v>
      </c>
      <c r="H22926" s="94">
        <v>19149</v>
      </c>
      <c r="I22926" s="94">
        <v>19313</v>
      </c>
      <c r="J22926" s="94">
        <v>10694</v>
      </c>
      <c r="K22926" s="94">
        <v>-8620</v>
      </c>
      <c r="O22926" s="94">
        <v>19313</v>
      </c>
      <c r="P22926" s="94">
        <v>10694</v>
      </c>
      <c r="Q22926" s="94">
        <v>-8620</v>
      </c>
      <c r="AS22926" s="94">
        <v>-780</v>
      </c>
      <c r="AT22926" s="94">
        <v>-544</v>
      </c>
      <c r="AU22926" s="94">
        <v>-2591</v>
      </c>
      <c r="AW22926" s="94">
        <v>-31</v>
      </c>
      <c r="AX22926" s="94">
        <v>-109</v>
      </c>
      <c r="AY22926" s="94">
        <v>-3098</v>
      </c>
      <c r="AZ22926" s="94">
        <v>-68</v>
      </c>
      <c r="BA22926" s="94">
        <v>-65</v>
      </c>
      <c r="BB22926" s="94">
        <v>-1307</v>
      </c>
      <c r="BC22926" s="94">
        <v>51</v>
      </c>
      <c r="BD22926" s="94">
        <v>-82</v>
      </c>
    </row>
    <row r="22927" spans="1:56">
      <c r="A22927" s="85" t="s">
        <v>173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428</v>
      </c>
      <c r="G22927" s="89" t="s">
        <v>429</v>
      </c>
      <c r="H22927" s="94">
        <v>19300</v>
      </c>
      <c r="I22927" s="94">
        <v>19438</v>
      </c>
      <c r="J22927" s="94">
        <v>10897</v>
      </c>
      <c r="K22927" s="94">
        <v>-8541</v>
      </c>
      <c r="O22927" s="94">
        <v>19438</v>
      </c>
      <c r="P22927" s="94">
        <v>10897</v>
      </c>
      <c r="Q22927" s="94">
        <v>-8541</v>
      </c>
      <c r="AS22927" s="94">
        <v>-808</v>
      </c>
      <c r="AT22927" s="94">
        <v>-492</v>
      </c>
      <c r="AU22927" s="94">
        <v>-2513</v>
      </c>
      <c r="AW22927" s="94">
        <v>-26</v>
      </c>
      <c r="AX22927" s="94">
        <v>-102</v>
      </c>
      <c r="AY22927" s="94">
        <v>-3138</v>
      </c>
      <c r="AZ22927" s="94">
        <v>-79</v>
      </c>
      <c r="BA22927" s="94">
        <v>-64</v>
      </c>
      <c r="BB22927" s="94">
        <v>-1314</v>
      </c>
      <c r="BC22927" s="94">
        <v>66</v>
      </c>
      <c r="BD22927" s="94">
        <v>-84</v>
      </c>
    </row>
    <row r="22928" spans="1:56">
      <c r="A22928" s="85" t="s">
        <v>173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428</v>
      </c>
      <c r="G22928" s="89" t="s">
        <v>429</v>
      </c>
      <c r="H22928" s="94">
        <v>19887</v>
      </c>
      <c r="I22928" s="94">
        <v>20068</v>
      </c>
      <c r="J22928" s="94">
        <v>11643</v>
      </c>
      <c r="K22928" s="94">
        <v>-8426</v>
      </c>
      <c r="O22928" s="94">
        <v>20068</v>
      </c>
      <c r="P22928" s="94">
        <v>11643</v>
      </c>
      <c r="Q22928" s="94">
        <v>-8426</v>
      </c>
      <c r="AS22928" s="94">
        <v>-838</v>
      </c>
      <c r="AT22928" s="94">
        <v>-486</v>
      </c>
      <c r="AU22928" s="94">
        <v>-2388</v>
      </c>
      <c r="AW22928" s="94">
        <v>-42</v>
      </c>
      <c r="AX22928" s="94">
        <v>-91</v>
      </c>
      <c r="AY22928" s="94">
        <v>-3144</v>
      </c>
      <c r="AZ22928" s="94">
        <v>-37</v>
      </c>
      <c r="BA22928" s="94">
        <v>-61</v>
      </c>
      <c r="BB22928" s="94">
        <v>-1314</v>
      </c>
      <c r="BC22928" s="94">
        <v>68</v>
      </c>
      <c r="BD22928" s="94">
        <v>-98</v>
      </c>
    </row>
    <row r="22929" spans="1:56">
      <c r="A22929" s="85" t="s">
        <v>173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428</v>
      </c>
      <c r="G22929" s="89" t="s">
        <v>429</v>
      </c>
      <c r="H22929" s="94">
        <v>20800</v>
      </c>
      <c r="I22929" s="94">
        <v>21114</v>
      </c>
      <c r="J22929" s="94">
        <v>12682</v>
      </c>
      <c r="K22929" s="94">
        <v>-8432</v>
      </c>
      <c r="O22929" s="94">
        <v>21114</v>
      </c>
      <c r="P22929" s="94">
        <v>12682</v>
      </c>
      <c r="Q22929" s="94">
        <v>-8432</v>
      </c>
      <c r="AS22929" s="94">
        <v>-903</v>
      </c>
      <c r="AT22929" s="94">
        <v>-578</v>
      </c>
      <c r="AU22929" s="94">
        <v>-2388</v>
      </c>
      <c r="AW22929" s="94">
        <v>-26</v>
      </c>
      <c r="AX22929" s="94">
        <v>-84</v>
      </c>
      <c r="AY22929" s="94">
        <v>-3009</v>
      </c>
      <c r="AZ22929" s="94">
        <v>-17</v>
      </c>
      <c r="BA22929" s="94">
        <v>-18</v>
      </c>
      <c r="BB22929" s="94">
        <v>-1343</v>
      </c>
      <c r="BC22929" s="94">
        <v>90</v>
      </c>
      <c r="BD22929" s="94">
        <v>-164</v>
      </c>
    </row>
    <row r="22930" spans="1:56">
      <c r="A22930" s="85" t="s">
        <v>173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428</v>
      </c>
      <c r="G22930" s="89" t="s">
        <v>429</v>
      </c>
      <c r="H22930" s="94">
        <v>21198</v>
      </c>
      <c r="I22930" s="94">
        <v>21696</v>
      </c>
      <c r="J22930" s="94">
        <v>14756</v>
      </c>
      <c r="K22930" s="94">
        <v>-6940</v>
      </c>
      <c r="O22930" s="94">
        <v>21696</v>
      </c>
      <c r="P22930" s="94">
        <v>14756</v>
      </c>
      <c r="Q22930" s="94">
        <v>-6940</v>
      </c>
      <c r="AS22930" s="94">
        <v>-853</v>
      </c>
      <c r="AT22930" s="94">
        <v>-479</v>
      </c>
      <c r="AU22930" s="94">
        <v>-2023</v>
      </c>
      <c r="AW22930" s="94">
        <v>13</v>
      </c>
      <c r="AX22930" s="94">
        <v>-114</v>
      </c>
      <c r="AY22930" s="94">
        <v>-2564</v>
      </c>
      <c r="AZ22930" s="94">
        <v>-1</v>
      </c>
      <c r="BA22930" s="94">
        <v>-12</v>
      </c>
      <c r="BB22930" s="94">
        <v>-974</v>
      </c>
      <c r="BC22930" s="94">
        <v>171</v>
      </c>
      <c r="BD22930" s="94">
        <v>-167</v>
      </c>
    </row>
    <row r="22931" spans="1:56">
      <c r="A22931" s="85" t="s">
        <v>173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428</v>
      </c>
      <c r="G22931" s="89" t="s">
        <v>429</v>
      </c>
      <c r="H22931" s="94">
        <v>21326</v>
      </c>
      <c r="I22931" s="94">
        <v>22180</v>
      </c>
      <c r="J22931" s="94">
        <v>15333</v>
      </c>
      <c r="K22931" s="94">
        <v>-6847</v>
      </c>
      <c r="O22931" s="94">
        <v>22180</v>
      </c>
      <c r="P22931" s="94">
        <v>15333</v>
      </c>
      <c r="Q22931" s="94">
        <v>-6847</v>
      </c>
      <c r="AS22931" s="94">
        <v>-987</v>
      </c>
      <c r="AT22931" s="94">
        <v>-434</v>
      </c>
      <c r="AU22931" s="94">
        <v>-2109</v>
      </c>
      <c r="AW22931" s="94">
        <v>10</v>
      </c>
      <c r="AX22931" s="94">
        <v>-165</v>
      </c>
      <c r="AY22931" s="94">
        <v>-2613</v>
      </c>
      <c r="AZ22931" s="94">
        <v>-48</v>
      </c>
      <c r="BA22931" s="94">
        <v>-14</v>
      </c>
      <c r="BB22931" s="94">
        <v>-757</v>
      </c>
      <c r="BC22931" s="94">
        <v>282</v>
      </c>
      <c r="BD22931" s="94">
        <v>-104</v>
      </c>
    </row>
    <row r="22932" spans="1:56">
      <c r="A22932" s="85" t="s">
        <v>173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428</v>
      </c>
      <c r="G22932" s="89" t="s">
        <v>429</v>
      </c>
      <c r="H22932" s="94">
        <v>21218</v>
      </c>
      <c r="I22932" s="94">
        <v>22445</v>
      </c>
      <c r="J22932" s="94">
        <v>16182</v>
      </c>
      <c r="K22932" s="94">
        <v>-6264</v>
      </c>
      <c r="O22932" s="94">
        <v>22445</v>
      </c>
      <c r="P22932" s="94">
        <v>16182</v>
      </c>
      <c r="Q22932" s="94">
        <v>-6264</v>
      </c>
      <c r="AS22932" s="94">
        <v>-944</v>
      </c>
      <c r="AT22932" s="94">
        <v>-439</v>
      </c>
      <c r="AU22932" s="94">
        <v>-2158</v>
      </c>
      <c r="AW22932" s="94">
        <v>11</v>
      </c>
      <c r="AX22932" s="94">
        <v>-167</v>
      </c>
      <c r="AY22932" s="94">
        <v>-2277</v>
      </c>
      <c r="AZ22932" s="94">
        <v>-59</v>
      </c>
      <c r="BA22932" s="94">
        <v>-15</v>
      </c>
      <c r="BB22932" s="94">
        <v>-588</v>
      </c>
      <c r="BC22932" s="94">
        <v>326</v>
      </c>
      <c r="BD22932" s="94">
        <v>-55</v>
      </c>
    </row>
    <row r="22933" spans="1:56">
      <c r="A22933" s="85" t="s">
        <v>173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428</v>
      </c>
      <c r="G22933" s="89" t="s">
        <v>429</v>
      </c>
      <c r="H22933" s="94">
        <v>20892</v>
      </c>
      <c r="I22933" s="94">
        <v>22676</v>
      </c>
      <c r="J22933" s="94">
        <v>17032</v>
      </c>
      <c r="K22933" s="94">
        <v>-5644</v>
      </c>
      <c r="O22933" s="94">
        <v>22676</v>
      </c>
      <c r="P22933" s="94">
        <v>17032</v>
      </c>
      <c r="Q22933" s="94">
        <v>-5644</v>
      </c>
      <c r="AS22933" s="94">
        <v>-911</v>
      </c>
      <c r="AT22933" s="94">
        <v>-298</v>
      </c>
      <c r="AU22933" s="94">
        <v>-2174</v>
      </c>
      <c r="AW22933" s="94">
        <v>40</v>
      </c>
      <c r="AX22933" s="94">
        <v>-165</v>
      </c>
      <c r="AY22933" s="94">
        <v>-1952</v>
      </c>
      <c r="AZ22933" s="94">
        <v>-27</v>
      </c>
      <c r="BA22933" s="94">
        <v>-15</v>
      </c>
      <c r="BB22933" s="94">
        <v>-566</v>
      </c>
      <c r="BC22933" s="94">
        <v>305</v>
      </c>
      <c r="BD22933" s="94">
        <v>19</v>
      </c>
    </row>
    <row r="22934" spans="1:56">
      <c r="A22934" s="85" t="s">
        <v>173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428</v>
      </c>
      <c r="G22934" s="89" t="s">
        <v>429</v>
      </c>
      <c r="H22934" s="94">
        <v>20508</v>
      </c>
      <c r="I22934" s="94">
        <v>22179</v>
      </c>
      <c r="J22934" s="94">
        <v>17205</v>
      </c>
      <c r="K22934" s="94">
        <v>-4975</v>
      </c>
      <c r="O22934" s="94">
        <v>22179</v>
      </c>
      <c r="P22934" s="94">
        <v>17205</v>
      </c>
      <c r="Q22934" s="94">
        <v>-4975</v>
      </c>
      <c r="AS22934" s="94">
        <v>-779</v>
      </c>
      <c r="AT22934" s="94">
        <v>-258</v>
      </c>
      <c r="AU22934" s="94">
        <v>-2173</v>
      </c>
      <c r="AW22934" s="94">
        <v>48</v>
      </c>
      <c r="AX22934" s="94">
        <v>-143</v>
      </c>
      <c r="AY22934" s="94">
        <v>-1621</v>
      </c>
      <c r="AZ22934" s="94">
        <v>21</v>
      </c>
      <c r="BA22934" s="94">
        <v>-15</v>
      </c>
      <c r="BB22934" s="94">
        <v>-476</v>
      </c>
      <c r="BC22934" s="94">
        <v>286</v>
      </c>
      <c r="BD22934" s="94">
        <v>51</v>
      </c>
    </row>
    <row r="22935" spans="1:56">
      <c r="A22935" s="85" t="s">
        <v>173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428</v>
      </c>
      <c r="G22935" s="89" t="s">
        <v>429</v>
      </c>
      <c r="H22935" s="94">
        <v>20383</v>
      </c>
      <c r="I22935" s="94">
        <v>21876</v>
      </c>
      <c r="J22935" s="94">
        <v>17598</v>
      </c>
      <c r="K22935" s="94">
        <v>-4278</v>
      </c>
      <c r="O22935" s="94">
        <v>21876</v>
      </c>
      <c r="P22935" s="94">
        <v>17598</v>
      </c>
      <c r="Q22935" s="94">
        <v>-4278</v>
      </c>
      <c r="AS22935" s="94">
        <v>-691</v>
      </c>
      <c r="AT22935" s="94">
        <v>-161</v>
      </c>
      <c r="AU22935" s="94">
        <v>-2026</v>
      </c>
      <c r="AW22935" s="94">
        <v>48</v>
      </c>
      <c r="AX22935" s="94">
        <v>-124</v>
      </c>
      <c r="AY22935" s="94">
        <v>-1214</v>
      </c>
      <c r="AZ22935" s="94">
        <v>76</v>
      </c>
      <c r="BA22935" s="94">
        <v>-12</v>
      </c>
      <c r="BB22935" s="94">
        <v>-578</v>
      </c>
      <c r="BC22935" s="94">
        <v>261</v>
      </c>
      <c r="BD22935" s="94">
        <v>74</v>
      </c>
    </row>
    <row r="22936" spans="1:56">
      <c r="A22936" s="85" t="s">
        <v>173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428</v>
      </c>
      <c r="G22936" s="89" t="s">
        <v>429</v>
      </c>
      <c r="H22936" s="94">
        <v>20365</v>
      </c>
      <c r="I22936" s="94">
        <v>21863</v>
      </c>
      <c r="J22936" s="94">
        <v>17907</v>
      </c>
      <c r="K22936" s="94">
        <v>-3957</v>
      </c>
      <c r="O22936" s="94">
        <v>21863</v>
      </c>
      <c r="P22936" s="94">
        <v>17907</v>
      </c>
      <c r="Q22936" s="94">
        <v>-3957</v>
      </c>
      <c r="AS22936" s="94">
        <v>-645</v>
      </c>
      <c r="AT22936" s="94">
        <v>-243</v>
      </c>
      <c r="AU22936" s="94">
        <v>-1748</v>
      </c>
      <c r="AW22936" s="94">
        <v>39</v>
      </c>
      <c r="AX22936" s="94">
        <v>-92</v>
      </c>
      <c r="AY22936" s="94">
        <v>-1198</v>
      </c>
      <c r="AZ22936" s="94">
        <v>107</v>
      </c>
      <c r="BA22936" s="94">
        <v>-10</v>
      </c>
      <c r="BB22936" s="94">
        <v>-543</v>
      </c>
      <c r="BC22936" s="94">
        <v>254</v>
      </c>
      <c r="BD22936" s="94">
        <v>60</v>
      </c>
    </row>
    <row r="22937" spans="1:56">
      <c r="A22937" s="85" t="s">
        <v>173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428</v>
      </c>
      <c r="G22937" s="89" t="s">
        <v>429</v>
      </c>
      <c r="H22937" s="94">
        <v>20549</v>
      </c>
      <c r="I22937" s="94">
        <v>21839</v>
      </c>
      <c r="J22937" s="94">
        <v>17735</v>
      </c>
      <c r="K22937" s="94">
        <v>-4104</v>
      </c>
      <c r="O22937" s="94">
        <v>21839</v>
      </c>
      <c r="P22937" s="94">
        <v>17735</v>
      </c>
      <c r="Q22937" s="94">
        <v>-4104</v>
      </c>
      <c r="AS22937" s="94">
        <v>-682</v>
      </c>
      <c r="AT22937" s="94">
        <v>-319</v>
      </c>
      <c r="AU22937" s="94">
        <v>-1799</v>
      </c>
      <c r="AW22937" s="94">
        <v>30</v>
      </c>
      <c r="AX22937" s="94">
        <v>-81</v>
      </c>
      <c r="AY22937" s="94">
        <v>-1091</v>
      </c>
      <c r="AZ22937" s="94">
        <v>110</v>
      </c>
      <c r="BA22937" s="94">
        <v>-10</v>
      </c>
      <c r="BB22937" s="94">
        <v>-612</v>
      </c>
      <c r="BC22937" s="94">
        <v>240</v>
      </c>
      <c r="BD22937" s="94">
        <v>53</v>
      </c>
    </row>
    <row r="22938" spans="1:56">
      <c r="A22938" s="85" t="s">
        <v>173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428</v>
      </c>
      <c r="G22938" s="89" t="s">
        <v>429</v>
      </c>
      <c r="H22938" s="94">
        <v>20854</v>
      </c>
      <c r="I22938" s="94">
        <v>21723</v>
      </c>
      <c r="J22938" s="94">
        <v>17055</v>
      </c>
      <c r="K22938" s="94">
        <v>-4668</v>
      </c>
      <c r="O22938" s="94">
        <v>21723</v>
      </c>
      <c r="P22938" s="94">
        <v>17055</v>
      </c>
      <c r="Q22938" s="94">
        <v>-4668</v>
      </c>
      <c r="AS22938" s="94">
        <v>-672</v>
      </c>
      <c r="AT22938" s="94">
        <v>-334</v>
      </c>
      <c r="AU22938" s="94">
        <v>-1813</v>
      </c>
      <c r="AW22938" s="94">
        <v>-7</v>
      </c>
      <c r="AX22938" s="94">
        <v>-59</v>
      </c>
      <c r="AY22938" s="94">
        <v>-1520</v>
      </c>
      <c r="AZ22938" s="94">
        <v>111</v>
      </c>
      <c r="BA22938" s="94">
        <v>-12</v>
      </c>
      <c r="BB22938" s="94">
        <v>-658</v>
      </c>
      <c r="BC22938" s="94">
        <v>255</v>
      </c>
      <c r="BD22938" s="94">
        <v>-9</v>
      </c>
    </row>
    <row r="22939" spans="1:56">
      <c r="A22939" s="85" t="s">
        <v>173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428</v>
      </c>
      <c r="G22939" s="89" t="s">
        <v>429</v>
      </c>
      <c r="H22939" s="94">
        <v>21573</v>
      </c>
      <c r="I22939" s="94">
        <v>22075</v>
      </c>
      <c r="J22939" s="94">
        <v>15200</v>
      </c>
      <c r="K22939" s="94">
        <v>-6875</v>
      </c>
      <c r="O22939" s="94">
        <v>22075</v>
      </c>
      <c r="P22939" s="94">
        <v>15200</v>
      </c>
      <c r="Q22939" s="94">
        <v>-6875</v>
      </c>
      <c r="AS22939" s="94">
        <v>-815</v>
      </c>
      <c r="AT22939" s="94">
        <v>-605</v>
      </c>
      <c r="AU22939" s="94">
        <v>-2146</v>
      </c>
      <c r="AW22939" s="94">
        <v>-16</v>
      </c>
      <c r="AX22939" s="94">
        <v>-22</v>
      </c>
      <c r="AY22939" s="94">
        <v>-2267</v>
      </c>
      <c r="AZ22939" s="94">
        <v>75</v>
      </c>
      <c r="BA22939" s="94">
        <v>-16</v>
      </c>
      <c r="BB22939" s="94">
        <v>-1110</v>
      </c>
      <c r="BC22939" s="94">
        <v>173</v>
      </c>
      <c r="BD22939" s="94">
        <v>-140</v>
      </c>
    </row>
    <row r="22940" spans="1:56">
      <c r="A22940" s="85" t="s">
        <v>173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428</v>
      </c>
      <c r="G22940" s="89" t="s">
        <v>429</v>
      </c>
      <c r="H22940" s="94">
        <v>23176</v>
      </c>
      <c r="I22940" s="94">
        <v>23782</v>
      </c>
      <c r="J22940" s="94">
        <v>14994</v>
      </c>
      <c r="K22940" s="94">
        <v>-8788</v>
      </c>
      <c r="O22940" s="94">
        <v>23782</v>
      </c>
      <c r="P22940" s="94">
        <v>14994</v>
      </c>
      <c r="Q22940" s="94">
        <v>-8788</v>
      </c>
      <c r="AS22940" s="94">
        <v>-936</v>
      </c>
      <c r="AT22940" s="94">
        <v>-1045</v>
      </c>
      <c r="AU22940" s="94">
        <v>-2062</v>
      </c>
      <c r="AW22940" s="94">
        <v>17</v>
      </c>
      <c r="AX22940" s="94">
        <v>7</v>
      </c>
      <c r="AY22940" s="94">
        <v>-3157</v>
      </c>
      <c r="AZ22940" s="94">
        <v>50</v>
      </c>
      <c r="BA22940" s="94">
        <v>-62</v>
      </c>
      <c r="BB22940" s="94">
        <v>-1454</v>
      </c>
      <c r="BC22940" s="94">
        <v>75</v>
      </c>
      <c r="BD22940" s="94">
        <v>-219</v>
      </c>
    </row>
    <row r="22941" spans="1:56">
      <c r="A22941" s="85" t="s">
        <v>173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428</v>
      </c>
      <c r="G22941" s="89" t="s">
        <v>429</v>
      </c>
      <c r="H22941" s="94">
        <v>25019</v>
      </c>
      <c r="I22941" s="94">
        <v>25281</v>
      </c>
      <c r="J22941" s="94">
        <v>15265</v>
      </c>
      <c r="K22941" s="94">
        <v>-10016</v>
      </c>
      <c r="O22941" s="94">
        <v>25281</v>
      </c>
      <c r="P22941" s="94">
        <v>15265</v>
      </c>
      <c r="Q22941" s="94">
        <v>-10016</v>
      </c>
      <c r="AS22941" s="94">
        <v>-999</v>
      </c>
      <c r="AT22941" s="94">
        <v>-1262</v>
      </c>
      <c r="AU22941" s="94">
        <v>-2332</v>
      </c>
      <c r="AW22941" s="94">
        <v>29</v>
      </c>
      <c r="AX22941" s="94">
        <v>-4</v>
      </c>
      <c r="AY22941" s="94">
        <v>-3641</v>
      </c>
      <c r="AZ22941" s="94">
        <v>36</v>
      </c>
      <c r="BA22941" s="94">
        <v>-67</v>
      </c>
      <c r="BB22941" s="94">
        <v>-1561</v>
      </c>
      <c r="BC22941" s="94">
        <v>45</v>
      </c>
      <c r="BD22941" s="94">
        <v>-258</v>
      </c>
    </row>
    <row r="22942" spans="1:56">
      <c r="A22942" s="85" t="s">
        <v>173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428</v>
      </c>
      <c r="G22942" s="89" t="s">
        <v>429</v>
      </c>
      <c r="H22942" s="94">
        <v>24902</v>
      </c>
      <c r="I22942" s="94">
        <v>24987</v>
      </c>
      <c r="J22942" s="94">
        <v>14569</v>
      </c>
      <c r="K22942" s="94">
        <v>-10418</v>
      </c>
      <c r="O22942" s="94">
        <v>24987</v>
      </c>
      <c r="P22942" s="94">
        <v>14569</v>
      </c>
      <c r="Q22942" s="94">
        <v>-10418</v>
      </c>
      <c r="AS22942" s="94">
        <v>-1022</v>
      </c>
      <c r="AT22942" s="94">
        <v>-1324</v>
      </c>
      <c r="AU22942" s="94">
        <v>-2502</v>
      </c>
      <c r="AW22942" s="94">
        <v>28</v>
      </c>
      <c r="AX22942" s="94">
        <v>-24</v>
      </c>
      <c r="AY22942" s="94">
        <v>-3723</v>
      </c>
      <c r="AZ22942" s="94">
        <v>16</v>
      </c>
      <c r="BA22942" s="94">
        <v>-67</v>
      </c>
      <c r="BB22942" s="94">
        <v>-1551</v>
      </c>
      <c r="BC22942" s="94">
        <v>19</v>
      </c>
      <c r="BD22942" s="94">
        <v>-272</v>
      </c>
    </row>
    <row r="22943" spans="1:56">
      <c r="A22943" s="85" t="s">
        <v>173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428</v>
      </c>
      <c r="G22943" s="89" t="s">
        <v>429</v>
      </c>
      <c r="H22943" s="94">
        <v>24191</v>
      </c>
      <c r="I22943" s="94">
        <v>24285</v>
      </c>
      <c r="J22943" s="94">
        <v>14255</v>
      </c>
      <c r="K22943" s="94">
        <v>-10030</v>
      </c>
      <c r="O22943" s="94">
        <v>24285</v>
      </c>
      <c r="P22943" s="94">
        <v>14255</v>
      </c>
      <c r="Q22943" s="94">
        <v>-10030</v>
      </c>
      <c r="AS22943" s="94">
        <v>-1018</v>
      </c>
      <c r="AT22943" s="94">
        <v>-1023</v>
      </c>
      <c r="AU22943" s="94">
        <v>-2545</v>
      </c>
      <c r="AW22943" s="94">
        <v>23</v>
      </c>
      <c r="AX22943" s="94">
        <v>-32</v>
      </c>
      <c r="AY22943" s="94">
        <v>-3601</v>
      </c>
      <c r="AZ22943" s="94">
        <v>13</v>
      </c>
      <c r="BA22943" s="94">
        <v>-72</v>
      </c>
      <c r="BB22943" s="94">
        <v>-1566</v>
      </c>
      <c r="BC22943" s="94">
        <v>21</v>
      </c>
      <c r="BD22943" s="94">
        <v>-233</v>
      </c>
    </row>
    <row r="22944" spans="1:56">
      <c r="A22944" s="85" t="s">
        <v>173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428</v>
      </c>
      <c r="G22944" s="89" t="s">
        <v>429</v>
      </c>
      <c r="H22944" s="94">
        <v>23218</v>
      </c>
      <c r="I22944" s="94">
        <v>23329</v>
      </c>
      <c r="J22944" s="94">
        <v>13211</v>
      </c>
      <c r="K22944" s="94">
        <v>-10118</v>
      </c>
      <c r="O22944" s="94">
        <v>23329</v>
      </c>
      <c r="P22944" s="94">
        <v>13211</v>
      </c>
      <c r="Q22944" s="94">
        <v>-10118</v>
      </c>
      <c r="AS22944" s="94">
        <v>-1037</v>
      </c>
      <c r="AT22944" s="94">
        <v>-966</v>
      </c>
      <c r="AU22944" s="94">
        <v>-2728</v>
      </c>
      <c r="AW22944" s="94">
        <v>38</v>
      </c>
      <c r="AX22944" s="94">
        <v>-51</v>
      </c>
      <c r="AY22944" s="94">
        <v>-3409</v>
      </c>
      <c r="AZ22944" s="94">
        <v>-41</v>
      </c>
      <c r="BA22944" s="94">
        <v>-69</v>
      </c>
      <c r="BB22944" s="94">
        <v>-1639</v>
      </c>
      <c r="BC22944" s="94">
        <v>-4</v>
      </c>
      <c r="BD22944" s="94">
        <v>-210</v>
      </c>
    </row>
    <row r="22945" spans="1:56">
      <c r="A22945" s="85" t="s">
        <v>173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428</v>
      </c>
      <c r="G22945" s="89" t="s">
        <v>429</v>
      </c>
      <c r="H22945" s="94">
        <v>22085</v>
      </c>
      <c r="I22945" s="94">
        <v>21945</v>
      </c>
      <c r="J22945" s="94">
        <v>12440</v>
      </c>
      <c r="K22945" s="94">
        <v>-9505</v>
      </c>
      <c r="O22945" s="94">
        <v>21945</v>
      </c>
      <c r="P22945" s="94">
        <v>12440</v>
      </c>
      <c r="Q22945" s="94">
        <v>-9505</v>
      </c>
      <c r="AS22945" s="94">
        <v>-899</v>
      </c>
      <c r="AT22945" s="94">
        <v>-854</v>
      </c>
      <c r="AU22945" s="94">
        <v>-2557</v>
      </c>
      <c r="AW22945" s="94">
        <v>15</v>
      </c>
      <c r="AX22945" s="94">
        <v>-55</v>
      </c>
      <c r="AY22945" s="94">
        <v>-3389</v>
      </c>
      <c r="AZ22945" s="94">
        <v>-40</v>
      </c>
      <c r="BA22945" s="94">
        <v>-64</v>
      </c>
      <c r="BB22945" s="94">
        <v>-1548</v>
      </c>
      <c r="BC22945" s="94">
        <v>4</v>
      </c>
      <c r="BD22945" s="94">
        <v>-127</v>
      </c>
    </row>
    <row r="22946" spans="1:56">
      <c r="A22946" s="85" t="s">
        <v>173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428</v>
      </c>
      <c r="G22946" s="89" t="s">
        <v>429</v>
      </c>
      <c r="H22946" s="94">
        <v>20912</v>
      </c>
      <c r="I22946" s="94">
        <v>20511</v>
      </c>
      <c r="J22946" s="94">
        <v>11227</v>
      </c>
      <c r="K22946" s="94">
        <v>-9284</v>
      </c>
      <c r="O22946" s="94">
        <v>20511</v>
      </c>
      <c r="P22946" s="94">
        <v>11227</v>
      </c>
      <c r="Q22946" s="94">
        <v>-9284</v>
      </c>
      <c r="AS22946" s="94">
        <v>-872</v>
      </c>
      <c r="AT22946" s="94">
        <v>-775</v>
      </c>
      <c r="AU22946" s="94">
        <v>-2597</v>
      </c>
      <c r="AW22946" s="94">
        <v>17</v>
      </c>
      <c r="AX22946" s="94">
        <v>-83</v>
      </c>
      <c r="AY22946" s="94">
        <v>-3319</v>
      </c>
      <c r="AZ22946" s="94">
        <v>-24</v>
      </c>
      <c r="BA22946" s="94">
        <v>-66</v>
      </c>
      <c r="BB22946" s="94">
        <v>-1481</v>
      </c>
      <c r="BC22946" s="94">
        <v>10</v>
      </c>
      <c r="BD22946" s="94">
        <v>-100</v>
      </c>
    </row>
    <row r="22947" spans="1:56">
      <c r="A22947" s="85" t="s">
        <v>173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428</v>
      </c>
      <c r="G22947" s="89" t="s">
        <v>429</v>
      </c>
      <c r="H22947" s="94">
        <v>20318</v>
      </c>
      <c r="I22947" s="94">
        <v>19481</v>
      </c>
      <c r="J22947" s="94">
        <v>10335</v>
      </c>
      <c r="K22947" s="94">
        <v>-9146</v>
      </c>
      <c r="O22947" s="94">
        <v>19481</v>
      </c>
      <c r="P22947" s="94">
        <v>10335</v>
      </c>
      <c r="Q22947" s="94">
        <v>-9146</v>
      </c>
      <c r="AS22947" s="94">
        <v>-879</v>
      </c>
      <c r="AT22947" s="94">
        <v>-667</v>
      </c>
      <c r="AU22947" s="94">
        <v>-2690</v>
      </c>
      <c r="AW22947" s="94">
        <v>-68</v>
      </c>
      <c r="AX22947" s="94">
        <v>-104</v>
      </c>
      <c r="AY22947" s="94">
        <v>-3131</v>
      </c>
      <c r="AZ22947" s="94">
        <v>-29</v>
      </c>
      <c r="BA22947" s="94">
        <v>-67</v>
      </c>
      <c r="BB22947" s="94">
        <v>-1432</v>
      </c>
      <c r="BC22947" s="94">
        <v>-15</v>
      </c>
      <c r="BD22947" s="94">
        <v>-67</v>
      </c>
    </row>
    <row r="22948" spans="1:56">
      <c r="A22948" s="85" t="s">
        <v>173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428</v>
      </c>
      <c r="G22948" s="89" t="s">
        <v>429</v>
      </c>
      <c r="H22948" s="94">
        <v>19566</v>
      </c>
      <c r="I22948" s="94">
        <v>18798</v>
      </c>
      <c r="J22948" s="94">
        <v>9674</v>
      </c>
      <c r="K22948" s="94">
        <v>-9124</v>
      </c>
      <c r="O22948" s="94">
        <v>18798</v>
      </c>
      <c r="P22948" s="94">
        <v>9674</v>
      </c>
      <c r="Q22948" s="94">
        <v>-9124</v>
      </c>
      <c r="AS22948" s="94">
        <v>-859</v>
      </c>
      <c r="AT22948" s="94">
        <v>-645</v>
      </c>
      <c r="AU22948" s="94">
        <v>-2693</v>
      </c>
      <c r="AW22948" s="94">
        <v>-66</v>
      </c>
      <c r="AX22948" s="94">
        <v>-116</v>
      </c>
      <c r="AY22948" s="94">
        <v>-3152</v>
      </c>
      <c r="AZ22948" s="94">
        <v>-21</v>
      </c>
      <c r="BA22948" s="94">
        <v>-68</v>
      </c>
      <c r="BB22948" s="94">
        <v>-1400</v>
      </c>
      <c r="BC22948" s="94">
        <v>-41</v>
      </c>
      <c r="BD22948" s="94">
        <v>-59</v>
      </c>
    </row>
    <row r="22949" spans="1:56">
      <c r="A22949" s="85" t="s">
        <v>173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428</v>
      </c>
      <c r="G22949" s="89" t="s">
        <v>429</v>
      </c>
      <c r="H22949" s="94">
        <v>19087</v>
      </c>
      <c r="I22949" s="94">
        <v>18469</v>
      </c>
      <c r="J22949" s="94">
        <v>9325</v>
      </c>
      <c r="K22949" s="94">
        <v>-9144</v>
      </c>
      <c r="O22949" s="94">
        <v>18469</v>
      </c>
      <c r="P22949" s="94">
        <v>9325</v>
      </c>
      <c r="Q22949" s="94">
        <v>-9144</v>
      </c>
      <c r="AS22949" s="94">
        <v>-814</v>
      </c>
      <c r="AT22949" s="94">
        <v>-676</v>
      </c>
      <c r="AU22949" s="94">
        <v>-2685</v>
      </c>
      <c r="AW22949" s="94">
        <v>-89</v>
      </c>
      <c r="AX22949" s="94">
        <v>-122</v>
      </c>
      <c r="AY22949" s="94">
        <v>-3192</v>
      </c>
      <c r="AZ22949" s="94">
        <v>-33</v>
      </c>
      <c r="BA22949" s="94">
        <v>-68</v>
      </c>
      <c r="BB22949" s="94">
        <v>-1377</v>
      </c>
      <c r="BC22949" s="94">
        <v>-36</v>
      </c>
      <c r="BD22949" s="94">
        <v>-62</v>
      </c>
    </row>
    <row r="22950" spans="1:56">
      <c r="A22950" s="85" t="s">
        <v>173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428</v>
      </c>
      <c r="G22950" s="89" t="s">
        <v>429</v>
      </c>
      <c r="H22950" s="94">
        <v>18863</v>
      </c>
      <c r="I22950" s="94">
        <v>18374</v>
      </c>
      <c r="J22950" s="94">
        <v>9110</v>
      </c>
      <c r="K22950" s="94">
        <v>-9265</v>
      </c>
      <c r="O22950" s="94">
        <v>18374</v>
      </c>
      <c r="P22950" s="94">
        <v>9110</v>
      </c>
      <c r="Q22950" s="94">
        <v>-9265</v>
      </c>
      <c r="AS22950" s="94">
        <v>-807</v>
      </c>
      <c r="AT22950" s="94">
        <v>-693</v>
      </c>
      <c r="AU22950" s="94">
        <v>-2732</v>
      </c>
      <c r="AW22950" s="94">
        <v>-111</v>
      </c>
      <c r="AX22950" s="94">
        <v>-122</v>
      </c>
      <c r="AY22950" s="94">
        <v>-3257</v>
      </c>
      <c r="AZ22950" s="94">
        <v>-50</v>
      </c>
      <c r="BA22950" s="94">
        <v>-68</v>
      </c>
      <c r="BB22950" s="94">
        <v>-1355</v>
      </c>
      <c r="BC22950" s="94">
        <v>-14</v>
      </c>
      <c r="BD22950" s="94">
        <v>-58</v>
      </c>
    </row>
    <row r="22951" spans="1:56">
      <c r="A22951" s="85" t="s">
        <v>173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428</v>
      </c>
      <c r="G22951" s="89" t="s">
        <v>429</v>
      </c>
      <c r="H22951" s="94">
        <v>18966</v>
      </c>
      <c r="I22951" s="94">
        <v>18755</v>
      </c>
      <c r="J22951" s="94">
        <v>9429</v>
      </c>
      <c r="K22951" s="94">
        <v>-9327</v>
      </c>
      <c r="O22951" s="94">
        <v>18755</v>
      </c>
      <c r="P22951" s="94">
        <v>9429</v>
      </c>
      <c r="Q22951" s="94">
        <v>-9327</v>
      </c>
      <c r="AS22951" s="94">
        <v>-863</v>
      </c>
      <c r="AT22951" s="94">
        <v>-679</v>
      </c>
      <c r="AU22951" s="94">
        <v>-2687</v>
      </c>
      <c r="AW22951" s="94">
        <v>-108</v>
      </c>
      <c r="AX22951" s="94">
        <v>-122</v>
      </c>
      <c r="AY22951" s="94">
        <v>-3266</v>
      </c>
      <c r="AZ22951" s="94">
        <v>-32</v>
      </c>
      <c r="BA22951" s="94">
        <v>-67</v>
      </c>
      <c r="BB22951" s="94">
        <v>-1402</v>
      </c>
      <c r="BC22951" s="94">
        <v>1</v>
      </c>
      <c r="BD22951" s="94">
        <v>-102</v>
      </c>
    </row>
    <row r="22952" spans="1:56">
      <c r="A22952" s="85" t="s">
        <v>173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428</v>
      </c>
      <c r="G22952" s="89" t="s">
        <v>429</v>
      </c>
      <c r="H22952" s="94">
        <v>19434</v>
      </c>
      <c r="I22952" s="94">
        <v>19815</v>
      </c>
      <c r="J22952" s="94">
        <v>10299</v>
      </c>
      <c r="K22952" s="94">
        <v>-9517</v>
      </c>
      <c r="O22952" s="94">
        <v>19815</v>
      </c>
      <c r="P22952" s="94">
        <v>10299</v>
      </c>
      <c r="Q22952" s="94">
        <v>-9517</v>
      </c>
      <c r="AS22952" s="94">
        <v>-878</v>
      </c>
      <c r="AT22952" s="94">
        <v>-706</v>
      </c>
      <c r="AU22952" s="94">
        <v>-2650</v>
      </c>
      <c r="AW22952" s="94">
        <v>-94</v>
      </c>
      <c r="AX22952" s="94">
        <v>-113</v>
      </c>
      <c r="AY22952" s="94">
        <v>-3407</v>
      </c>
      <c r="AZ22952" s="94">
        <v>-19</v>
      </c>
      <c r="BA22952" s="94">
        <v>-66</v>
      </c>
      <c r="BB22952" s="94">
        <v>-1421</v>
      </c>
      <c r="BC22952" s="94">
        <v>-21</v>
      </c>
      <c r="BD22952" s="94">
        <v>-141</v>
      </c>
    </row>
    <row r="22953" spans="1:56">
      <c r="A22953" s="85" t="s">
        <v>173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428</v>
      </c>
      <c r="G22953" s="89" t="s">
        <v>429</v>
      </c>
      <c r="H22953" s="94">
        <v>20135</v>
      </c>
      <c r="I22953" s="94">
        <v>20559</v>
      </c>
      <c r="J22953" s="94">
        <v>10802</v>
      </c>
      <c r="K22953" s="94">
        <v>-9757</v>
      </c>
      <c r="O22953" s="94">
        <v>20559</v>
      </c>
      <c r="P22953" s="94">
        <v>10802</v>
      </c>
      <c r="Q22953" s="94">
        <v>-9757</v>
      </c>
      <c r="AS22953" s="94">
        <v>-883</v>
      </c>
      <c r="AT22953" s="94">
        <v>-868</v>
      </c>
      <c r="AU22953" s="94">
        <v>-2607</v>
      </c>
      <c r="AW22953" s="94">
        <v>-100</v>
      </c>
      <c r="AX22953" s="94">
        <v>-103</v>
      </c>
      <c r="AY22953" s="94">
        <v>-3528</v>
      </c>
      <c r="AZ22953" s="94">
        <v>-26</v>
      </c>
      <c r="BA22953" s="94">
        <v>-62</v>
      </c>
      <c r="BB22953" s="94">
        <v>-1418</v>
      </c>
      <c r="BC22953" s="94">
        <v>23</v>
      </c>
      <c r="BD22953" s="94">
        <v>-185</v>
      </c>
    </row>
    <row r="22954" spans="1:56">
      <c r="A22954" s="85" t="s">
        <v>173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428</v>
      </c>
      <c r="G22954" s="89" t="s">
        <v>429</v>
      </c>
      <c r="H22954" s="94">
        <v>20456</v>
      </c>
      <c r="I22954" s="94">
        <v>20778</v>
      </c>
      <c r="J22954" s="94">
        <v>11410</v>
      </c>
      <c r="K22954" s="94">
        <v>-9367</v>
      </c>
      <c r="O22954" s="94">
        <v>20778</v>
      </c>
      <c r="P22954" s="94">
        <v>11410</v>
      </c>
      <c r="Q22954" s="94">
        <v>-9367</v>
      </c>
      <c r="AS22954" s="94">
        <v>-911</v>
      </c>
      <c r="AT22954" s="94">
        <v>-775</v>
      </c>
      <c r="AU22954" s="94">
        <v>-2600</v>
      </c>
      <c r="AW22954" s="94">
        <v>-82</v>
      </c>
      <c r="AX22954" s="94">
        <v>-148</v>
      </c>
      <c r="AY22954" s="94">
        <v>-3553</v>
      </c>
      <c r="AZ22954" s="94">
        <v>-48</v>
      </c>
      <c r="BA22954" s="94">
        <v>-63</v>
      </c>
      <c r="BB22954" s="94">
        <v>-1190</v>
      </c>
      <c r="BC22954" s="94">
        <v>101</v>
      </c>
      <c r="BD22954" s="94">
        <v>-150</v>
      </c>
    </row>
    <row r="22955" spans="1:56">
      <c r="A22955" s="85" t="s">
        <v>173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428</v>
      </c>
      <c r="G22955" s="89" t="s">
        <v>429</v>
      </c>
      <c r="H22955" s="94">
        <v>20422</v>
      </c>
      <c r="I22955" s="94">
        <v>20786</v>
      </c>
      <c r="J22955" s="94">
        <v>13796</v>
      </c>
      <c r="K22955" s="94">
        <v>-6990</v>
      </c>
      <c r="O22955" s="94">
        <v>20786</v>
      </c>
      <c r="P22955" s="94">
        <v>13796</v>
      </c>
      <c r="Q22955" s="94">
        <v>-6990</v>
      </c>
      <c r="AS22955" s="94">
        <v>-736</v>
      </c>
      <c r="AT22955" s="94">
        <v>-537</v>
      </c>
      <c r="AU22955" s="94">
        <v>-2086</v>
      </c>
      <c r="AW22955" s="94">
        <v>-61</v>
      </c>
      <c r="AX22955" s="94">
        <v>-194</v>
      </c>
      <c r="AY22955" s="94">
        <v>-2892</v>
      </c>
      <c r="AZ22955" s="94">
        <v>-20</v>
      </c>
      <c r="BA22955" s="94">
        <v>-56</v>
      </c>
      <c r="BB22955" s="94">
        <v>-700</v>
      </c>
      <c r="BC22955" s="94">
        <v>277</v>
      </c>
      <c r="BD22955" s="94">
        <v>-74</v>
      </c>
    </row>
    <row r="22956" spans="1:56">
      <c r="A22956" s="85" t="s">
        <v>173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428</v>
      </c>
      <c r="G22956" s="89" t="s">
        <v>429</v>
      </c>
      <c r="H22956" s="94">
        <v>20039</v>
      </c>
      <c r="I22956" s="94">
        <v>20490</v>
      </c>
      <c r="J22956" s="94">
        <v>15056</v>
      </c>
      <c r="K22956" s="94">
        <v>-5435</v>
      </c>
      <c r="O22956" s="94">
        <v>20490</v>
      </c>
      <c r="P22956" s="94">
        <v>15056</v>
      </c>
      <c r="Q22956" s="94">
        <v>-5435</v>
      </c>
      <c r="AS22956" s="94">
        <v>-600</v>
      </c>
      <c r="AT22956" s="94">
        <v>-452</v>
      </c>
      <c r="AU22956" s="94">
        <v>-1847</v>
      </c>
      <c r="AW22956" s="94">
        <v>-61</v>
      </c>
      <c r="AX22956" s="94">
        <v>-191</v>
      </c>
      <c r="AY22956" s="94">
        <v>-2142</v>
      </c>
      <c r="AZ22956" s="94">
        <v>21</v>
      </c>
      <c r="BA22956" s="94">
        <v>-12</v>
      </c>
      <c r="BB22956" s="94">
        <v>-534</v>
      </c>
      <c r="BC22956" s="94">
        <v>367</v>
      </c>
      <c r="BD22956" s="94">
        <v>-37</v>
      </c>
    </row>
    <row r="22957" spans="1:56">
      <c r="A22957" s="85" t="s">
        <v>173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428</v>
      </c>
      <c r="G22957" s="89" t="s">
        <v>429</v>
      </c>
      <c r="H22957" s="94">
        <v>19730</v>
      </c>
      <c r="I22957" s="94">
        <v>20329</v>
      </c>
      <c r="J22957" s="94">
        <v>15058</v>
      </c>
      <c r="K22957" s="94">
        <v>-5271</v>
      </c>
      <c r="O22957" s="94">
        <v>20329</v>
      </c>
      <c r="P22957" s="94">
        <v>15058</v>
      </c>
      <c r="Q22957" s="94">
        <v>-5271</v>
      </c>
      <c r="AS22957" s="94">
        <v>-613</v>
      </c>
      <c r="AT22957" s="94">
        <v>-441</v>
      </c>
      <c r="AU22957" s="94">
        <v>-1913</v>
      </c>
      <c r="AW22957" s="94">
        <v>-54</v>
      </c>
      <c r="AX22957" s="94">
        <v>-198</v>
      </c>
      <c r="AY22957" s="94">
        <v>-1963</v>
      </c>
      <c r="AZ22957" s="94">
        <v>36</v>
      </c>
      <c r="BA22957" s="94">
        <v>-13</v>
      </c>
      <c r="BB22957" s="94">
        <v>-535</v>
      </c>
      <c r="BC22957" s="94">
        <v>378</v>
      </c>
      <c r="BD22957" s="94">
        <v>1</v>
      </c>
    </row>
    <row r="22958" spans="1:56">
      <c r="A22958" s="85" t="s">
        <v>173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428</v>
      </c>
      <c r="G22958" s="89" t="s">
        <v>429</v>
      </c>
      <c r="H22958" s="94">
        <v>19395</v>
      </c>
      <c r="I22958" s="94">
        <v>20333</v>
      </c>
      <c r="J22958" s="94">
        <v>14926</v>
      </c>
      <c r="K22958" s="94">
        <v>-5407</v>
      </c>
      <c r="O22958" s="94">
        <v>20333</v>
      </c>
      <c r="P22958" s="94">
        <v>14926</v>
      </c>
      <c r="Q22958" s="94">
        <v>-5407</v>
      </c>
      <c r="AS22958" s="94">
        <v>-625</v>
      </c>
      <c r="AT22958" s="94">
        <v>-449</v>
      </c>
      <c r="AU22958" s="94">
        <v>-1940</v>
      </c>
      <c r="AW22958" s="94">
        <v>-44</v>
      </c>
      <c r="AX22958" s="94">
        <v>-199</v>
      </c>
      <c r="AY22958" s="94">
        <v>-2013</v>
      </c>
      <c r="AZ22958" s="94">
        <v>39</v>
      </c>
      <c r="BA22958" s="94">
        <v>-13</v>
      </c>
      <c r="BB22958" s="94">
        <v>-588</v>
      </c>
      <c r="BC22958" s="94">
        <v>376</v>
      </c>
      <c r="BD22958" s="94">
        <v>-6</v>
      </c>
    </row>
    <row r="22959" spans="1:56">
      <c r="A22959" s="85" t="s">
        <v>173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428</v>
      </c>
      <c r="G22959" s="89" t="s">
        <v>429</v>
      </c>
      <c r="H22959" s="94">
        <v>19261</v>
      </c>
      <c r="I22959" s="94">
        <v>20421</v>
      </c>
      <c r="J22959" s="94">
        <v>15221</v>
      </c>
      <c r="K22959" s="94">
        <v>-5201</v>
      </c>
      <c r="O22959" s="94">
        <v>20421</v>
      </c>
      <c r="P22959" s="94">
        <v>15221</v>
      </c>
      <c r="Q22959" s="94">
        <v>-5201</v>
      </c>
      <c r="AS22959" s="94">
        <v>-600</v>
      </c>
      <c r="AT22959" s="94">
        <v>-350</v>
      </c>
      <c r="AU22959" s="94">
        <v>-1853</v>
      </c>
      <c r="AW22959" s="94">
        <v>-39</v>
      </c>
      <c r="AX22959" s="94">
        <v>-213</v>
      </c>
      <c r="AY22959" s="94">
        <v>-2059</v>
      </c>
      <c r="AZ22959" s="94">
        <v>39</v>
      </c>
      <c r="BA22959" s="94">
        <v>-12</v>
      </c>
      <c r="BB22959" s="94">
        <v>-560</v>
      </c>
      <c r="BC22959" s="94">
        <v>365</v>
      </c>
      <c r="BD22959" s="94">
        <v>-12</v>
      </c>
    </row>
    <row r="22960" spans="1:56">
      <c r="A22960" s="85" t="s">
        <v>173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428</v>
      </c>
      <c r="G22960" s="89" t="s">
        <v>429</v>
      </c>
      <c r="H22960" s="94">
        <v>19354</v>
      </c>
      <c r="I22960" s="94">
        <v>20427</v>
      </c>
      <c r="J22960" s="94">
        <v>15429</v>
      </c>
      <c r="K22960" s="94">
        <v>-4998</v>
      </c>
      <c r="O22960" s="94">
        <v>20427</v>
      </c>
      <c r="P22960" s="94">
        <v>15429</v>
      </c>
      <c r="Q22960" s="94">
        <v>-4998</v>
      </c>
      <c r="AS22960" s="94">
        <v>-543</v>
      </c>
      <c r="AT22960" s="94">
        <v>-391</v>
      </c>
      <c r="AU22960" s="94">
        <v>-1851</v>
      </c>
      <c r="AW22960" s="94">
        <v>-27</v>
      </c>
      <c r="AX22960" s="94">
        <v>-212</v>
      </c>
      <c r="AY22960" s="94">
        <v>-1933</v>
      </c>
      <c r="AZ22960" s="94">
        <v>57</v>
      </c>
      <c r="BA22960" s="94">
        <v>-13</v>
      </c>
      <c r="BB22960" s="94">
        <v>-453</v>
      </c>
      <c r="BC22960" s="94">
        <v>296</v>
      </c>
      <c r="BD22960" s="94">
        <v>-20</v>
      </c>
    </row>
    <row r="22961" spans="1:56">
      <c r="A22961" s="85" t="s">
        <v>173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428</v>
      </c>
      <c r="G22961" s="89" t="s">
        <v>429</v>
      </c>
      <c r="H22961" s="94">
        <v>19656</v>
      </c>
      <c r="I22961" s="94">
        <v>20673</v>
      </c>
      <c r="J22961" s="94">
        <v>15102</v>
      </c>
      <c r="K22961" s="94">
        <v>-5571</v>
      </c>
      <c r="O22961" s="94">
        <v>20673</v>
      </c>
      <c r="P22961" s="94">
        <v>15102</v>
      </c>
      <c r="Q22961" s="94">
        <v>-5571</v>
      </c>
      <c r="AS22961" s="94">
        <v>-618</v>
      </c>
      <c r="AT22961" s="94">
        <v>-428</v>
      </c>
      <c r="AU22961" s="94">
        <v>-1985</v>
      </c>
      <c r="AW22961" s="94">
        <v>-45</v>
      </c>
      <c r="AX22961" s="94">
        <v>-189</v>
      </c>
      <c r="AY22961" s="94">
        <v>-2048</v>
      </c>
      <c r="AZ22961" s="94">
        <v>44</v>
      </c>
      <c r="BA22961" s="94">
        <v>-14</v>
      </c>
      <c r="BB22961" s="94">
        <v>-539</v>
      </c>
      <c r="BC22961" s="94">
        <v>216</v>
      </c>
      <c r="BD22961" s="94">
        <v>-39</v>
      </c>
    </row>
    <row r="22962" spans="1:56">
      <c r="A22962" s="85" t="s">
        <v>173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428</v>
      </c>
      <c r="G22962" s="89" t="s">
        <v>429</v>
      </c>
      <c r="H22962" s="94">
        <v>20380</v>
      </c>
      <c r="I22962" s="94">
        <v>20793</v>
      </c>
      <c r="J22962" s="94">
        <v>14267</v>
      </c>
      <c r="K22962" s="94">
        <v>-6526</v>
      </c>
      <c r="O22962" s="94">
        <v>20793</v>
      </c>
      <c r="P22962" s="94">
        <v>14267</v>
      </c>
      <c r="Q22962" s="94">
        <v>-6526</v>
      </c>
      <c r="AS22962" s="94">
        <v>-714</v>
      </c>
      <c r="AT22962" s="94">
        <v>-564</v>
      </c>
      <c r="AU22962" s="94">
        <v>-2043</v>
      </c>
      <c r="AW22962" s="94">
        <v>-65</v>
      </c>
      <c r="AX22962" s="94">
        <v>-166</v>
      </c>
      <c r="AY22962" s="94">
        <v>-2291</v>
      </c>
      <c r="AZ22962" s="94">
        <v>18</v>
      </c>
      <c r="BA22962" s="94">
        <v>-19</v>
      </c>
      <c r="BB22962" s="94">
        <v>-807</v>
      </c>
      <c r="BC22962" s="94">
        <v>183</v>
      </c>
      <c r="BD22962" s="94">
        <v>-129</v>
      </c>
    </row>
    <row r="22963" spans="1:56">
      <c r="A22963" s="85" t="s">
        <v>173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428</v>
      </c>
      <c r="G22963" s="89" t="s">
        <v>429</v>
      </c>
      <c r="H22963" s="94">
        <v>21471</v>
      </c>
      <c r="I22963" s="94">
        <v>22039</v>
      </c>
      <c r="J22963" s="94">
        <v>13006</v>
      </c>
      <c r="K22963" s="94">
        <v>-9033</v>
      </c>
      <c r="O22963" s="94">
        <v>22039</v>
      </c>
      <c r="P22963" s="94">
        <v>13006</v>
      </c>
      <c r="Q22963" s="94">
        <v>-9033</v>
      </c>
      <c r="AS22963" s="94">
        <v>-761</v>
      </c>
      <c r="AT22963" s="94">
        <v>-701</v>
      </c>
      <c r="AU22963" s="94">
        <v>-2493</v>
      </c>
      <c r="AW22963" s="94">
        <v>-64</v>
      </c>
      <c r="AX22963" s="94">
        <v>-93</v>
      </c>
      <c r="AY22963" s="94">
        <v>-3490</v>
      </c>
      <c r="AZ22963" s="94">
        <v>-5</v>
      </c>
      <c r="BA22963" s="94">
        <v>-68</v>
      </c>
      <c r="BB22963" s="94">
        <v>-1267</v>
      </c>
      <c r="BC22963" s="94">
        <v>138</v>
      </c>
      <c r="BD22963" s="94">
        <v>-241</v>
      </c>
    </row>
    <row r="22964" spans="1:56">
      <c r="A22964" s="85" t="s">
        <v>173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428</v>
      </c>
      <c r="G22964" s="89" t="s">
        <v>429</v>
      </c>
      <c r="H22964" s="94">
        <v>22988</v>
      </c>
      <c r="I22964" s="94">
        <v>24294</v>
      </c>
      <c r="J22964" s="94">
        <v>14349</v>
      </c>
      <c r="K22964" s="94">
        <v>-9945</v>
      </c>
      <c r="O22964" s="94">
        <v>24294</v>
      </c>
      <c r="P22964" s="94">
        <v>14349</v>
      </c>
      <c r="Q22964" s="94">
        <v>-9945</v>
      </c>
      <c r="AS22964" s="94">
        <v>-837</v>
      </c>
      <c r="AT22964" s="94">
        <v>-1120</v>
      </c>
      <c r="AU22964" s="94">
        <v>-2200</v>
      </c>
      <c r="AW22964" s="94">
        <v>-19</v>
      </c>
      <c r="AX22964" s="94">
        <v>-37</v>
      </c>
      <c r="AY22964" s="94">
        <v>-3903</v>
      </c>
      <c r="AZ22964" s="94">
        <v>20</v>
      </c>
      <c r="BA22964" s="94">
        <v>-62</v>
      </c>
      <c r="BB22964" s="94">
        <v>-1554</v>
      </c>
      <c r="BC22964" s="94">
        <v>68</v>
      </c>
      <c r="BD22964" s="94">
        <v>-302</v>
      </c>
    </row>
    <row r="22965" spans="1:56">
      <c r="A22965" s="85" t="s">
        <v>173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428</v>
      </c>
      <c r="G22965" s="89" t="s">
        <v>429</v>
      </c>
      <c r="H22965" s="94">
        <v>24956</v>
      </c>
      <c r="I22965" s="94">
        <v>26109</v>
      </c>
      <c r="J22965" s="94">
        <v>15503</v>
      </c>
      <c r="K22965" s="94">
        <v>-10606</v>
      </c>
      <c r="O22965" s="94">
        <v>26109</v>
      </c>
      <c r="P22965" s="94">
        <v>15503</v>
      </c>
      <c r="Q22965" s="94">
        <v>-10606</v>
      </c>
      <c r="AS22965" s="94">
        <v>-914</v>
      </c>
      <c r="AT22965" s="94">
        <v>-1341</v>
      </c>
      <c r="AU22965" s="94">
        <v>-2241</v>
      </c>
      <c r="AW22965" s="94">
        <v>31</v>
      </c>
      <c r="AX22965" s="94">
        <v>-47</v>
      </c>
      <c r="AY22965" s="94">
        <v>-4135</v>
      </c>
      <c r="AZ22965" s="94">
        <v>-3</v>
      </c>
      <c r="BA22965" s="94">
        <v>-59</v>
      </c>
      <c r="BB22965" s="94">
        <v>-1669</v>
      </c>
      <c r="BC22965" s="94">
        <v>77</v>
      </c>
      <c r="BD22965" s="94">
        <v>-305</v>
      </c>
    </row>
    <row r="22966" spans="1:56">
      <c r="A22966" s="85" t="s">
        <v>173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428</v>
      </c>
      <c r="G22966" s="89" t="s">
        <v>429</v>
      </c>
      <c r="H22966" s="94">
        <v>25028</v>
      </c>
      <c r="I22966" s="94">
        <v>25957</v>
      </c>
      <c r="J22966" s="94">
        <v>15393</v>
      </c>
      <c r="K22966" s="94">
        <v>-10564</v>
      </c>
      <c r="O22966" s="94">
        <v>25957</v>
      </c>
      <c r="P22966" s="94">
        <v>15393</v>
      </c>
      <c r="Q22966" s="94">
        <v>-10564</v>
      </c>
      <c r="AS22966" s="94">
        <v>-960</v>
      </c>
      <c r="AT22966" s="94">
        <v>-1091</v>
      </c>
      <c r="AU22966" s="94">
        <v>-2287</v>
      </c>
      <c r="AW22966" s="94">
        <v>31</v>
      </c>
      <c r="AX22966" s="94">
        <v>-35</v>
      </c>
      <c r="AY22966" s="94">
        <v>-4237</v>
      </c>
      <c r="AZ22966" s="94">
        <v>-14</v>
      </c>
      <c r="BA22966" s="94">
        <v>-62</v>
      </c>
      <c r="BB22966" s="94">
        <v>-1709</v>
      </c>
      <c r="BC22966" s="94">
        <v>60</v>
      </c>
      <c r="BD22966" s="94">
        <v>-266</v>
      </c>
    </row>
    <row r="22967" spans="1:56">
      <c r="A22967" s="85" t="s">
        <v>173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428</v>
      </c>
      <c r="G22967" s="89" t="s">
        <v>429</v>
      </c>
      <c r="H22967" s="94">
        <v>24562</v>
      </c>
      <c r="I22967" s="94">
        <v>25250</v>
      </c>
      <c r="J22967" s="94">
        <v>14898</v>
      </c>
      <c r="K22967" s="94">
        <v>-10352</v>
      </c>
      <c r="O22967" s="94">
        <v>25250</v>
      </c>
      <c r="P22967" s="94">
        <v>14898</v>
      </c>
      <c r="Q22967" s="94">
        <v>-10352</v>
      </c>
      <c r="AS22967" s="94">
        <v>-946</v>
      </c>
      <c r="AT22967" s="94">
        <v>-850</v>
      </c>
      <c r="AU22967" s="94">
        <v>-2463</v>
      </c>
      <c r="AW22967" s="94">
        <v>29</v>
      </c>
      <c r="AX22967" s="94">
        <v>-52</v>
      </c>
      <c r="AY22967" s="94">
        <v>-4214</v>
      </c>
      <c r="AZ22967" s="94">
        <v>-33</v>
      </c>
      <c r="BA22967" s="94">
        <v>-65</v>
      </c>
      <c r="BB22967" s="94">
        <v>-1630</v>
      </c>
      <c r="BC22967" s="94">
        <v>69</v>
      </c>
      <c r="BD22967" s="94">
        <v>-204</v>
      </c>
    </row>
    <row r="22968" spans="1:56">
      <c r="A22968" s="85" t="s">
        <v>173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428</v>
      </c>
      <c r="G22968" s="89" t="s">
        <v>429</v>
      </c>
      <c r="H22968" s="94">
        <v>23581</v>
      </c>
      <c r="I22968" s="94">
        <v>24200</v>
      </c>
      <c r="J22968" s="94">
        <v>14245</v>
      </c>
      <c r="K22968" s="94">
        <v>-9955</v>
      </c>
      <c r="O22968" s="94">
        <v>24200</v>
      </c>
      <c r="P22968" s="94">
        <v>14245</v>
      </c>
      <c r="Q22968" s="94">
        <v>-9955</v>
      </c>
      <c r="AS22968" s="94">
        <v>-915</v>
      </c>
      <c r="AT22968" s="94">
        <v>-823</v>
      </c>
      <c r="AU22968" s="94">
        <v>-2539</v>
      </c>
      <c r="AW22968" s="94">
        <v>25</v>
      </c>
      <c r="AX22968" s="94">
        <v>-116</v>
      </c>
      <c r="AY22968" s="94">
        <v>-3773</v>
      </c>
      <c r="AZ22968" s="94">
        <v>-49</v>
      </c>
      <c r="BA22968" s="94">
        <v>-69</v>
      </c>
      <c r="BB22968" s="94">
        <v>-1584</v>
      </c>
      <c r="BC22968" s="94">
        <v>59</v>
      </c>
      <c r="BD22968" s="94">
        <v>-174</v>
      </c>
    </row>
    <row r="22969" spans="1:56">
      <c r="A22969" s="85" t="s">
        <v>173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428</v>
      </c>
      <c r="G22969" s="89" t="s">
        <v>429</v>
      </c>
      <c r="H22969" s="94">
        <v>22015</v>
      </c>
      <c r="I22969" s="94">
        <v>22511</v>
      </c>
      <c r="J22969" s="94">
        <v>13551</v>
      </c>
      <c r="K22969" s="94">
        <v>-8961</v>
      </c>
      <c r="O22969" s="94">
        <v>22511</v>
      </c>
      <c r="P22969" s="94">
        <v>13551</v>
      </c>
      <c r="Q22969" s="94">
        <v>-8961</v>
      </c>
      <c r="AS22969" s="94">
        <v>-790</v>
      </c>
      <c r="AT22969" s="94">
        <v>-579</v>
      </c>
      <c r="AU22969" s="94">
        <v>-2530</v>
      </c>
      <c r="AW22969" s="94">
        <v>-46</v>
      </c>
      <c r="AX22969" s="94">
        <v>-135</v>
      </c>
      <c r="AY22969" s="94">
        <v>-3335</v>
      </c>
      <c r="AZ22969" s="94">
        <v>-41</v>
      </c>
      <c r="BA22969" s="94">
        <v>-71</v>
      </c>
      <c r="BB22969" s="94">
        <v>-1401</v>
      </c>
      <c r="BC22969" s="94">
        <v>63</v>
      </c>
      <c r="BD22969" s="94">
        <v>-107</v>
      </c>
    </row>
    <row r="22970" spans="1:56">
      <c r="A22970" s="85" t="s">
        <v>173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428</v>
      </c>
      <c r="G22970" s="89" t="s">
        <v>429</v>
      </c>
      <c r="H22970" s="94">
        <v>20729</v>
      </c>
      <c r="I22970" s="94">
        <v>20974</v>
      </c>
      <c r="J22970" s="94">
        <v>12184</v>
      </c>
      <c r="K22970" s="94">
        <v>-8791</v>
      </c>
      <c r="O22970" s="94">
        <v>20974</v>
      </c>
      <c r="P22970" s="94">
        <v>12184</v>
      </c>
      <c r="Q22970" s="94">
        <v>-8791</v>
      </c>
      <c r="AS22970" s="94">
        <v>-730</v>
      </c>
      <c r="AT22970" s="94">
        <v>-610</v>
      </c>
      <c r="AU22970" s="94">
        <v>-2688</v>
      </c>
      <c r="AW22970" s="94">
        <v>-54</v>
      </c>
      <c r="AX22970" s="94">
        <v>-200</v>
      </c>
      <c r="AY22970" s="94">
        <v>-3092</v>
      </c>
      <c r="AZ22970" s="94">
        <v>7</v>
      </c>
      <c r="BA22970" s="94">
        <v>-75</v>
      </c>
      <c r="BB22970" s="94">
        <v>-1367</v>
      </c>
      <c r="BC22970" s="94">
        <v>79</v>
      </c>
      <c r="BD22970" s="94">
        <v>-71</v>
      </c>
    </row>
    <row r="22971" spans="1:56">
      <c r="A22971" s="85" t="s">
        <v>173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428</v>
      </c>
      <c r="G22971" s="89" t="s">
        <v>429</v>
      </c>
      <c r="H22971" s="94">
        <v>19127</v>
      </c>
      <c r="I22971" s="94">
        <v>19959</v>
      </c>
      <c r="J22971" s="94">
        <v>11689</v>
      </c>
      <c r="K22971" s="94">
        <v>-8269</v>
      </c>
      <c r="O22971" s="94">
        <v>19959</v>
      </c>
      <c r="P22971" s="94">
        <v>11689</v>
      </c>
      <c r="Q22971" s="94">
        <v>-8269</v>
      </c>
      <c r="AS22971" s="94">
        <v>-717</v>
      </c>
      <c r="AT22971" s="94">
        <v>-604</v>
      </c>
      <c r="AU22971" s="94">
        <v>-2617</v>
      </c>
      <c r="AW22971" s="94">
        <v>-71</v>
      </c>
      <c r="AX22971" s="94">
        <v>-208</v>
      </c>
      <c r="AY22971" s="94">
        <v>-2630</v>
      </c>
      <c r="AZ22971" s="94">
        <v>21</v>
      </c>
      <c r="BA22971" s="94">
        <v>-72</v>
      </c>
      <c r="BB22971" s="94">
        <v>-1364</v>
      </c>
      <c r="BC22971" s="94">
        <v>42</v>
      </c>
      <c r="BD22971" s="94">
        <v>-53</v>
      </c>
    </row>
    <row r="22972" spans="1:56">
      <c r="A22972" s="85" t="s">
        <v>173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428</v>
      </c>
      <c r="G22972" s="89" t="s">
        <v>429</v>
      </c>
      <c r="H22972" s="94">
        <v>18519</v>
      </c>
      <c r="I22972" s="94">
        <v>19319</v>
      </c>
      <c r="J22972" s="94">
        <v>11864</v>
      </c>
      <c r="K22972" s="94">
        <v>-7456</v>
      </c>
      <c r="O22972" s="94">
        <v>19319</v>
      </c>
      <c r="P22972" s="94">
        <v>11864</v>
      </c>
      <c r="Q22972" s="94">
        <v>-7456</v>
      </c>
      <c r="AS22972" s="94">
        <v>-696</v>
      </c>
      <c r="AT22972" s="94">
        <v>-564</v>
      </c>
      <c r="AU22972" s="94">
        <v>-2527</v>
      </c>
      <c r="AW22972" s="94">
        <v>-89</v>
      </c>
      <c r="AX22972" s="94">
        <v>-213</v>
      </c>
      <c r="AY22972" s="94">
        <v>-1993</v>
      </c>
      <c r="AZ22972" s="94">
        <v>16</v>
      </c>
      <c r="BA22972" s="94">
        <v>-66</v>
      </c>
      <c r="BB22972" s="94">
        <v>-1313</v>
      </c>
      <c r="BC22972" s="94">
        <v>32</v>
      </c>
      <c r="BD22972" s="94">
        <v>-54</v>
      </c>
    </row>
    <row r="22973" spans="1:56">
      <c r="A22973" s="85" t="s">
        <v>173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428</v>
      </c>
      <c r="G22973" s="89" t="s">
        <v>429</v>
      </c>
      <c r="H22973" s="94">
        <v>18333</v>
      </c>
      <c r="I22973" s="94">
        <v>19050</v>
      </c>
      <c r="J22973" s="94">
        <v>11752</v>
      </c>
      <c r="K22973" s="94">
        <v>-7299</v>
      </c>
      <c r="O22973" s="94">
        <v>19050</v>
      </c>
      <c r="P22973" s="94">
        <v>11752</v>
      </c>
      <c r="Q22973" s="94">
        <v>-7299</v>
      </c>
      <c r="AS22973" s="94">
        <v>-656</v>
      </c>
      <c r="AT22973" s="94">
        <v>-520</v>
      </c>
      <c r="AU22973" s="94">
        <v>-2500</v>
      </c>
      <c r="AW22973" s="94">
        <v>-103</v>
      </c>
      <c r="AX22973" s="94">
        <v>-215</v>
      </c>
      <c r="AY22973" s="94">
        <v>-1976</v>
      </c>
      <c r="AZ22973" s="94">
        <v>15</v>
      </c>
      <c r="BA22973" s="94">
        <v>-66</v>
      </c>
      <c r="BB22973" s="94">
        <v>-1269</v>
      </c>
      <c r="BC22973" s="94">
        <v>36</v>
      </c>
      <c r="BD22973" s="94">
        <v>-44</v>
      </c>
    </row>
    <row r="22974" spans="1:56">
      <c r="A22974" s="85" t="s">
        <v>173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428</v>
      </c>
      <c r="G22974" s="89" t="s">
        <v>429</v>
      </c>
      <c r="H22974" s="94">
        <v>18477</v>
      </c>
      <c r="I22974" s="94">
        <v>19121</v>
      </c>
      <c r="J22974" s="94">
        <v>11374</v>
      </c>
      <c r="K22974" s="94">
        <v>-7747</v>
      </c>
      <c r="O22974" s="94">
        <v>19121</v>
      </c>
      <c r="P22974" s="94">
        <v>11374</v>
      </c>
      <c r="Q22974" s="94">
        <v>-7747</v>
      </c>
      <c r="AS22974" s="94">
        <v>-662</v>
      </c>
      <c r="AT22974" s="94">
        <v>-570</v>
      </c>
      <c r="AU22974" s="94">
        <v>-2602</v>
      </c>
      <c r="AW22974" s="94">
        <v>-108</v>
      </c>
      <c r="AX22974" s="94">
        <v>-214</v>
      </c>
      <c r="AY22974" s="94">
        <v>-2275</v>
      </c>
      <c r="AZ22974" s="94">
        <v>0</v>
      </c>
      <c r="BA22974" s="94">
        <v>-66</v>
      </c>
      <c r="BB22974" s="94">
        <v>-1272</v>
      </c>
      <c r="BC22974" s="94">
        <v>50</v>
      </c>
      <c r="BD22974" s="94">
        <v>-34</v>
      </c>
    </row>
    <row r="22975" spans="1:56">
      <c r="A22975" s="85" t="s">
        <v>173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428</v>
      </c>
      <c r="G22975" s="89" t="s">
        <v>429</v>
      </c>
      <c r="H22975" s="94">
        <v>19417</v>
      </c>
      <c r="I22975" s="94">
        <v>19828</v>
      </c>
      <c r="J22975" s="94">
        <v>11437</v>
      </c>
      <c r="K22975" s="94">
        <v>-8391</v>
      </c>
      <c r="O22975" s="94">
        <v>19828</v>
      </c>
      <c r="P22975" s="94">
        <v>11437</v>
      </c>
      <c r="Q22975" s="94">
        <v>-8391</v>
      </c>
      <c r="AS22975" s="94">
        <v>-692</v>
      </c>
      <c r="AT22975" s="94">
        <v>-583</v>
      </c>
      <c r="AU22975" s="94">
        <v>-2591</v>
      </c>
      <c r="AW22975" s="94">
        <v>-96</v>
      </c>
      <c r="AX22975" s="94">
        <v>-202</v>
      </c>
      <c r="AY22975" s="94">
        <v>-2872</v>
      </c>
      <c r="AZ22975" s="94">
        <v>-8</v>
      </c>
      <c r="BA22975" s="94">
        <v>-64</v>
      </c>
      <c r="BB22975" s="94">
        <v>-1283</v>
      </c>
      <c r="BC22975" s="94">
        <v>54</v>
      </c>
      <c r="BD22975" s="94">
        <v>-52</v>
      </c>
    </row>
    <row r="22976" spans="1:56">
      <c r="A22976" s="85" t="s">
        <v>173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428</v>
      </c>
      <c r="G22976" s="89" t="s">
        <v>429</v>
      </c>
      <c r="H22976" s="94">
        <v>21399</v>
      </c>
      <c r="I22976" s="94">
        <v>21429</v>
      </c>
      <c r="J22976" s="94">
        <v>12887</v>
      </c>
      <c r="K22976" s="94">
        <v>-8542</v>
      </c>
      <c r="O22976" s="94">
        <v>21429</v>
      </c>
      <c r="P22976" s="94">
        <v>12887</v>
      </c>
      <c r="Q22976" s="94">
        <v>-8542</v>
      </c>
      <c r="AS22976" s="94">
        <v>-706</v>
      </c>
      <c r="AT22976" s="94">
        <v>-612</v>
      </c>
      <c r="AU22976" s="94">
        <v>-2404</v>
      </c>
      <c r="AW22976" s="94">
        <v>-102</v>
      </c>
      <c r="AX22976" s="94">
        <v>-198</v>
      </c>
      <c r="AY22976" s="94">
        <v>-3159</v>
      </c>
      <c r="AZ22976" s="94">
        <v>27</v>
      </c>
      <c r="BA22976" s="94">
        <v>-63</v>
      </c>
      <c r="BB22976" s="94">
        <v>-1302</v>
      </c>
      <c r="BC22976" s="94">
        <v>66</v>
      </c>
      <c r="BD22976" s="94">
        <v>-95</v>
      </c>
    </row>
    <row r="22977" spans="1:56">
      <c r="A22977" s="85" t="s">
        <v>173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428</v>
      </c>
      <c r="G22977" s="89" t="s">
        <v>429</v>
      </c>
      <c r="H22977" s="94">
        <v>24432</v>
      </c>
      <c r="I22977" s="94">
        <v>23849</v>
      </c>
      <c r="J22977" s="94">
        <v>14690</v>
      </c>
      <c r="K22977" s="94">
        <v>-9159</v>
      </c>
      <c r="O22977" s="94">
        <v>23849</v>
      </c>
      <c r="P22977" s="94">
        <v>14690</v>
      </c>
      <c r="Q22977" s="94">
        <v>-9159</v>
      </c>
      <c r="AS22977" s="94">
        <v>-850</v>
      </c>
      <c r="AT22977" s="94">
        <v>-695</v>
      </c>
      <c r="AU22977" s="94">
        <v>-2056</v>
      </c>
      <c r="AW22977" s="94">
        <v>-58</v>
      </c>
      <c r="AX22977" s="94">
        <v>-177</v>
      </c>
      <c r="AY22977" s="94">
        <v>-3635</v>
      </c>
      <c r="AZ22977" s="94">
        <v>19</v>
      </c>
      <c r="BA22977" s="94">
        <v>-58</v>
      </c>
      <c r="BB22977" s="94">
        <v>-1574</v>
      </c>
      <c r="BC22977" s="94">
        <v>131</v>
      </c>
      <c r="BD22977" s="94">
        <v>-201</v>
      </c>
    </row>
    <row r="22978" spans="1:56">
      <c r="A22978" s="85" t="s">
        <v>173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428</v>
      </c>
      <c r="G22978" s="89" t="s">
        <v>429</v>
      </c>
      <c r="H22978" s="94">
        <v>26172</v>
      </c>
      <c r="I22978" s="94">
        <v>25153</v>
      </c>
      <c r="J22978" s="94">
        <v>16378</v>
      </c>
      <c r="K22978" s="94">
        <v>-8775</v>
      </c>
      <c r="O22978" s="94">
        <v>25153</v>
      </c>
      <c r="P22978" s="94">
        <v>16378</v>
      </c>
      <c r="Q22978" s="94">
        <v>-8775</v>
      </c>
      <c r="AS22978" s="94">
        <v>-837</v>
      </c>
      <c r="AT22978" s="94">
        <v>-651</v>
      </c>
      <c r="AU22978" s="94">
        <v>-1956</v>
      </c>
      <c r="AW22978" s="94">
        <v>-10</v>
      </c>
      <c r="AX22978" s="94">
        <v>-206</v>
      </c>
      <c r="AY22978" s="94">
        <v>-3614</v>
      </c>
      <c r="AZ22978" s="94">
        <v>-18</v>
      </c>
      <c r="BA22978" s="94">
        <v>-56</v>
      </c>
      <c r="BB22978" s="94">
        <v>-1506</v>
      </c>
      <c r="BC22978" s="94">
        <v>207</v>
      </c>
      <c r="BD22978" s="94">
        <v>-160</v>
      </c>
    </row>
    <row r="22979" spans="1:56">
      <c r="A22979" s="85" t="s">
        <v>173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428</v>
      </c>
      <c r="G22979" s="89" t="s">
        <v>429</v>
      </c>
      <c r="H22979" s="94">
        <v>25945</v>
      </c>
      <c r="I22979" s="94">
        <v>25263</v>
      </c>
      <c r="J22979" s="94">
        <v>17535</v>
      </c>
      <c r="K22979" s="94">
        <v>-7728</v>
      </c>
      <c r="O22979" s="94">
        <v>25263</v>
      </c>
      <c r="P22979" s="94">
        <v>17535</v>
      </c>
      <c r="Q22979" s="94">
        <v>-7728</v>
      </c>
      <c r="AS22979" s="94">
        <v>-842</v>
      </c>
      <c r="AT22979" s="94">
        <v>-655</v>
      </c>
      <c r="AU22979" s="94">
        <v>-2218</v>
      </c>
      <c r="AW22979" s="94">
        <v>-18</v>
      </c>
      <c r="AX22979" s="94">
        <v>-279</v>
      </c>
      <c r="AY22979" s="94">
        <v>-2625</v>
      </c>
      <c r="AZ22979" s="94">
        <v>-23</v>
      </c>
      <c r="BA22979" s="94">
        <v>-12</v>
      </c>
      <c r="BB22979" s="94">
        <v>-1330</v>
      </c>
      <c r="BC22979" s="94">
        <v>249</v>
      </c>
      <c r="BD22979" s="94">
        <v>-69</v>
      </c>
    </row>
    <row r="22980" spans="1:56">
      <c r="A22980" s="85" t="s">
        <v>173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428</v>
      </c>
      <c r="G22980" s="89" t="s">
        <v>429</v>
      </c>
      <c r="H22980" s="94">
        <v>25350</v>
      </c>
      <c r="I22980" s="94">
        <v>24716</v>
      </c>
      <c r="J22980" s="94">
        <v>18485</v>
      </c>
      <c r="K22980" s="94">
        <v>-6231</v>
      </c>
      <c r="O22980" s="94">
        <v>24716</v>
      </c>
      <c r="P22980" s="94">
        <v>18485</v>
      </c>
      <c r="Q22980" s="94">
        <v>-6231</v>
      </c>
      <c r="AS22980" s="94">
        <v>-768</v>
      </c>
      <c r="AT22980" s="94">
        <v>-535</v>
      </c>
      <c r="AU22980" s="94">
        <v>-2097</v>
      </c>
      <c r="AW22980" s="94">
        <v>14</v>
      </c>
      <c r="AX22980" s="94">
        <v>-320</v>
      </c>
      <c r="AY22980" s="94">
        <v>-1906</v>
      </c>
      <c r="AZ22980" s="94">
        <v>25</v>
      </c>
      <c r="BA22980" s="94">
        <v>-12</v>
      </c>
      <c r="BB22980" s="94">
        <v>-1049</v>
      </c>
      <c r="BC22980" s="94">
        <v>260</v>
      </c>
      <c r="BD22980" s="94">
        <v>27</v>
      </c>
    </row>
    <row r="22981" spans="1:56">
      <c r="A22981" s="85" t="s">
        <v>173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428</v>
      </c>
      <c r="G22981" s="89" t="s">
        <v>429</v>
      </c>
      <c r="H22981" s="94">
        <v>24599</v>
      </c>
      <c r="I22981" s="94">
        <v>24114</v>
      </c>
      <c r="J22981" s="94">
        <v>18369</v>
      </c>
      <c r="K22981" s="94">
        <v>-5744</v>
      </c>
      <c r="O22981" s="94">
        <v>24114</v>
      </c>
      <c r="P22981" s="94">
        <v>18369</v>
      </c>
      <c r="Q22981" s="94">
        <v>-5744</v>
      </c>
      <c r="AS22981" s="94">
        <v>-710</v>
      </c>
      <c r="AT22981" s="94">
        <v>-428</v>
      </c>
      <c r="AU22981" s="94">
        <v>-1938</v>
      </c>
      <c r="AW22981" s="94">
        <v>28</v>
      </c>
      <c r="AX22981" s="94">
        <v>-322</v>
      </c>
      <c r="AY22981" s="94">
        <v>-1788</v>
      </c>
      <c r="AZ22981" s="94">
        <v>34</v>
      </c>
      <c r="BA22981" s="94">
        <v>-9</v>
      </c>
      <c r="BB22981" s="94">
        <v>-950</v>
      </c>
      <c r="BC22981" s="94">
        <v>232</v>
      </c>
      <c r="BD22981" s="94">
        <v>2</v>
      </c>
    </row>
    <row r="22982" spans="1:56">
      <c r="A22982" s="85" t="s">
        <v>173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428</v>
      </c>
      <c r="G22982" s="89" t="s">
        <v>429</v>
      </c>
      <c r="H22982" s="94">
        <v>24095</v>
      </c>
      <c r="I22982" s="94">
        <v>23801</v>
      </c>
      <c r="J22982" s="94">
        <v>17755</v>
      </c>
      <c r="K22982" s="94">
        <v>-6046</v>
      </c>
      <c r="O22982" s="94">
        <v>23801</v>
      </c>
      <c r="P22982" s="94">
        <v>17755</v>
      </c>
      <c r="Q22982" s="94">
        <v>-6046</v>
      </c>
      <c r="AS22982" s="94">
        <v>-783</v>
      </c>
      <c r="AT22982" s="94">
        <v>-487</v>
      </c>
      <c r="AU22982" s="94">
        <v>-1999</v>
      </c>
      <c r="AW22982" s="94">
        <v>21</v>
      </c>
      <c r="AX22982" s="94">
        <v>-304</v>
      </c>
      <c r="AY22982" s="94">
        <v>-1788</v>
      </c>
      <c r="AZ22982" s="94">
        <v>34</v>
      </c>
      <c r="BA22982" s="94">
        <v>-11</v>
      </c>
      <c r="BB22982" s="94">
        <v>-997</v>
      </c>
      <c r="BC22982" s="94">
        <v>193</v>
      </c>
      <c r="BD22982" s="94">
        <v>-28</v>
      </c>
    </row>
    <row r="22983" spans="1:56">
      <c r="A22983" s="85" t="s">
        <v>173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428</v>
      </c>
      <c r="G22983" s="89" t="s">
        <v>429</v>
      </c>
      <c r="H22983" s="94">
        <v>23809</v>
      </c>
      <c r="I22983" s="94">
        <v>23654</v>
      </c>
      <c r="J22983" s="94">
        <v>17455</v>
      </c>
      <c r="K22983" s="94">
        <v>-6200</v>
      </c>
      <c r="O22983" s="94">
        <v>23654</v>
      </c>
      <c r="P22983" s="94">
        <v>17455</v>
      </c>
      <c r="Q22983" s="94">
        <v>-6200</v>
      </c>
      <c r="AS22983" s="94">
        <v>-815</v>
      </c>
      <c r="AT22983" s="94">
        <v>-461</v>
      </c>
      <c r="AU22983" s="94">
        <v>-2113</v>
      </c>
      <c r="AW22983" s="94">
        <v>26</v>
      </c>
      <c r="AX22983" s="94">
        <v>-302</v>
      </c>
      <c r="AY22983" s="94">
        <v>-1831</v>
      </c>
      <c r="AZ22983" s="94">
        <v>6</v>
      </c>
      <c r="BA22983" s="94">
        <v>-13</v>
      </c>
      <c r="BB22983" s="94">
        <v>-999</v>
      </c>
      <c r="BC22983" s="94">
        <v>209</v>
      </c>
      <c r="BD22983" s="94">
        <v>-9</v>
      </c>
    </row>
    <row r="22984" spans="1:56">
      <c r="A22984" s="85" t="s">
        <v>173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428</v>
      </c>
      <c r="G22984" s="89" t="s">
        <v>429</v>
      </c>
      <c r="H22984" s="94">
        <v>23721</v>
      </c>
      <c r="I22984" s="94">
        <v>23572</v>
      </c>
      <c r="J22984" s="94">
        <v>17751</v>
      </c>
      <c r="K22984" s="94">
        <v>-5821</v>
      </c>
      <c r="O22984" s="94">
        <v>23572</v>
      </c>
      <c r="P22984" s="94">
        <v>17751</v>
      </c>
      <c r="Q22984" s="94">
        <v>-5821</v>
      </c>
      <c r="AS22984" s="94">
        <v>-789</v>
      </c>
      <c r="AT22984" s="94">
        <v>-336</v>
      </c>
      <c r="AU22984" s="94">
        <v>-1977</v>
      </c>
      <c r="AW22984" s="94">
        <v>30</v>
      </c>
      <c r="AX22984" s="94">
        <v>-269</v>
      </c>
      <c r="AY22984" s="94">
        <v>-1906</v>
      </c>
      <c r="AZ22984" s="94">
        <v>31</v>
      </c>
      <c r="BA22984" s="94">
        <v>-12</v>
      </c>
      <c r="BB22984" s="94">
        <v>-885</v>
      </c>
      <c r="BC22984" s="94">
        <v>245</v>
      </c>
      <c r="BD22984" s="94">
        <v>-33</v>
      </c>
    </row>
    <row r="22985" spans="1:56">
      <c r="A22985" s="85" t="s">
        <v>173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428</v>
      </c>
      <c r="G22985" s="89" t="s">
        <v>429</v>
      </c>
      <c r="H22985" s="94">
        <v>23572</v>
      </c>
      <c r="I22985" s="94">
        <v>23480</v>
      </c>
      <c r="J22985" s="94">
        <v>18192</v>
      </c>
      <c r="K22985" s="94">
        <v>-5288</v>
      </c>
      <c r="O22985" s="94">
        <v>23480</v>
      </c>
      <c r="P22985" s="94">
        <v>18192</v>
      </c>
      <c r="Q22985" s="94">
        <v>-5288</v>
      </c>
      <c r="AS22985" s="94">
        <v>-657</v>
      </c>
      <c r="AT22985" s="94">
        <v>-349</v>
      </c>
      <c r="AU22985" s="94">
        <v>-1843</v>
      </c>
      <c r="AW22985" s="94">
        <v>29</v>
      </c>
      <c r="AX22985" s="94">
        <v>-262</v>
      </c>
      <c r="AY22985" s="94">
        <v>-1863</v>
      </c>
      <c r="AZ22985" s="94">
        <v>56</v>
      </c>
      <c r="BA22985" s="94">
        <v>-11</v>
      </c>
      <c r="BB22985" s="94">
        <v>-698</v>
      </c>
      <c r="BC22985" s="94">
        <v>246</v>
      </c>
      <c r="BD22985" s="94">
        <v>-18</v>
      </c>
    </row>
    <row r="22986" spans="1:56">
      <c r="A22986" s="85" t="s">
        <v>173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428</v>
      </c>
      <c r="G22986" s="89" t="s">
        <v>429</v>
      </c>
      <c r="H22986" s="94">
        <v>23611</v>
      </c>
      <c r="I22986" s="94">
        <v>24169</v>
      </c>
      <c r="J22986" s="94">
        <v>17643</v>
      </c>
      <c r="K22986" s="94">
        <v>-6526</v>
      </c>
      <c r="O22986" s="94">
        <v>24169</v>
      </c>
      <c r="P22986" s="94">
        <v>17643</v>
      </c>
      <c r="Q22986" s="94">
        <v>-6526</v>
      </c>
      <c r="AS22986" s="94">
        <v>-651</v>
      </c>
      <c r="AT22986" s="94">
        <v>-584</v>
      </c>
      <c r="AU22986" s="94">
        <v>-2061</v>
      </c>
      <c r="AW22986" s="94">
        <v>19</v>
      </c>
      <c r="AX22986" s="94">
        <v>-201</v>
      </c>
      <c r="AY22986" s="94">
        <v>-2282</v>
      </c>
      <c r="AZ22986" s="94">
        <v>49</v>
      </c>
      <c r="BA22986" s="94">
        <v>-19</v>
      </c>
      <c r="BB22986" s="94">
        <v>-933</v>
      </c>
      <c r="BC22986" s="94">
        <v>186</v>
      </c>
      <c r="BD22986" s="94">
        <v>-88</v>
      </c>
    </row>
    <row r="22987" spans="1:56">
      <c r="A22987" s="85" t="s">
        <v>173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428</v>
      </c>
      <c r="G22987" s="89" t="s">
        <v>429</v>
      </c>
      <c r="H22987" s="94">
        <v>24348</v>
      </c>
      <c r="I22987" s="94">
        <v>24975</v>
      </c>
      <c r="J22987" s="94">
        <v>16427</v>
      </c>
      <c r="K22987" s="94">
        <v>-8548</v>
      </c>
      <c r="O22987" s="94">
        <v>24975</v>
      </c>
      <c r="P22987" s="94">
        <v>16427</v>
      </c>
      <c r="Q22987" s="94">
        <v>-8548</v>
      </c>
      <c r="AS22987" s="94">
        <v>-820</v>
      </c>
      <c r="AT22987" s="94">
        <v>-848</v>
      </c>
      <c r="AU22987" s="94">
        <v>-2238</v>
      </c>
      <c r="AW22987" s="94">
        <v>9</v>
      </c>
      <c r="AX22987" s="94">
        <v>-162</v>
      </c>
      <c r="AY22987" s="94">
        <v>-2960</v>
      </c>
      <c r="AZ22987" s="94">
        <v>44</v>
      </c>
      <c r="BA22987" s="94">
        <v>-67</v>
      </c>
      <c r="BB22987" s="94">
        <v>-1361</v>
      </c>
      <c r="BC22987" s="94">
        <v>95</v>
      </c>
      <c r="BD22987" s="94">
        <v>-269</v>
      </c>
    </row>
    <row r="22988" spans="1:56">
      <c r="A22988" s="85" t="s">
        <v>173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428</v>
      </c>
      <c r="G22988" s="89" t="s">
        <v>429</v>
      </c>
      <c r="H22988" s="94">
        <v>26142</v>
      </c>
      <c r="I22988" s="94">
        <v>27167</v>
      </c>
      <c r="J22988" s="94">
        <v>17462</v>
      </c>
      <c r="K22988" s="94">
        <v>-9705</v>
      </c>
      <c r="O22988" s="94">
        <v>27167</v>
      </c>
      <c r="P22988" s="94">
        <v>17462</v>
      </c>
      <c r="Q22988" s="94">
        <v>-9705</v>
      </c>
      <c r="AS22988" s="94">
        <v>-925</v>
      </c>
      <c r="AT22988" s="94">
        <v>-1223</v>
      </c>
      <c r="AU22988" s="94">
        <v>-1972</v>
      </c>
      <c r="AW22988" s="94">
        <v>22</v>
      </c>
      <c r="AX22988" s="94">
        <v>-103</v>
      </c>
      <c r="AY22988" s="94">
        <v>-3496</v>
      </c>
      <c r="AZ22988" s="94">
        <v>20</v>
      </c>
      <c r="BA22988" s="94">
        <v>-59</v>
      </c>
      <c r="BB22988" s="94">
        <v>-1642</v>
      </c>
      <c r="BC22988" s="94">
        <v>17</v>
      </c>
      <c r="BD22988" s="94">
        <v>-339</v>
      </c>
    </row>
    <row r="22989" spans="1:56">
      <c r="A22989" s="85" t="s">
        <v>173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428</v>
      </c>
      <c r="G22989" s="89" t="s">
        <v>429</v>
      </c>
      <c r="H22989" s="94">
        <v>28112</v>
      </c>
      <c r="I22989" s="94">
        <v>28845</v>
      </c>
      <c r="J22989" s="94">
        <v>18752</v>
      </c>
      <c r="K22989" s="94">
        <v>-10093</v>
      </c>
      <c r="O22989" s="94">
        <v>28845</v>
      </c>
      <c r="P22989" s="94">
        <v>18752</v>
      </c>
      <c r="Q22989" s="94">
        <v>-10093</v>
      </c>
      <c r="AS22989" s="94">
        <v>-984</v>
      </c>
      <c r="AT22989" s="94">
        <v>-1282</v>
      </c>
      <c r="AU22989" s="94">
        <v>-1936</v>
      </c>
      <c r="AW22989" s="94">
        <v>32</v>
      </c>
      <c r="AX22989" s="94">
        <v>-102</v>
      </c>
      <c r="AY22989" s="94">
        <v>-3809</v>
      </c>
      <c r="AZ22989" s="94">
        <v>-15</v>
      </c>
      <c r="BA22989" s="94">
        <v>-54</v>
      </c>
      <c r="BB22989" s="94">
        <v>-1672</v>
      </c>
      <c r="BC22989" s="94">
        <v>62</v>
      </c>
      <c r="BD22989" s="94">
        <v>-332</v>
      </c>
    </row>
    <row r="22990" spans="1:56">
      <c r="A22990" s="85" t="s">
        <v>173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428</v>
      </c>
      <c r="G22990" s="89" t="s">
        <v>429</v>
      </c>
      <c r="H22990" s="94">
        <v>27956</v>
      </c>
      <c r="I22990" s="94">
        <v>28476</v>
      </c>
      <c r="J22990" s="94">
        <v>18233</v>
      </c>
      <c r="K22990" s="94">
        <v>-10243</v>
      </c>
      <c r="O22990" s="94">
        <v>28476</v>
      </c>
      <c r="P22990" s="94">
        <v>18233</v>
      </c>
      <c r="Q22990" s="94">
        <v>-10243</v>
      </c>
      <c r="AS22990" s="94">
        <v>-995</v>
      </c>
      <c r="AT22990" s="94">
        <v>-1367</v>
      </c>
      <c r="AU22990" s="94">
        <v>-2087</v>
      </c>
      <c r="AW22990" s="94">
        <v>33</v>
      </c>
      <c r="AX22990" s="94">
        <v>-118</v>
      </c>
      <c r="AY22990" s="94">
        <v>-3724</v>
      </c>
      <c r="AZ22990" s="94">
        <v>-41</v>
      </c>
      <c r="BA22990" s="94">
        <v>-56</v>
      </c>
      <c r="BB22990" s="94">
        <v>-1652</v>
      </c>
      <c r="BC22990" s="94">
        <v>67</v>
      </c>
      <c r="BD22990" s="94">
        <v>-306</v>
      </c>
    </row>
    <row r="22991" spans="1:56">
      <c r="A22991" s="85" t="s">
        <v>173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428</v>
      </c>
      <c r="G22991" s="89" t="s">
        <v>429</v>
      </c>
      <c r="H22991" s="94">
        <v>27070</v>
      </c>
      <c r="I22991" s="94">
        <v>27660</v>
      </c>
      <c r="J22991" s="94">
        <v>17255</v>
      </c>
      <c r="K22991" s="94">
        <v>-10405</v>
      </c>
      <c r="O22991" s="94">
        <v>27660</v>
      </c>
      <c r="P22991" s="94">
        <v>17255</v>
      </c>
      <c r="Q22991" s="94">
        <v>-10405</v>
      </c>
      <c r="AS22991" s="94">
        <v>-1099</v>
      </c>
      <c r="AT22991" s="94">
        <v>-1010</v>
      </c>
      <c r="AU22991" s="94">
        <v>-2214</v>
      </c>
      <c r="AW22991" s="94">
        <v>31</v>
      </c>
      <c r="AX22991" s="94">
        <v>-140</v>
      </c>
      <c r="AY22991" s="94">
        <v>-3844</v>
      </c>
      <c r="AZ22991" s="94">
        <v>-57</v>
      </c>
      <c r="BA22991" s="94">
        <v>-60</v>
      </c>
      <c r="BB22991" s="94">
        <v>-1795</v>
      </c>
      <c r="BC22991" s="94">
        <v>70</v>
      </c>
      <c r="BD22991" s="94">
        <v>-285</v>
      </c>
    </row>
    <row r="22992" spans="1:56">
      <c r="A22992" s="85" t="s">
        <v>173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428</v>
      </c>
      <c r="G22992" s="89" t="s">
        <v>429</v>
      </c>
      <c r="H22992" s="94">
        <v>25313</v>
      </c>
      <c r="I22992" s="94">
        <v>26256</v>
      </c>
      <c r="J22992" s="94">
        <v>16019</v>
      </c>
      <c r="K22992" s="94">
        <v>-10237</v>
      </c>
      <c r="O22992" s="94">
        <v>26256</v>
      </c>
      <c r="P22992" s="94">
        <v>16019</v>
      </c>
      <c r="Q22992" s="94">
        <v>-10237</v>
      </c>
      <c r="AS22992" s="94">
        <v>-1063</v>
      </c>
      <c r="AT22992" s="94">
        <v>-821</v>
      </c>
      <c r="AU22992" s="94">
        <v>-2217</v>
      </c>
      <c r="AW22992" s="94">
        <v>28</v>
      </c>
      <c r="AX22992" s="94">
        <v>-153</v>
      </c>
      <c r="AY22992" s="94">
        <v>-3867</v>
      </c>
      <c r="AZ22992" s="94">
        <v>-63</v>
      </c>
      <c r="BA22992" s="94">
        <v>-64</v>
      </c>
      <c r="BB22992" s="94">
        <v>-1820</v>
      </c>
      <c r="BC22992" s="94">
        <v>74</v>
      </c>
      <c r="BD22992" s="94">
        <v>-284</v>
      </c>
    </row>
    <row r="22993" spans="1:56">
      <c r="A22993" s="85" t="s">
        <v>173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428</v>
      </c>
      <c r="G22993" s="89" t="s">
        <v>429</v>
      </c>
      <c r="H22993" s="94">
        <v>23130</v>
      </c>
      <c r="I22993" s="94">
        <v>24221</v>
      </c>
      <c r="J22993" s="94">
        <v>14511</v>
      </c>
      <c r="K22993" s="94">
        <v>-9710</v>
      </c>
      <c r="O22993" s="94">
        <v>24221</v>
      </c>
      <c r="P22993" s="94">
        <v>14511</v>
      </c>
      <c r="Q22993" s="94">
        <v>-9710</v>
      </c>
      <c r="AS22993" s="94">
        <v>-952</v>
      </c>
      <c r="AT22993" s="94">
        <v>-639</v>
      </c>
      <c r="AU22993" s="94">
        <v>-2306</v>
      </c>
      <c r="AW22993" s="94">
        <v>-25</v>
      </c>
      <c r="AX22993" s="94">
        <v>-160</v>
      </c>
      <c r="AY22993" s="94">
        <v>-3679</v>
      </c>
      <c r="AZ22993" s="94">
        <v>-63</v>
      </c>
      <c r="BA22993" s="94">
        <v>-67</v>
      </c>
      <c r="BB22993" s="94">
        <v>-1681</v>
      </c>
      <c r="BC22993" s="94">
        <v>39</v>
      </c>
      <c r="BD22993" s="94">
        <v>-177</v>
      </c>
    </row>
    <row r="22994" spans="1:56">
      <c r="A22994" s="85" t="s">
        <v>173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428</v>
      </c>
      <c r="G22994" s="89" t="s">
        <v>429</v>
      </c>
      <c r="H22994" s="94">
        <v>21399</v>
      </c>
      <c r="I22994" s="94">
        <v>22527</v>
      </c>
      <c r="J22994" s="94">
        <v>12931</v>
      </c>
      <c r="K22994" s="94">
        <v>-9597</v>
      </c>
      <c r="O22994" s="94">
        <v>22527</v>
      </c>
      <c r="P22994" s="94">
        <v>12931</v>
      </c>
      <c r="Q22994" s="94">
        <v>-9597</v>
      </c>
      <c r="AS22994" s="94">
        <v>-885</v>
      </c>
      <c r="AT22994" s="94">
        <v>-671</v>
      </c>
      <c r="AU22994" s="94">
        <v>-2315</v>
      </c>
      <c r="AW22994" s="94">
        <v>-78</v>
      </c>
      <c r="AX22994" s="94">
        <v>-190</v>
      </c>
      <c r="AY22994" s="94">
        <v>-3583</v>
      </c>
      <c r="AZ22994" s="94">
        <v>-58</v>
      </c>
      <c r="BA22994" s="94">
        <v>-68</v>
      </c>
      <c r="BB22994" s="94">
        <v>-1615</v>
      </c>
      <c r="BC22994" s="94">
        <v>25</v>
      </c>
      <c r="BD22994" s="94">
        <v>-133</v>
      </c>
    </row>
    <row r="22995" spans="1:56">
      <c r="A22995" s="85" t="s">
        <v>173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428</v>
      </c>
      <c r="G22995" s="89" t="s">
        <v>429</v>
      </c>
      <c r="H22995" s="94">
        <v>21098</v>
      </c>
      <c r="I22995" s="94">
        <v>21387</v>
      </c>
      <c r="J22995" s="94">
        <v>12117</v>
      </c>
      <c r="K22995" s="94">
        <v>-9269</v>
      </c>
      <c r="O22995" s="94">
        <v>21387</v>
      </c>
      <c r="P22995" s="94">
        <v>12117</v>
      </c>
      <c r="Q22995" s="94">
        <v>-9269</v>
      </c>
      <c r="AS22995" s="94">
        <v>-812</v>
      </c>
      <c r="AT22995" s="94">
        <v>-624</v>
      </c>
      <c r="AU22995" s="94">
        <v>-2354</v>
      </c>
      <c r="AW22995" s="94">
        <v>32</v>
      </c>
      <c r="AX22995" s="94">
        <v>-202</v>
      </c>
      <c r="AY22995" s="94">
        <v>-3479</v>
      </c>
      <c r="AZ22995" s="94">
        <v>-44</v>
      </c>
      <c r="BA22995" s="94">
        <v>-68</v>
      </c>
      <c r="BB22995" s="94">
        <v>-1574</v>
      </c>
      <c r="BC22995" s="94">
        <v>-36</v>
      </c>
      <c r="BD22995" s="94">
        <v>-114</v>
      </c>
    </row>
    <row r="22996" spans="1:56">
      <c r="A22996" s="85" t="s">
        <v>173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428</v>
      </c>
      <c r="G22996" s="89" t="s">
        <v>429</v>
      </c>
      <c r="H22996" s="94">
        <v>20364</v>
      </c>
      <c r="I22996" s="94">
        <v>20630</v>
      </c>
      <c r="J22996" s="94">
        <v>11847</v>
      </c>
      <c r="K22996" s="94">
        <v>-8783</v>
      </c>
      <c r="O22996" s="94">
        <v>20630</v>
      </c>
      <c r="P22996" s="94">
        <v>11847</v>
      </c>
      <c r="Q22996" s="94">
        <v>-8783</v>
      </c>
      <c r="AS22996" s="94">
        <v>-738</v>
      </c>
      <c r="AT22996" s="94">
        <v>-566</v>
      </c>
      <c r="AU22996" s="94">
        <v>-2210</v>
      </c>
      <c r="AW22996" s="94">
        <v>38</v>
      </c>
      <c r="AX22996" s="94">
        <v>-199</v>
      </c>
      <c r="AY22996" s="94">
        <v>-3382</v>
      </c>
      <c r="AZ22996" s="94">
        <v>-19</v>
      </c>
      <c r="BA22996" s="94">
        <v>-69</v>
      </c>
      <c r="BB22996" s="94">
        <v>-1505</v>
      </c>
      <c r="BC22996" s="94">
        <v>-28</v>
      </c>
      <c r="BD22996" s="94">
        <v>-106</v>
      </c>
    </row>
    <row r="22997" spans="1:56">
      <c r="A22997" s="85" t="s">
        <v>173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428</v>
      </c>
      <c r="G22997" s="89" t="s">
        <v>429</v>
      </c>
      <c r="H22997" s="94">
        <v>19986</v>
      </c>
      <c r="I22997" s="94">
        <v>20496</v>
      </c>
      <c r="J22997" s="94">
        <v>11515</v>
      </c>
      <c r="K22997" s="94">
        <v>-8981</v>
      </c>
      <c r="O22997" s="94">
        <v>20496</v>
      </c>
      <c r="P22997" s="94">
        <v>11515</v>
      </c>
      <c r="Q22997" s="94">
        <v>-8981</v>
      </c>
      <c r="AS22997" s="94">
        <v>-789</v>
      </c>
      <c r="AT22997" s="94">
        <v>-620</v>
      </c>
      <c r="AU22997" s="94">
        <v>-2325</v>
      </c>
      <c r="AW22997" s="94">
        <v>21</v>
      </c>
      <c r="AX22997" s="94">
        <v>-216</v>
      </c>
      <c r="AY22997" s="94">
        <v>-3290</v>
      </c>
      <c r="AZ22997" s="94">
        <v>-32</v>
      </c>
      <c r="BA22997" s="94">
        <v>-70</v>
      </c>
      <c r="BB22997" s="94">
        <v>-1526</v>
      </c>
      <c r="BC22997" s="94">
        <v>-39</v>
      </c>
      <c r="BD22997" s="94">
        <v>-96</v>
      </c>
    </row>
    <row r="22998" spans="1:56">
      <c r="A22998" s="85" t="s">
        <v>173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428</v>
      </c>
      <c r="G22998" s="89" t="s">
        <v>429</v>
      </c>
      <c r="H22998" s="94">
        <v>20001</v>
      </c>
      <c r="I22998" s="94">
        <v>20443</v>
      </c>
      <c r="J22998" s="94">
        <v>11564</v>
      </c>
      <c r="K22998" s="94">
        <v>-8879</v>
      </c>
      <c r="O22998" s="94">
        <v>20443</v>
      </c>
      <c r="P22998" s="94">
        <v>11564</v>
      </c>
      <c r="Q22998" s="94">
        <v>-8879</v>
      </c>
      <c r="AS22998" s="94">
        <v>-774</v>
      </c>
      <c r="AT22998" s="94">
        <v>-595</v>
      </c>
      <c r="AU22998" s="94">
        <v>-2226</v>
      </c>
      <c r="AW22998" s="94">
        <v>21</v>
      </c>
      <c r="AX22998" s="94">
        <v>-215</v>
      </c>
      <c r="AY22998" s="94">
        <v>-3350</v>
      </c>
      <c r="AZ22998" s="94">
        <v>-34</v>
      </c>
      <c r="BA22998" s="94">
        <v>-69</v>
      </c>
      <c r="BB22998" s="94">
        <v>-1526</v>
      </c>
      <c r="BC22998" s="94">
        <v>-9</v>
      </c>
      <c r="BD22998" s="94">
        <v>-104</v>
      </c>
    </row>
    <row r="22999" spans="1:56">
      <c r="A22999" s="85" t="s">
        <v>173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428</v>
      </c>
      <c r="G22999" s="89" t="s">
        <v>429</v>
      </c>
      <c r="H22999" s="94">
        <v>20701</v>
      </c>
      <c r="I22999" s="94">
        <v>21029</v>
      </c>
      <c r="J22999" s="94">
        <v>12106</v>
      </c>
      <c r="K22999" s="94">
        <v>-8923</v>
      </c>
      <c r="O22999" s="94">
        <v>21029</v>
      </c>
      <c r="P22999" s="94">
        <v>12106</v>
      </c>
      <c r="Q22999" s="94">
        <v>-8923</v>
      </c>
      <c r="AS22999" s="94">
        <v>-815</v>
      </c>
      <c r="AT22999" s="94">
        <v>-656</v>
      </c>
      <c r="AU22999" s="94">
        <v>-2284</v>
      </c>
      <c r="AW22999" s="94">
        <v>30</v>
      </c>
      <c r="AX22999" s="94">
        <v>-205</v>
      </c>
      <c r="AY22999" s="94">
        <v>-3324</v>
      </c>
      <c r="AZ22999" s="94">
        <v>-18</v>
      </c>
      <c r="BA22999" s="94">
        <v>-68</v>
      </c>
      <c r="BB22999" s="94">
        <v>-1488</v>
      </c>
      <c r="BC22999" s="94">
        <v>14</v>
      </c>
      <c r="BD22999" s="94">
        <v>-108</v>
      </c>
    </row>
    <row r="23000" spans="1:56">
      <c r="A23000" s="85" t="s">
        <v>173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428</v>
      </c>
      <c r="G23000" s="89" t="s">
        <v>429</v>
      </c>
      <c r="H23000" s="94">
        <v>22389</v>
      </c>
      <c r="I23000" s="94">
        <v>22467</v>
      </c>
      <c r="J23000" s="94">
        <v>13505</v>
      </c>
      <c r="K23000" s="94">
        <v>-8962</v>
      </c>
      <c r="O23000" s="94">
        <v>22467</v>
      </c>
      <c r="P23000" s="94">
        <v>13505</v>
      </c>
      <c r="Q23000" s="94">
        <v>-8962</v>
      </c>
      <c r="AS23000" s="94">
        <v>-767</v>
      </c>
      <c r="AT23000" s="94">
        <v>-603</v>
      </c>
      <c r="AU23000" s="94">
        <v>-2132</v>
      </c>
      <c r="AW23000" s="94">
        <v>22</v>
      </c>
      <c r="AX23000" s="94">
        <v>-183</v>
      </c>
      <c r="AY23000" s="94">
        <v>-3578</v>
      </c>
      <c r="AZ23000" s="94">
        <v>2</v>
      </c>
      <c r="BA23000" s="94">
        <v>-66</v>
      </c>
      <c r="BB23000" s="94">
        <v>-1521</v>
      </c>
      <c r="BC23000" s="94">
        <v>55</v>
      </c>
      <c r="BD23000" s="94">
        <v>-191</v>
      </c>
    </row>
    <row r="23001" spans="1:56">
      <c r="A23001" s="85" t="s">
        <v>173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428</v>
      </c>
      <c r="G23001" s="89" t="s">
        <v>429</v>
      </c>
      <c r="H23001" s="94">
        <v>25123</v>
      </c>
      <c r="I23001" s="94">
        <v>25141</v>
      </c>
      <c r="J23001" s="94">
        <v>16383</v>
      </c>
      <c r="K23001" s="94">
        <v>-8758</v>
      </c>
      <c r="O23001" s="94">
        <v>25141</v>
      </c>
      <c r="P23001" s="94">
        <v>16383</v>
      </c>
      <c r="Q23001" s="94">
        <v>-8758</v>
      </c>
      <c r="AS23001" s="94">
        <v>-852</v>
      </c>
      <c r="AT23001" s="94">
        <v>-839</v>
      </c>
      <c r="AU23001" s="94">
        <v>-1775</v>
      </c>
      <c r="AW23001" s="94">
        <v>35</v>
      </c>
      <c r="AX23001" s="94">
        <v>-150</v>
      </c>
      <c r="AY23001" s="94">
        <v>-3317</v>
      </c>
      <c r="AZ23001" s="94">
        <v>-19</v>
      </c>
      <c r="BA23001" s="94">
        <v>-59</v>
      </c>
      <c r="BB23001" s="94">
        <v>-1678</v>
      </c>
      <c r="BC23001" s="94">
        <v>102</v>
      </c>
      <c r="BD23001" s="94">
        <v>-208</v>
      </c>
    </row>
    <row r="23002" spans="1:56">
      <c r="A23002" s="85" t="s">
        <v>173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428</v>
      </c>
      <c r="G23002" s="89" t="s">
        <v>429</v>
      </c>
      <c r="H23002" s="94">
        <v>26260</v>
      </c>
      <c r="I23002" s="94">
        <v>26048</v>
      </c>
      <c r="J23002" s="94">
        <v>17215</v>
      </c>
      <c r="K23002" s="94">
        <v>-8833</v>
      </c>
      <c r="O23002" s="94">
        <v>26048</v>
      </c>
      <c r="P23002" s="94">
        <v>17215</v>
      </c>
      <c r="Q23002" s="94">
        <v>-8833</v>
      </c>
      <c r="AS23002" s="94">
        <v>-950</v>
      </c>
      <c r="AT23002" s="94">
        <v>-755</v>
      </c>
      <c r="AU23002" s="94">
        <v>-1815</v>
      </c>
      <c r="AW23002" s="94">
        <v>38</v>
      </c>
      <c r="AX23002" s="94">
        <v>-217</v>
      </c>
      <c r="AY23002" s="94">
        <v>-3259</v>
      </c>
      <c r="AZ23002" s="94">
        <v>-49</v>
      </c>
      <c r="BA23002" s="94">
        <v>-56</v>
      </c>
      <c r="BB23002" s="94">
        <v>-1696</v>
      </c>
      <c r="BC23002" s="94">
        <v>147</v>
      </c>
      <c r="BD23002" s="94">
        <v>-252</v>
      </c>
    </row>
    <row r="23003" spans="1:56">
      <c r="A23003" s="85" t="s">
        <v>173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428</v>
      </c>
      <c r="G23003" s="89" t="s">
        <v>429</v>
      </c>
      <c r="H23003" s="94">
        <v>25643</v>
      </c>
      <c r="I23003" s="94">
        <v>25281</v>
      </c>
      <c r="J23003" s="94">
        <v>17426</v>
      </c>
      <c r="K23003" s="94">
        <v>-7855</v>
      </c>
      <c r="O23003" s="94">
        <v>25281</v>
      </c>
      <c r="P23003" s="94">
        <v>17426</v>
      </c>
      <c r="Q23003" s="94">
        <v>-7855</v>
      </c>
      <c r="AS23003" s="94">
        <v>-870</v>
      </c>
      <c r="AT23003" s="94">
        <v>-700</v>
      </c>
      <c r="AU23003" s="94">
        <v>-1928</v>
      </c>
      <c r="AW23003" s="94">
        <v>42</v>
      </c>
      <c r="AX23003" s="94">
        <v>-244</v>
      </c>
      <c r="AY23003" s="94">
        <v>-2668</v>
      </c>
      <c r="AZ23003" s="94">
        <v>-83</v>
      </c>
      <c r="BA23003" s="94">
        <v>-59</v>
      </c>
      <c r="BB23003" s="94">
        <v>-1509</v>
      </c>
      <c r="BC23003" s="94">
        <v>217</v>
      </c>
      <c r="BD23003" s="94">
        <v>-109</v>
      </c>
    </row>
    <row r="23004" spans="1:56">
      <c r="A23004" s="85" t="s">
        <v>173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428</v>
      </c>
      <c r="G23004" s="89" t="s">
        <v>429</v>
      </c>
      <c r="H23004" s="94">
        <v>24786</v>
      </c>
      <c r="I23004" s="94">
        <v>24507</v>
      </c>
      <c r="J23004" s="94">
        <v>17715</v>
      </c>
      <c r="K23004" s="94">
        <v>-6792</v>
      </c>
      <c r="O23004" s="94">
        <v>24507</v>
      </c>
      <c r="P23004" s="94">
        <v>17715</v>
      </c>
      <c r="Q23004" s="94">
        <v>-6792</v>
      </c>
      <c r="AS23004" s="94">
        <v>-772</v>
      </c>
      <c r="AT23004" s="94">
        <v>-564</v>
      </c>
      <c r="AU23004" s="94">
        <v>-1768</v>
      </c>
      <c r="AW23004" s="94">
        <v>40</v>
      </c>
      <c r="AX23004" s="94">
        <v>-271</v>
      </c>
      <c r="AY23004" s="94">
        <v>-2410</v>
      </c>
      <c r="AZ23004" s="94">
        <v>-52</v>
      </c>
      <c r="BA23004" s="94">
        <v>-59</v>
      </c>
      <c r="BB23004" s="94">
        <v>-1223</v>
      </c>
      <c r="BC23004" s="94">
        <v>259</v>
      </c>
      <c r="BD23004" s="94">
        <v>-70</v>
      </c>
    </row>
    <row r="23005" spans="1:56">
      <c r="A23005" s="85" t="s">
        <v>173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428</v>
      </c>
      <c r="G23005" s="89" t="s">
        <v>429</v>
      </c>
      <c r="H23005" s="94">
        <v>24131</v>
      </c>
      <c r="I23005" s="94">
        <v>24235</v>
      </c>
      <c r="J23005" s="94">
        <v>17699</v>
      </c>
      <c r="K23005" s="94">
        <v>-6536</v>
      </c>
      <c r="O23005" s="94">
        <v>24235</v>
      </c>
      <c r="P23005" s="94">
        <v>17699</v>
      </c>
      <c r="Q23005" s="94">
        <v>-6536</v>
      </c>
      <c r="AS23005" s="94">
        <v>-785</v>
      </c>
      <c r="AT23005" s="94">
        <v>-556</v>
      </c>
      <c r="AU23005" s="94">
        <v>-1803</v>
      </c>
      <c r="AW23005" s="94">
        <v>62</v>
      </c>
      <c r="AX23005" s="94">
        <v>-281</v>
      </c>
      <c r="AY23005" s="94">
        <v>-2178</v>
      </c>
      <c r="AZ23005" s="94">
        <v>-35</v>
      </c>
      <c r="BA23005" s="94">
        <v>-61</v>
      </c>
      <c r="BB23005" s="94">
        <v>-1279</v>
      </c>
      <c r="BC23005" s="94">
        <v>268</v>
      </c>
      <c r="BD23005" s="94">
        <v>0</v>
      </c>
    </row>
    <row r="23006" spans="1:56">
      <c r="A23006" s="85" t="s">
        <v>173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428</v>
      </c>
      <c r="G23006" s="89" t="s">
        <v>429</v>
      </c>
      <c r="H23006" s="94">
        <v>23551</v>
      </c>
      <c r="I23006" s="94">
        <v>24100</v>
      </c>
      <c r="J23006" s="94">
        <v>17895</v>
      </c>
      <c r="K23006" s="94">
        <v>-6205</v>
      </c>
      <c r="O23006" s="94">
        <v>24100</v>
      </c>
      <c r="P23006" s="94">
        <v>17895</v>
      </c>
      <c r="Q23006" s="94">
        <v>-6205</v>
      </c>
      <c r="AS23006" s="94">
        <v>-818</v>
      </c>
      <c r="AT23006" s="94">
        <v>-544</v>
      </c>
      <c r="AU23006" s="94">
        <v>-1832</v>
      </c>
      <c r="AW23006" s="94">
        <v>34</v>
      </c>
      <c r="AX23006" s="94">
        <v>-285</v>
      </c>
      <c r="AY23006" s="94">
        <v>-2114</v>
      </c>
      <c r="AZ23006" s="94">
        <v>25</v>
      </c>
      <c r="BA23006" s="94">
        <v>-61</v>
      </c>
      <c r="BB23006" s="94">
        <v>-1027</v>
      </c>
      <c r="BC23006" s="94">
        <v>295</v>
      </c>
      <c r="BD23006" s="94">
        <v>18</v>
      </c>
    </row>
    <row r="23007" spans="1:56">
      <c r="A23007" s="85" t="s">
        <v>173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428</v>
      </c>
      <c r="G23007" s="89" t="s">
        <v>429</v>
      </c>
      <c r="H23007" s="94">
        <v>23186</v>
      </c>
      <c r="I23007" s="94">
        <v>23741</v>
      </c>
      <c r="J23007" s="94">
        <v>17655</v>
      </c>
      <c r="K23007" s="94">
        <v>-6086</v>
      </c>
      <c r="O23007" s="94">
        <v>23741</v>
      </c>
      <c r="P23007" s="94">
        <v>17655</v>
      </c>
      <c r="Q23007" s="94">
        <v>-6086</v>
      </c>
      <c r="AS23007" s="94">
        <v>-741</v>
      </c>
      <c r="AT23007" s="94">
        <v>-553</v>
      </c>
      <c r="AU23007" s="94">
        <v>-1787</v>
      </c>
      <c r="AW23007" s="94">
        <v>31</v>
      </c>
      <c r="AX23007" s="94">
        <v>-294</v>
      </c>
      <c r="AY23007" s="94">
        <v>-2084</v>
      </c>
      <c r="AZ23007" s="94">
        <v>4</v>
      </c>
      <c r="BA23007" s="94">
        <v>-62</v>
      </c>
      <c r="BB23007" s="94">
        <v>-1002</v>
      </c>
      <c r="BC23007" s="94">
        <v>280</v>
      </c>
      <c r="BD23007" s="94">
        <v>7</v>
      </c>
    </row>
    <row r="23008" spans="1:56">
      <c r="A23008" s="85" t="s">
        <v>173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428</v>
      </c>
      <c r="G23008" s="89" t="s">
        <v>429</v>
      </c>
      <c r="H23008" s="94">
        <v>23134</v>
      </c>
      <c r="I23008" s="94">
        <v>23842</v>
      </c>
      <c r="J23008" s="94">
        <v>17493</v>
      </c>
      <c r="K23008" s="94">
        <v>-6349</v>
      </c>
      <c r="O23008" s="94">
        <v>23842</v>
      </c>
      <c r="P23008" s="94">
        <v>17493</v>
      </c>
      <c r="Q23008" s="94">
        <v>-6349</v>
      </c>
      <c r="AS23008" s="94">
        <v>-781</v>
      </c>
      <c r="AT23008" s="94">
        <v>-587</v>
      </c>
      <c r="AU23008" s="94">
        <v>-1856</v>
      </c>
      <c r="AW23008" s="94">
        <v>32</v>
      </c>
      <c r="AX23008" s="94">
        <v>-292</v>
      </c>
      <c r="AY23008" s="94">
        <v>-2188</v>
      </c>
      <c r="AZ23008" s="94">
        <v>16</v>
      </c>
      <c r="BA23008" s="94">
        <v>-64</v>
      </c>
      <c r="BB23008" s="94">
        <v>-997</v>
      </c>
      <c r="BC23008" s="94">
        <v>259</v>
      </c>
      <c r="BD23008" s="94">
        <v>-3</v>
      </c>
    </row>
    <row r="23009" spans="1:56">
      <c r="A23009" s="85" t="s">
        <v>173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428</v>
      </c>
      <c r="G23009" s="89" t="s">
        <v>429</v>
      </c>
      <c r="H23009" s="94">
        <v>23113</v>
      </c>
      <c r="I23009" s="94">
        <v>24340</v>
      </c>
      <c r="J23009" s="94">
        <v>17337</v>
      </c>
      <c r="K23009" s="94">
        <v>-7002</v>
      </c>
      <c r="O23009" s="94">
        <v>24340</v>
      </c>
      <c r="P23009" s="94">
        <v>17337</v>
      </c>
      <c r="Q23009" s="94">
        <v>-7002</v>
      </c>
      <c r="AS23009" s="94">
        <v>-766</v>
      </c>
      <c r="AT23009" s="94">
        <v>-710</v>
      </c>
      <c r="AU23009" s="94">
        <v>-2133</v>
      </c>
      <c r="AW23009" s="94">
        <v>27</v>
      </c>
      <c r="AX23009" s="94">
        <v>-276</v>
      </c>
      <c r="AY23009" s="94">
        <v>-2292</v>
      </c>
      <c r="AZ23009" s="94">
        <v>5</v>
      </c>
      <c r="BA23009" s="94">
        <v>-65</v>
      </c>
      <c r="BB23009" s="94">
        <v>-1087</v>
      </c>
      <c r="BC23009" s="94">
        <v>228</v>
      </c>
      <c r="BD23009" s="94">
        <v>-33</v>
      </c>
    </row>
    <row r="23010" spans="1:56">
      <c r="A23010" s="85" t="s">
        <v>173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428</v>
      </c>
      <c r="G23010" s="89" t="s">
        <v>429</v>
      </c>
      <c r="H23010" s="94">
        <v>23251</v>
      </c>
      <c r="I23010" s="94">
        <v>24466</v>
      </c>
      <c r="J23010" s="94">
        <v>16676</v>
      </c>
      <c r="K23010" s="94">
        <v>-7790</v>
      </c>
      <c r="O23010" s="94">
        <v>24466</v>
      </c>
      <c r="P23010" s="94">
        <v>16676</v>
      </c>
      <c r="Q23010" s="94">
        <v>-7790</v>
      </c>
      <c r="AS23010" s="94">
        <v>-837</v>
      </c>
      <c r="AT23010" s="94">
        <v>-798</v>
      </c>
      <c r="AU23010" s="94">
        <v>-2243</v>
      </c>
      <c r="AW23010" s="94">
        <v>28</v>
      </c>
      <c r="AX23010" s="94">
        <v>-246</v>
      </c>
      <c r="AY23010" s="94">
        <v>-2472</v>
      </c>
      <c r="AZ23010" s="94">
        <v>-11</v>
      </c>
      <c r="BA23010" s="94">
        <v>-66</v>
      </c>
      <c r="BB23010" s="94">
        <v>-1318</v>
      </c>
      <c r="BC23010" s="94">
        <v>207</v>
      </c>
      <c r="BD23010" s="94">
        <v>-83</v>
      </c>
    </row>
    <row r="23011" spans="1:56">
      <c r="A23011" s="85" t="s">
        <v>173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428</v>
      </c>
      <c r="G23011" s="89" t="s">
        <v>429</v>
      </c>
      <c r="H23011" s="94">
        <v>24186</v>
      </c>
      <c r="I23011" s="94">
        <v>24998</v>
      </c>
      <c r="J23011" s="94">
        <v>15941</v>
      </c>
      <c r="K23011" s="94">
        <v>-9056</v>
      </c>
      <c r="O23011" s="94">
        <v>24998</v>
      </c>
      <c r="P23011" s="94">
        <v>15941</v>
      </c>
      <c r="Q23011" s="94">
        <v>-9056</v>
      </c>
      <c r="AS23011" s="94">
        <v>-925</v>
      </c>
      <c r="AT23011" s="94">
        <v>-1014</v>
      </c>
      <c r="AU23011" s="94">
        <v>-2468</v>
      </c>
      <c r="AW23011" s="94">
        <v>-3</v>
      </c>
      <c r="AX23011" s="94">
        <v>-180</v>
      </c>
      <c r="AY23011" s="94">
        <v>-2792</v>
      </c>
      <c r="AZ23011" s="94">
        <v>9</v>
      </c>
      <c r="BA23011" s="94">
        <v>-69</v>
      </c>
      <c r="BB23011" s="94">
        <v>-1602</v>
      </c>
      <c r="BC23011" s="94">
        <v>159</v>
      </c>
      <c r="BD23011" s="94">
        <v>-187</v>
      </c>
    </row>
    <row r="23012" spans="1:56">
      <c r="A23012" s="85" t="s">
        <v>173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428</v>
      </c>
      <c r="G23012" s="89" t="s">
        <v>429</v>
      </c>
      <c r="H23012" s="94">
        <v>26262</v>
      </c>
      <c r="I23012" s="94">
        <v>26895</v>
      </c>
      <c r="J23012" s="94">
        <v>16659</v>
      </c>
      <c r="K23012" s="94">
        <v>-10236</v>
      </c>
      <c r="O23012" s="94">
        <v>26895</v>
      </c>
      <c r="P23012" s="94">
        <v>16659</v>
      </c>
      <c r="Q23012" s="94">
        <v>-10236</v>
      </c>
      <c r="AS23012" s="94">
        <v>-1018</v>
      </c>
      <c r="AT23012" s="94">
        <v>-1391</v>
      </c>
      <c r="AU23012" s="94">
        <v>-2329</v>
      </c>
      <c r="AW23012" s="94">
        <v>-104</v>
      </c>
      <c r="AX23012" s="94">
        <v>-122</v>
      </c>
      <c r="AY23012" s="94">
        <v>-3286</v>
      </c>
      <c r="AZ23012" s="94">
        <v>22</v>
      </c>
      <c r="BA23012" s="94">
        <v>-61</v>
      </c>
      <c r="BB23012" s="94">
        <v>-1788</v>
      </c>
      <c r="BC23012" s="94">
        <v>101</v>
      </c>
      <c r="BD23012" s="94">
        <v>-266</v>
      </c>
    </row>
    <row r="23013" spans="1:56">
      <c r="A23013" s="85" t="s">
        <v>173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428</v>
      </c>
      <c r="G23013" s="89" t="s">
        <v>429</v>
      </c>
      <c r="H23013" s="94">
        <v>28282</v>
      </c>
      <c r="I23013" s="94">
        <v>28521</v>
      </c>
      <c r="J23013" s="94">
        <v>18398</v>
      </c>
      <c r="K23013" s="94">
        <v>-10123</v>
      </c>
      <c r="O23013" s="94">
        <v>28521</v>
      </c>
      <c r="P23013" s="94">
        <v>18398</v>
      </c>
      <c r="Q23013" s="94">
        <v>-10123</v>
      </c>
      <c r="AS23013" s="94">
        <v>-1029</v>
      </c>
      <c r="AT23013" s="94">
        <v>-1385</v>
      </c>
      <c r="AU23013" s="94">
        <v>-2226</v>
      </c>
      <c r="AW23013" s="94">
        <v>-27</v>
      </c>
      <c r="AX23013" s="94">
        <v>-117</v>
      </c>
      <c r="AY23013" s="94">
        <v>-3320</v>
      </c>
      <c r="AZ23013" s="94">
        <v>25</v>
      </c>
      <c r="BA23013" s="94">
        <v>-58</v>
      </c>
      <c r="BB23013" s="94">
        <v>-1808</v>
      </c>
      <c r="BC23013" s="94">
        <v>129</v>
      </c>
      <c r="BD23013" s="94">
        <v>-309</v>
      </c>
    </row>
    <row r="23014" spans="1:56">
      <c r="A23014" s="85" t="s">
        <v>173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428</v>
      </c>
      <c r="G23014" s="89" t="s">
        <v>429</v>
      </c>
      <c r="H23014" s="94">
        <v>28201</v>
      </c>
      <c r="I23014" s="94">
        <v>28243</v>
      </c>
      <c r="J23014" s="94">
        <v>17675</v>
      </c>
      <c r="K23014" s="94">
        <v>-10568</v>
      </c>
      <c r="O23014" s="94">
        <v>28243</v>
      </c>
      <c r="P23014" s="94">
        <v>17675</v>
      </c>
      <c r="Q23014" s="94">
        <v>-10568</v>
      </c>
      <c r="AS23014" s="94">
        <v>-1117</v>
      </c>
      <c r="AT23014" s="94">
        <v>-1274</v>
      </c>
      <c r="AU23014" s="94">
        <v>-2465</v>
      </c>
      <c r="AW23014" s="94">
        <v>-52</v>
      </c>
      <c r="AX23014" s="94">
        <v>-135</v>
      </c>
      <c r="AY23014" s="94">
        <v>-3397</v>
      </c>
      <c r="AZ23014" s="94">
        <v>18</v>
      </c>
      <c r="BA23014" s="94">
        <v>-62</v>
      </c>
      <c r="BB23014" s="94">
        <v>-1897</v>
      </c>
      <c r="BC23014" s="94">
        <v>118</v>
      </c>
      <c r="BD23014" s="94">
        <v>-306</v>
      </c>
    </row>
    <row r="23015" spans="1:56">
      <c r="A23015" s="85" t="s">
        <v>173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428</v>
      </c>
      <c r="G23015" s="89" t="s">
        <v>429</v>
      </c>
      <c r="H23015" s="94">
        <v>27441</v>
      </c>
      <c r="I23015" s="94">
        <v>27567</v>
      </c>
      <c r="J23015" s="94">
        <v>17032</v>
      </c>
      <c r="K23015" s="94">
        <v>-10535</v>
      </c>
      <c r="O23015" s="94">
        <v>27567</v>
      </c>
      <c r="P23015" s="94">
        <v>17032</v>
      </c>
      <c r="Q23015" s="94">
        <v>-10535</v>
      </c>
      <c r="AS23015" s="94">
        <v>-1152</v>
      </c>
      <c r="AT23015" s="94">
        <v>-1062</v>
      </c>
      <c r="AU23015" s="94">
        <v>-2588</v>
      </c>
      <c r="AW23015" s="94">
        <v>-78</v>
      </c>
      <c r="AX23015" s="94">
        <v>-137</v>
      </c>
      <c r="AY23015" s="94">
        <v>-3457</v>
      </c>
      <c r="AZ23015" s="94">
        <v>5</v>
      </c>
      <c r="BA23015" s="94">
        <v>-65</v>
      </c>
      <c r="BB23015" s="94">
        <v>-1890</v>
      </c>
      <c r="BC23015" s="94">
        <v>115</v>
      </c>
      <c r="BD23015" s="94">
        <v>-236</v>
      </c>
    </row>
    <row r="23016" spans="1:56">
      <c r="A23016" s="85" t="s">
        <v>173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428</v>
      </c>
      <c r="G23016" s="89" t="s">
        <v>429</v>
      </c>
      <c r="H23016" s="94">
        <v>26025</v>
      </c>
      <c r="I23016" s="94">
        <v>26234</v>
      </c>
      <c r="J23016" s="94">
        <v>15762</v>
      </c>
      <c r="K23016" s="94">
        <v>-10472</v>
      </c>
      <c r="O23016" s="94">
        <v>26234</v>
      </c>
      <c r="P23016" s="94">
        <v>15762</v>
      </c>
      <c r="Q23016" s="94">
        <v>-10472</v>
      </c>
      <c r="AS23016" s="94">
        <v>-1200</v>
      </c>
      <c r="AT23016" s="94">
        <v>-1102</v>
      </c>
      <c r="AU23016" s="94">
        <v>-2686</v>
      </c>
      <c r="AW23016" s="94">
        <v>24</v>
      </c>
      <c r="AX23016" s="94">
        <v>-158</v>
      </c>
      <c r="AY23016" s="94">
        <v>-3357</v>
      </c>
      <c r="AZ23016" s="94">
        <v>-17</v>
      </c>
      <c r="BA23016" s="94">
        <v>-68</v>
      </c>
      <c r="BB23016" s="94">
        <v>-1870</v>
      </c>
      <c r="BC23016" s="94">
        <v>98</v>
      </c>
      <c r="BD23016" s="94">
        <v>-143</v>
      </c>
    </row>
    <row r="23017" spans="1:56">
      <c r="A23017" s="85" t="s">
        <v>173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428</v>
      </c>
      <c r="G23017" s="89" t="s">
        <v>429</v>
      </c>
      <c r="H23017" s="94">
        <v>24052</v>
      </c>
      <c r="I23017" s="94">
        <v>24260</v>
      </c>
      <c r="J23017" s="94">
        <v>14222</v>
      </c>
      <c r="K23017" s="94">
        <v>-10038</v>
      </c>
      <c r="O23017" s="94">
        <v>24260</v>
      </c>
      <c r="P23017" s="94">
        <v>14222</v>
      </c>
      <c r="Q23017" s="94">
        <v>-10038</v>
      </c>
      <c r="AS23017" s="94">
        <v>-1130</v>
      </c>
      <c r="AT23017" s="94">
        <v>-838</v>
      </c>
      <c r="AU23017" s="94">
        <v>-2684</v>
      </c>
      <c r="AW23017" s="94">
        <v>31</v>
      </c>
      <c r="AX23017" s="94">
        <v>-167</v>
      </c>
      <c r="AY23017" s="94">
        <v>-3443</v>
      </c>
      <c r="AZ23017" s="94">
        <v>-34</v>
      </c>
      <c r="BA23017" s="94">
        <v>-70</v>
      </c>
      <c r="BB23017" s="94">
        <v>-1743</v>
      </c>
      <c r="BC23017" s="94">
        <v>102</v>
      </c>
      <c r="BD23017" s="94">
        <v>-67</v>
      </c>
    </row>
    <row r="23018" spans="1:56">
      <c r="A23018" s="85" t="s">
        <v>173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428</v>
      </c>
      <c r="G23018" s="89" t="s">
        <v>429</v>
      </c>
      <c r="H23018" s="94">
        <v>22276</v>
      </c>
      <c r="I23018" s="94">
        <v>22657</v>
      </c>
      <c r="J23018" s="94">
        <v>12622</v>
      </c>
      <c r="K23018" s="94">
        <v>-10034</v>
      </c>
      <c r="O23018" s="94">
        <v>22657</v>
      </c>
      <c r="P23018" s="94">
        <v>12622</v>
      </c>
      <c r="Q23018" s="94">
        <v>-10034</v>
      </c>
      <c r="AS23018" s="94">
        <v>-1050</v>
      </c>
      <c r="AT23018" s="94">
        <v>-945</v>
      </c>
      <c r="AU23018" s="94">
        <v>-2696</v>
      </c>
      <c r="AW23018" s="94">
        <v>34</v>
      </c>
      <c r="AX23018" s="94">
        <v>-184</v>
      </c>
      <c r="AY23018" s="94">
        <v>-3441</v>
      </c>
      <c r="AZ23018" s="94">
        <v>-4</v>
      </c>
      <c r="BA23018" s="94">
        <v>-71</v>
      </c>
      <c r="BB23018" s="94">
        <v>-1702</v>
      </c>
      <c r="BC23018" s="94">
        <v>41</v>
      </c>
      <c r="BD23018" s="94">
        <v>-17</v>
      </c>
    </row>
    <row r="23019" spans="1:56">
      <c r="A23019" s="85" t="s">
        <v>173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428</v>
      </c>
      <c r="G23019" s="89" t="s">
        <v>429</v>
      </c>
      <c r="H23019" s="94">
        <v>21027</v>
      </c>
      <c r="I23019" s="94">
        <v>21696</v>
      </c>
      <c r="J23019" s="94">
        <v>12037</v>
      </c>
      <c r="K23019" s="94">
        <v>-9658</v>
      </c>
      <c r="O23019" s="94">
        <v>21696</v>
      </c>
      <c r="P23019" s="94">
        <v>12037</v>
      </c>
      <c r="Q23019" s="94">
        <v>-9658</v>
      </c>
      <c r="AS23019" s="94">
        <v>-981</v>
      </c>
      <c r="AT23019" s="94">
        <v>-947</v>
      </c>
      <c r="AU23019" s="94">
        <v>-2494</v>
      </c>
      <c r="AW23019" s="94">
        <v>49</v>
      </c>
      <c r="AX23019" s="94">
        <v>-209</v>
      </c>
      <c r="AY23019" s="94">
        <v>-3338</v>
      </c>
      <c r="AZ23019" s="94">
        <v>4</v>
      </c>
      <c r="BA23019" s="94">
        <v>-68</v>
      </c>
      <c r="BB23019" s="94">
        <v>-1639</v>
      </c>
      <c r="BC23019" s="94">
        <v>-15</v>
      </c>
      <c r="BD23019" s="94">
        <v>-23</v>
      </c>
    </row>
    <row r="23020" spans="1:56">
      <c r="A23020" s="85" t="s">
        <v>173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428</v>
      </c>
      <c r="G23020" s="89" t="s">
        <v>429</v>
      </c>
      <c r="H23020" s="94">
        <v>20295</v>
      </c>
      <c r="I23020" s="94">
        <v>21304</v>
      </c>
      <c r="J23020" s="94">
        <v>11391</v>
      </c>
      <c r="K23020" s="94">
        <v>-9913</v>
      </c>
      <c r="O23020" s="94">
        <v>21304</v>
      </c>
      <c r="P23020" s="94">
        <v>11391</v>
      </c>
      <c r="Q23020" s="94">
        <v>-9913</v>
      </c>
      <c r="AS23020" s="94">
        <v>-1000</v>
      </c>
      <c r="AT23020" s="94">
        <v>-968</v>
      </c>
      <c r="AU23020" s="94">
        <v>-2563</v>
      </c>
      <c r="AW23020" s="94">
        <v>41</v>
      </c>
      <c r="AX23020" s="94">
        <v>-222</v>
      </c>
      <c r="AY23020" s="94">
        <v>-3415</v>
      </c>
      <c r="AZ23020" s="94">
        <v>2</v>
      </c>
      <c r="BA23020" s="94">
        <v>-69</v>
      </c>
      <c r="BB23020" s="94">
        <v>-1645</v>
      </c>
      <c r="BC23020" s="94">
        <v>-36</v>
      </c>
      <c r="BD23020" s="94">
        <v>-40</v>
      </c>
    </row>
    <row r="23021" spans="1:56">
      <c r="A23021" s="85" t="s">
        <v>173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428</v>
      </c>
      <c r="G23021" s="89" t="s">
        <v>429</v>
      </c>
      <c r="H23021" s="94">
        <v>19902</v>
      </c>
      <c r="I23021" s="94">
        <v>20872</v>
      </c>
      <c r="J23021" s="94">
        <v>11145</v>
      </c>
      <c r="K23021" s="94">
        <v>-9727</v>
      </c>
      <c r="O23021" s="94">
        <v>20872</v>
      </c>
      <c r="P23021" s="94">
        <v>11145</v>
      </c>
      <c r="Q23021" s="94">
        <v>-9727</v>
      </c>
      <c r="AS23021" s="94">
        <v>-963</v>
      </c>
      <c r="AT23021" s="94">
        <v>-934</v>
      </c>
      <c r="AU23021" s="94">
        <v>-2541</v>
      </c>
      <c r="AW23021" s="94">
        <v>32</v>
      </c>
      <c r="AX23021" s="94">
        <v>-218</v>
      </c>
      <c r="AY23021" s="94">
        <v>-3401</v>
      </c>
      <c r="AZ23021" s="94">
        <v>11</v>
      </c>
      <c r="BA23021" s="94">
        <v>-69</v>
      </c>
      <c r="BB23021" s="94">
        <v>-1593</v>
      </c>
      <c r="BC23021" s="94">
        <v>-39</v>
      </c>
      <c r="BD23021" s="94">
        <v>-11</v>
      </c>
    </row>
    <row r="23022" spans="1:56">
      <c r="A23022" s="85" t="s">
        <v>173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428</v>
      </c>
      <c r="G23022" s="89" t="s">
        <v>429</v>
      </c>
      <c r="H23022" s="94">
        <v>19886</v>
      </c>
      <c r="I23022" s="94">
        <v>20861</v>
      </c>
      <c r="J23022" s="94">
        <v>11461</v>
      </c>
      <c r="K23022" s="94">
        <v>-9401</v>
      </c>
      <c r="O23022" s="94">
        <v>20861</v>
      </c>
      <c r="P23022" s="94">
        <v>11461</v>
      </c>
      <c r="Q23022" s="94">
        <v>-9401</v>
      </c>
      <c r="AS23022" s="94">
        <v>-914</v>
      </c>
      <c r="AT23022" s="94">
        <v>-881</v>
      </c>
      <c r="AU23022" s="94">
        <v>-2443</v>
      </c>
      <c r="AW23022" s="94">
        <v>24</v>
      </c>
      <c r="AX23022" s="94">
        <v>-216</v>
      </c>
      <c r="AY23022" s="94">
        <v>-3349</v>
      </c>
      <c r="AZ23022" s="94">
        <v>9</v>
      </c>
      <c r="BA23022" s="94">
        <v>-68</v>
      </c>
      <c r="BB23022" s="94">
        <v>-1539</v>
      </c>
      <c r="BC23022" s="94">
        <v>-23</v>
      </c>
      <c r="BD23022" s="94">
        <v>-13</v>
      </c>
    </row>
    <row r="23023" spans="1:56">
      <c r="A23023" s="85" t="s">
        <v>173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428</v>
      </c>
      <c r="G23023" s="89" t="s">
        <v>429</v>
      </c>
      <c r="H23023" s="94">
        <v>20544</v>
      </c>
      <c r="I23023" s="94">
        <v>21510</v>
      </c>
      <c r="J23023" s="94">
        <v>12636</v>
      </c>
      <c r="K23023" s="94">
        <v>-8874</v>
      </c>
      <c r="O23023" s="94">
        <v>21510</v>
      </c>
      <c r="P23023" s="94">
        <v>12636</v>
      </c>
      <c r="Q23023" s="94">
        <v>-8874</v>
      </c>
      <c r="AS23023" s="94">
        <v>-848</v>
      </c>
      <c r="AT23023" s="94">
        <v>-850</v>
      </c>
      <c r="AU23023" s="94">
        <v>-2377</v>
      </c>
      <c r="AW23023" s="94">
        <v>36</v>
      </c>
      <c r="AX23023" s="94">
        <v>-184</v>
      </c>
      <c r="AY23023" s="94">
        <v>-3203</v>
      </c>
      <c r="AZ23023" s="94">
        <v>31</v>
      </c>
      <c r="BA23023" s="94">
        <v>-67</v>
      </c>
      <c r="BB23023" s="94">
        <v>-1420</v>
      </c>
      <c r="BC23023" s="94">
        <v>3</v>
      </c>
      <c r="BD23023" s="94">
        <v>3</v>
      </c>
    </row>
    <row r="23024" spans="1:56">
      <c r="A23024" s="85" t="s">
        <v>173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428</v>
      </c>
      <c r="G23024" s="89" t="s">
        <v>429</v>
      </c>
      <c r="H23024" s="94">
        <v>22196</v>
      </c>
      <c r="I23024" s="94">
        <v>22986</v>
      </c>
      <c r="J23024" s="94">
        <v>14042</v>
      </c>
      <c r="K23024" s="94">
        <v>-8944</v>
      </c>
      <c r="O23024" s="94">
        <v>22986</v>
      </c>
      <c r="P23024" s="94">
        <v>14042</v>
      </c>
      <c r="Q23024" s="94">
        <v>-8944</v>
      </c>
      <c r="AS23024" s="94">
        <v>-816</v>
      </c>
      <c r="AT23024" s="94">
        <v>-903</v>
      </c>
      <c r="AU23024" s="94">
        <v>-2383</v>
      </c>
      <c r="AW23024" s="94">
        <v>24</v>
      </c>
      <c r="AX23024" s="94">
        <v>-152</v>
      </c>
      <c r="AY23024" s="94">
        <v>-3207</v>
      </c>
      <c r="AZ23024" s="94">
        <v>47</v>
      </c>
      <c r="BA23024" s="94">
        <v>-64</v>
      </c>
      <c r="BB23024" s="94">
        <v>-1414</v>
      </c>
      <c r="BC23024" s="94">
        <v>37</v>
      </c>
      <c r="BD23024" s="94">
        <v>-104</v>
      </c>
    </row>
    <row r="23025" spans="1:56">
      <c r="A23025" s="85" t="s">
        <v>173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428</v>
      </c>
      <c r="G23025" s="89" t="s">
        <v>429</v>
      </c>
      <c r="H23025" s="94">
        <v>24881</v>
      </c>
      <c r="I23025" s="94">
        <v>25336</v>
      </c>
      <c r="J23025" s="94">
        <v>15731</v>
      </c>
      <c r="K23025" s="94">
        <v>-9605</v>
      </c>
      <c r="O23025" s="94">
        <v>25336</v>
      </c>
      <c r="P23025" s="94">
        <v>15731</v>
      </c>
      <c r="Q23025" s="94">
        <v>-9605</v>
      </c>
      <c r="AS23025" s="94">
        <v>-1049</v>
      </c>
      <c r="AT23025" s="94">
        <v>-1147</v>
      </c>
      <c r="AU23025" s="94">
        <v>-2232</v>
      </c>
      <c r="AW23025" s="94">
        <v>30</v>
      </c>
      <c r="AX23025" s="94">
        <v>-141</v>
      </c>
      <c r="AY23025" s="94">
        <v>-3171</v>
      </c>
      <c r="AZ23025" s="94">
        <v>42</v>
      </c>
      <c r="BA23025" s="94">
        <v>-59</v>
      </c>
      <c r="BB23025" s="94">
        <v>-1687</v>
      </c>
      <c r="BC23025" s="94">
        <v>44</v>
      </c>
      <c r="BD23025" s="94">
        <v>-234</v>
      </c>
    </row>
    <row r="23026" spans="1:56">
      <c r="A23026" s="85" t="s">
        <v>173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428</v>
      </c>
      <c r="G23026" s="89" t="s">
        <v>429</v>
      </c>
      <c r="H23026" s="94">
        <v>26127</v>
      </c>
      <c r="I23026" s="94">
        <v>26413</v>
      </c>
      <c r="J23026" s="94">
        <v>16873</v>
      </c>
      <c r="K23026" s="94">
        <v>-9540</v>
      </c>
      <c r="O23026" s="94">
        <v>26413</v>
      </c>
      <c r="P23026" s="94">
        <v>16873</v>
      </c>
      <c r="Q23026" s="94">
        <v>-9540</v>
      </c>
      <c r="AS23026" s="94">
        <v>-1069</v>
      </c>
      <c r="AT23026" s="94">
        <v>-999</v>
      </c>
      <c r="AU23026" s="94">
        <v>-2216</v>
      </c>
      <c r="AW23026" s="94">
        <v>33</v>
      </c>
      <c r="AX23026" s="94">
        <v>-184</v>
      </c>
      <c r="AY23026" s="94">
        <v>-3355</v>
      </c>
      <c r="AZ23026" s="94">
        <v>16</v>
      </c>
      <c r="BA23026" s="94">
        <v>-59</v>
      </c>
      <c r="BB23026" s="94">
        <v>-1618</v>
      </c>
      <c r="BC23026" s="94">
        <v>107</v>
      </c>
      <c r="BD23026" s="94">
        <v>-237</v>
      </c>
    </row>
    <row r="23027" spans="1:56">
      <c r="A23027" s="85" t="s">
        <v>173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428</v>
      </c>
      <c r="G23027" s="89" t="s">
        <v>429</v>
      </c>
      <c r="H23027" s="94">
        <v>25824</v>
      </c>
      <c r="I23027" s="94">
        <v>26094</v>
      </c>
      <c r="J23027" s="94">
        <v>17849</v>
      </c>
      <c r="K23027" s="94">
        <v>-8245</v>
      </c>
      <c r="O23027" s="94">
        <v>26094</v>
      </c>
      <c r="P23027" s="94">
        <v>17849</v>
      </c>
      <c r="Q23027" s="94">
        <v>-8245</v>
      </c>
      <c r="AS23027" s="94">
        <v>-911</v>
      </c>
      <c r="AT23027" s="94">
        <v>-750</v>
      </c>
      <c r="AU23027" s="94">
        <v>-2230</v>
      </c>
      <c r="AW23027" s="94">
        <v>36</v>
      </c>
      <c r="AX23027" s="94">
        <v>-220</v>
      </c>
      <c r="AY23027" s="94">
        <v>-3024</v>
      </c>
      <c r="AZ23027" s="94">
        <v>12</v>
      </c>
      <c r="BA23027" s="94">
        <v>-63</v>
      </c>
      <c r="BB23027" s="94">
        <v>-1282</v>
      </c>
      <c r="BC23027" s="94">
        <v>201</v>
      </c>
      <c r="BD23027" s="94">
        <v>-104</v>
      </c>
    </row>
    <row r="23028" spans="1:56">
      <c r="A23028" s="85" t="s">
        <v>173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428</v>
      </c>
      <c r="G23028" s="89" t="s">
        <v>429</v>
      </c>
      <c r="H23028" s="94">
        <v>24993</v>
      </c>
      <c r="I23028" s="94">
        <v>25407</v>
      </c>
      <c r="J23028" s="94">
        <v>17319</v>
      </c>
      <c r="K23028" s="94">
        <v>-8087</v>
      </c>
      <c r="O23028" s="94">
        <v>25407</v>
      </c>
      <c r="P23028" s="94">
        <v>17319</v>
      </c>
      <c r="Q23028" s="94">
        <v>-8087</v>
      </c>
      <c r="AS23028" s="94">
        <v>-898</v>
      </c>
      <c r="AT23028" s="94">
        <v>-838</v>
      </c>
      <c r="AU23028" s="94">
        <v>-2591</v>
      </c>
      <c r="AW23028" s="94">
        <v>35</v>
      </c>
      <c r="AX23028" s="94">
        <v>-225</v>
      </c>
      <c r="AY23028" s="94">
        <v>-2618</v>
      </c>
      <c r="AZ23028" s="94">
        <v>10</v>
      </c>
      <c r="BA23028" s="94">
        <v>-67</v>
      </c>
      <c r="BB23028" s="94">
        <v>-1214</v>
      </c>
      <c r="BC23028" s="94">
        <v>247</v>
      </c>
      <c r="BD23028" s="94">
        <v>-32</v>
      </c>
    </row>
    <row r="23029" spans="1:56">
      <c r="A23029" s="85" t="s">
        <v>173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428</v>
      </c>
      <c r="G23029" s="89" t="s">
        <v>429</v>
      </c>
      <c r="H23029" s="94">
        <v>24172</v>
      </c>
      <c r="I23029" s="94">
        <v>25179</v>
      </c>
      <c r="J23029" s="94">
        <v>17272</v>
      </c>
      <c r="K23029" s="94">
        <v>-7907</v>
      </c>
      <c r="O23029" s="94">
        <v>25179</v>
      </c>
      <c r="P23029" s="94">
        <v>17272</v>
      </c>
      <c r="Q23029" s="94">
        <v>-7907</v>
      </c>
      <c r="AS23029" s="94">
        <v>-963</v>
      </c>
      <c r="AT23029" s="94">
        <v>-850</v>
      </c>
      <c r="AU23029" s="94">
        <v>-2632</v>
      </c>
      <c r="AW23029" s="94">
        <v>51</v>
      </c>
      <c r="AX23029" s="94">
        <v>-248</v>
      </c>
      <c r="AY23029" s="94">
        <v>-2555</v>
      </c>
      <c r="AZ23029" s="94">
        <v>-16</v>
      </c>
      <c r="BA23029" s="94">
        <v>-68</v>
      </c>
      <c r="BB23029" s="94">
        <v>-1011</v>
      </c>
      <c r="BC23029" s="94">
        <v>273</v>
      </c>
      <c r="BD23029" s="94">
        <v>-10</v>
      </c>
    </row>
    <row r="23030" spans="1:56">
      <c r="A23030" s="85" t="s">
        <v>173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428</v>
      </c>
      <c r="G23030" s="89" t="s">
        <v>429</v>
      </c>
      <c r="H23030" s="94">
        <v>23726</v>
      </c>
      <c r="I23030" s="94">
        <v>24821</v>
      </c>
      <c r="J23030" s="94">
        <v>17032</v>
      </c>
      <c r="K23030" s="94">
        <v>-7789</v>
      </c>
      <c r="O23030" s="94">
        <v>24821</v>
      </c>
      <c r="P23030" s="94">
        <v>17032</v>
      </c>
      <c r="Q23030" s="94">
        <v>-7789</v>
      </c>
      <c r="AS23030" s="94">
        <v>-967</v>
      </c>
      <c r="AT23030" s="94">
        <v>-884</v>
      </c>
      <c r="AU23030" s="94">
        <v>-2671</v>
      </c>
      <c r="AW23030" s="94">
        <v>45</v>
      </c>
      <c r="AX23030" s="94">
        <v>-249</v>
      </c>
      <c r="AY23030" s="94">
        <v>-2461</v>
      </c>
      <c r="AZ23030" s="94">
        <v>3</v>
      </c>
      <c r="BA23030" s="94">
        <v>-68</v>
      </c>
      <c r="BB23030" s="94">
        <v>-914</v>
      </c>
      <c r="BC23030" s="94">
        <v>258</v>
      </c>
      <c r="BD23030" s="94">
        <v>14</v>
      </c>
    </row>
    <row r="23031" spans="1:56">
      <c r="A23031" s="85" t="s">
        <v>173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428</v>
      </c>
      <c r="G23031" s="89" t="s">
        <v>429</v>
      </c>
      <c r="H23031" s="94">
        <v>23525</v>
      </c>
      <c r="I23031" s="94">
        <v>24885</v>
      </c>
      <c r="J23031" s="94">
        <v>17392</v>
      </c>
      <c r="K23031" s="94">
        <v>-7493</v>
      </c>
      <c r="O23031" s="94">
        <v>24885</v>
      </c>
      <c r="P23031" s="94">
        <v>17392</v>
      </c>
      <c r="Q23031" s="94">
        <v>-7493</v>
      </c>
      <c r="AS23031" s="94">
        <v>-923</v>
      </c>
      <c r="AT23031" s="94">
        <v>-828</v>
      </c>
      <c r="AU23031" s="94">
        <v>-2589</v>
      </c>
      <c r="AW23031" s="94">
        <v>35</v>
      </c>
      <c r="AX23031" s="94">
        <v>-253</v>
      </c>
      <c r="AY23031" s="94">
        <v>-2247</v>
      </c>
      <c r="AZ23031" s="94">
        <v>7</v>
      </c>
      <c r="BA23031" s="94">
        <v>-67</v>
      </c>
      <c r="BB23031" s="94">
        <v>-960</v>
      </c>
      <c r="BC23031" s="94">
        <v>220</v>
      </c>
      <c r="BD23031" s="94">
        <v>20</v>
      </c>
    </row>
    <row r="23032" spans="1:56">
      <c r="A23032" s="85" t="s">
        <v>173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428</v>
      </c>
      <c r="G23032" s="89" t="s">
        <v>429</v>
      </c>
      <c r="H23032" s="94">
        <v>23360</v>
      </c>
      <c r="I23032" s="94">
        <v>24554</v>
      </c>
      <c r="J23032" s="94">
        <v>17372</v>
      </c>
      <c r="K23032" s="94">
        <v>-7182</v>
      </c>
      <c r="O23032" s="94">
        <v>24554</v>
      </c>
      <c r="P23032" s="94">
        <v>17372</v>
      </c>
      <c r="Q23032" s="94">
        <v>-7182</v>
      </c>
      <c r="AS23032" s="94">
        <v>-922</v>
      </c>
      <c r="AT23032" s="94">
        <v>-765</v>
      </c>
      <c r="AU23032" s="94">
        <v>-2504</v>
      </c>
      <c r="AW23032" s="94">
        <v>46</v>
      </c>
      <c r="AX23032" s="94">
        <v>-233</v>
      </c>
      <c r="AY23032" s="94">
        <v>-2004</v>
      </c>
      <c r="AZ23032" s="94">
        <v>15</v>
      </c>
      <c r="BA23032" s="94">
        <v>-67</v>
      </c>
      <c r="BB23032" s="94">
        <v>-1055</v>
      </c>
      <c r="BC23032" s="94">
        <v>201</v>
      </c>
      <c r="BD23032" s="94">
        <v>42</v>
      </c>
    </row>
    <row r="23033" spans="1:56">
      <c r="A23033" s="85" t="s">
        <v>173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428</v>
      </c>
      <c r="G23033" s="89" t="s">
        <v>429</v>
      </c>
      <c r="H23033" s="94">
        <v>23441</v>
      </c>
      <c r="I23033" s="94">
        <v>24658</v>
      </c>
      <c r="J23033" s="94">
        <v>17342</v>
      </c>
      <c r="K23033" s="94">
        <v>-7316</v>
      </c>
      <c r="O23033" s="94">
        <v>24658</v>
      </c>
      <c r="P23033" s="94">
        <v>17342</v>
      </c>
      <c r="Q23033" s="94">
        <v>-7316</v>
      </c>
      <c r="AS23033" s="94">
        <v>-899</v>
      </c>
      <c r="AT23033" s="94">
        <v>-790</v>
      </c>
      <c r="AU23033" s="94">
        <v>-2481</v>
      </c>
      <c r="AW23033" s="94">
        <v>26</v>
      </c>
      <c r="AX23033" s="94">
        <v>-167</v>
      </c>
      <c r="AY23033" s="94">
        <v>-2002</v>
      </c>
      <c r="AZ23033" s="94">
        <v>55</v>
      </c>
      <c r="BA23033" s="94">
        <v>-67</v>
      </c>
      <c r="BB23033" s="94">
        <v>-1263</v>
      </c>
      <c r="BC23033" s="94">
        <v>183</v>
      </c>
      <c r="BD23033" s="94">
        <v>45</v>
      </c>
    </row>
    <row r="23034" spans="1:56">
      <c r="A23034" s="85" t="s">
        <v>173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428</v>
      </c>
      <c r="G23034" s="89" t="s">
        <v>429</v>
      </c>
      <c r="H23034" s="94">
        <v>23862</v>
      </c>
      <c r="I23034" s="94">
        <v>24684</v>
      </c>
      <c r="J23034" s="94">
        <v>17298</v>
      </c>
      <c r="K23034" s="94">
        <v>-7386</v>
      </c>
      <c r="O23034" s="94">
        <v>24684</v>
      </c>
      <c r="P23034" s="94">
        <v>17298</v>
      </c>
      <c r="Q23034" s="94">
        <v>-7386</v>
      </c>
      <c r="AS23034" s="94">
        <v>-913</v>
      </c>
      <c r="AT23034" s="94">
        <v>-749</v>
      </c>
      <c r="AU23034" s="94">
        <v>-2440</v>
      </c>
      <c r="AW23034" s="94">
        <v>27</v>
      </c>
      <c r="AX23034" s="94">
        <v>-140</v>
      </c>
      <c r="AY23034" s="94">
        <v>-2014</v>
      </c>
      <c r="AZ23034" s="94">
        <v>61</v>
      </c>
      <c r="BA23034" s="94">
        <v>-68</v>
      </c>
      <c r="BB23034" s="94">
        <v>-1347</v>
      </c>
      <c r="BC23034" s="94">
        <v>184</v>
      </c>
      <c r="BD23034" s="94">
        <v>-4</v>
      </c>
    </row>
    <row r="23035" spans="1:56">
      <c r="A23035" s="85" t="s">
        <v>173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428</v>
      </c>
      <c r="G23035" s="89" t="s">
        <v>429</v>
      </c>
      <c r="H23035" s="94">
        <v>24959</v>
      </c>
      <c r="I23035" s="94">
        <v>25130</v>
      </c>
      <c r="J23035" s="94">
        <v>16772</v>
      </c>
      <c r="K23035" s="94">
        <v>-8358</v>
      </c>
      <c r="O23035" s="94">
        <v>25130</v>
      </c>
      <c r="P23035" s="94">
        <v>16772</v>
      </c>
      <c r="Q23035" s="94">
        <v>-8358</v>
      </c>
      <c r="AS23035" s="94">
        <v>-1009</v>
      </c>
      <c r="AT23035" s="94">
        <v>-809</v>
      </c>
      <c r="AU23035" s="94">
        <v>-2404</v>
      </c>
      <c r="AW23035" s="94">
        <v>-6</v>
      </c>
      <c r="AX23035" s="94">
        <v>-124</v>
      </c>
      <c r="AY23035" s="94">
        <v>-2538</v>
      </c>
      <c r="AZ23035" s="94">
        <v>64</v>
      </c>
      <c r="BA23035" s="94">
        <v>-66</v>
      </c>
      <c r="BB23035" s="94">
        <v>-1490</v>
      </c>
      <c r="BC23035" s="94">
        <v>118</v>
      </c>
      <c r="BD23035" s="94">
        <v>-99</v>
      </c>
    </row>
    <row r="23036" spans="1:56">
      <c r="A23036" s="85" t="s">
        <v>173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428</v>
      </c>
      <c r="G23036" s="89" t="s">
        <v>429</v>
      </c>
      <c r="H23036" s="94">
        <v>27115</v>
      </c>
      <c r="I23036" s="94">
        <v>26612</v>
      </c>
      <c r="J23036" s="94">
        <v>17463</v>
      </c>
      <c r="K23036" s="94">
        <v>-9149</v>
      </c>
      <c r="O23036" s="94">
        <v>26612</v>
      </c>
      <c r="P23036" s="94">
        <v>17463</v>
      </c>
      <c r="Q23036" s="94">
        <v>-9149</v>
      </c>
      <c r="AS23036" s="94">
        <v>-1076</v>
      </c>
      <c r="AT23036" s="94">
        <v>-1025</v>
      </c>
      <c r="AU23036" s="94">
        <v>-2370</v>
      </c>
      <c r="AW23036" s="94">
        <v>12</v>
      </c>
      <c r="AX23036" s="94">
        <v>-96</v>
      </c>
      <c r="AY23036" s="94">
        <v>-2775</v>
      </c>
      <c r="AZ23036" s="94">
        <v>73</v>
      </c>
      <c r="BA23036" s="94">
        <v>-64</v>
      </c>
      <c r="BB23036" s="94">
        <v>-1636</v>
      </c>
      <c r="BC23036" s="94">
        <v>3</v>
      </c>
      <c r="BD23036" s="94">
        <v>-192</v>
      </c>
    </row>
    <row r="23037" spans="1:56">
      <c r="A23037" s="85" t="s">
        <v>173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428</v>
      </c>
      <c r="G23037" s="89" t="s">
        <v>429</v>
      </c>
      <c r="H23037" s="94">
        <v>28754</v>
      </c>
      <c r="I23037" s="94">
        <v>28279</v>
      </c>
      <c r="J23037" s="94">
        <v>18484</v>
      </c>
      <c r="K23037" s="94">
        <v>-9795</v>
      </c>
      <c r="O23037" s="94">
        <v>28279</v>
      </c>
      <c r="P23037" s="94">
        <v>18484</v>
      </c>
      <c r="Q23037" s="94">
        <v>-9795</v>
      </c>
      <c r="AS23037" s="94">
        <v>-1184</v>
      </c>
      <c r="AT23037" s="94">
        <v>-1261</v>
      </c>
      <c r="AU23037" s="94">
        <v>-2391</v>
      </c>
      <c r="AW23037" s="94">
        <v>-34</v>
      </c>
      <c r="AX23037" s="94">
        <v>-91</v>
      </c>
      <c r="AY23037" s="94">
        <v>-2782</v>
      </c>
      <c r="AZ23037" s="94">
        <v>26</v>
      </c>
      <c r="BA23037" s="94">
        <v>-60</v>
      </c>
      <c r="BB23037" s="94">
        <v>-1814</v>
      </c>
      <c r="BC23037" s="94">
        <v>-16</v>
      </c>
      <c r="BD23037" s="94">
        <v>-196</v>
      </c>
    </row>
    <row r="23038" spans="1:56">
      <c r="A23038" s="85" t="s">
        <v>173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428</v>
      </c>
      <c r="G23038" s="89" t="s">
        <v>429</v>
      </c>
      <c r="H23038" s="94">
        <v>28384</v>
      </c>
      <c r="I23038" s="94">
        <v>27926</v>
      </c>
      <c r="J23038" s="94">
        <v>17936</v>
      </c>
      <c r="K23038" s="94">
        <v>-9990</v>
      </c>
      <c r="O23038" s="94">
        <v>27926</v>
      </c>
      <c r="P23038" s="94">
        <v>17936</v>
      </c>
      <c r="Q23038" s="94">
        <v>-9990</v>
      </c>
      <c r="AS23038" s="94">
        <v>-1185</v>
      </c>
      <c r="AT23038" s="94">
        <v>-1005</v>
      </c>
      <c r="AU23038" s="94">
        <v>-2470</v>
      </c>
      <c r="AW23038" s="94">
        <v>-57</v>
      </c>
      <c r="AX23038" s="94">
        <v>-99</v>
      </c>
      <c r="AY23038" s="94">
        <v>-3118</v>
      </c>
      <c r="AZ23038" s="94">
        <v>10</v>
      </c>
      <c r="BA23038" s="94">
        <v>-64</v>
      </c>
      <c r="BB23038" s="94">
        <v>-1822</v>
      </c>
      <c r="BC23038" s="94">
        <v>18</v>
      </c>
      <c r="BD23038" s="94">
        <v>-196</v>
      </c>
    </row>
    <row r="23039" spans="1:56">
      <c r="A23039" s="85" t="s">
        <v>173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428</v>
      </c>
      <c r="G23039" s="89" t="s">
        <v>429</v>
      </c>
      <c r="H23039" s="94">
        <v>27607</v>
      </c>
      <c r="I23039" s="94">
        <v>27166</v>
      </c>
      <c r="J23039" s="94">
        <v>17440</v>
      </c>
      <c r="K23039" s="94">
        <v>-9726</v>
      </c>
      <c r="O23039" s="94">
        <v>27166</v>
      </c>
      <c r="P23039" s="94">
        <v>17440</v>
      </c>
      <c r="Q23039" s="94">
        <v>-9726</v>
      </c>
      <c r="AS23039" s="94">
        <v>-1198</v>
      </c>
      <c r="AT23039" s="94">
        <v>-905</v>
      </c>
      <c r="AU23039" s="94">
        <v>-2388</v>
      </c>
      <c r="AW23039" s="94">
        <v>22</v>
      </c>
      <c r="AX23039" s="94">
        <v>-101</v>
      </c>
      <c r="AY23039" s="94">
        <v>-3119</v>
      </c>
      <c r="AZ23039" s="94">
        <v>7</v>
      </c>
      <c r="BA23039" s="94">
        <v>-64</v>
      </c>
      <c r="BB23039" s="94">
        <v>-1808</v>
      </c>
      <c r="BC23039" s="94">
        <v>38</v>
      </c>
      <c r="BD23039" s="94">
        <v>-219</v>
      </c>
    </row>
    <row r="23040" spans="1:56">
      <c r="A23040" s="85" t="s">
        <v>173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428</v>
      </c>
      <c r="G23040" s="89" t="s">
        <v>429</v>
      </c>
      <c r="H23040" s="94">
        <v>26190</v>
      </c>
      <c r="I23040" s="94">
        <v>25942</v>
      </c>
      <c r="J23040" s="94">
        <v>16085</v>
      </c>
      <c r="K23040" s="94">
        <v>-9857</v>
      </c>
      <c r="O23040" s="94">
        <v>25942</v>
      </c>
      <c r="P23040" s="94">
        <v>16085</v>
      </c>
      <c r="Q23040" s="94">
        <v>-9857</v>
      </c>
      <c r="AS23040" s="94">
        <v>-1220</v>
      </c>
      <c r="AT23040" s="94">
        <v>-837</v>
      </c>
      <c r="AU23040" s="94">
        <v>-2540</v>
      </c>
      <c r="AW23040" s="94">
        <v>-8</v>
      </c>
      <c r="AX23040" s="94">
        <v>-115</v>
      </c>
      <c r="AY23040" s="94">
        <v>-3090</v>
      </c>
      <c r="AZ23040" s="94">
        <v>-14</v>
      </c>
      <c r="BA23040" s="94">
        <v>-67</v>
      </c>
      <c r="BB23040" s="94">
        <v>-1803</v>
      </c>
      <c r="BC23040" s="94">
        <v>32</v>
      </c>
      <c r="BD23040" s="94">
        <v>-192</v>
      </c>
    </row>
    <row r="23041" spans="1:56">
      <c r="A23041" s="85" t="s">
        <v>173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428</v>
      </c>
      <c r="G23041" s="89" t="s">
        <v>429</v>
      </c>
      <c r="H23041" s="94">
        <v>24222</v>
      </c>
      <c r="I23041" s="94">
        <v>24199</v>
      </c>
      <c r="J23041" s="94">
        <v>14665</v>
      </c>
      <c r="K23041" s="94">
        <v>-9534</v>
      </c>
      <c r="O23041" s="94">
        <v>24199</v>
      </c>
      <c r="P23041" s="94">
        <v>14665</v>
      </c>
      <c r="Q23041" s="94">
        <v>-9534</v>
      </c>
      <c r="AS23041" s="94">
        <v>-1078</v>
      </c>
      <c r="AT23041" s="94">
        <v>-838</v>
      </c>
      <c r="AU23041" s="94">
        <v>-2475</v>
      </c>
      <c r="AW23041" s="94">
        <v>30</v>
      </c>
      <c r="AX23041" s="94">
        <v>-140</v>
      </c>
      <c r="AY23041" s="94">
        <v>-3189</v>
      </c>
      <c r="AZ23041" s="94">
        <v>-1</v>
      </c>
      <c r="BA23041" s="94">
        <v>-66</v>
      </c>
      <c r="BB23041" s="94">
        <v>-1674</v>
      </c>
      <c r="BC23041" s="94">
        <v>0</v>
      </c>
      <c r="BD23041" s="94">
        <v>-112</v>
      </c>
    </row>
    <row r="23042" spans="1:56">
      <c r="A23042" s="85" t="s">
        <v>173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428</v>
      </c>
      <c r="G23042" s="89" t="s">
        <v>429</v>
      </c>
      <c r="H23042" s="94">
        <v>22496</v>
      </c>
      <c r="I23042" s="94">
        <v>22744</v>
      </c>
      <c r="J23042" s="94">
        <v>13383</v>
      </c>
      <c r="K23042" s="94">
        <v>-9360</v>
      </c>
      <c r="O23042" s="94">
        <v>22744</v>
      </c>
      <c r="P23042" s="94">
        <v>13383</v>
      </c>
      <c r="Q23042" s="94">
        <v>-9360</v>
      </c>
      <c r="AS23042" s="94">
        <v>-940</v>
      </c>
      <c r="AT23042" s="94">
        <v>-867</v>
      </c>
      <c r="AU23042" s="94">
        <v>-2671</v>
      </c>
      <c r="AW23042" s="94">
        <v>29</v>
      </c>
      <c r="AX23042" s="94">
        <v>-155</v>
      </c>
      <c r="AY23042" s="94">
        <v>-3130</v>
      </c>
      <c r="AZ23042" s="94">
        <v>4</v>
      </c>
      <c r="BA23042" s="94">
        <v>-67</v>
      </c>
      <c r="BB23042" s="94">
        <v>-1524</v>
      </c>
      <c r="BC23042" s="94">
        <v>1</v>
      </c>
      <c r="BD23042" s="94">
        <v>-46</v>
      </c>
    </row>
    <row r="23043" spans="1:56">
      <c r="A23043" s="85" t="s">
        <v>173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428</v>
      </c>
      <c r="G23043" s="89" t="s">
        <v>429</v>
      </c>
      <c r="H23043" s="94">
        <v>21356</v>
      </c>
      <c r="I23043" s="94">
        <v>21769</v>
      </c>
      <c r="J23043" s="94">
        <v>12905</v>
      </c>
      <c r="K23043" s="94">
        <v>-8864</v>
      </c>
      <c r="O23043" s="94">
        <v>21769</v>
      </c>
      <c r="P23043" s="94">
        <v>12905</v>
      </c>
      <c r="Q23043" s="94">
        <v>-8864</v>
      </c>
      <c r="AS23043" s="94">
        <v>-979</v>
      </c>
      <c r="AT23043" s="94">
        <v>-685</v>
      </c>
      <c r="AU23043" s="94">
        <v>-2407</v>
      </c>
      <c r="AW23043" s="94">
        <v>32</v>
      </c>
      <c r="AX23043" s="94">
        <v>-178</v>
      </c>
      <c r="AY23043" s="94">
        <v>-3065</v>
      </c>
      <c r="AZ23043" s="94">
        <v>9</v>
      </c>
      <c r="BA23043" s="94">
        <v>-57</v>
      </c>
      <c r="BB23043" s="94">
        <v>-1530</v>
      </c>
      <c r="BC23043" s="94">
        <v>53</v>
      </c>
      <c r="BD23043" s="94">
        <v>-67</v>
      </c>
    </row>
    <row r="23044" spans="1:56">
      <c r="A23044" s="85" t="s">
        <v>173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428</v>
      </c>
      <c r="G23044" s="89" t="s">
        <v>429</v>
      </c>
      <c r="H23044" s="94">
        <v>20600</v>
      </c>
      <c r="I23044" s="94">
        <v>21203</v>
      </c>
      <c r="J23044" s="94">
        <v>12469</v>
      </c>
      <c r="K23044" s="94">
        <v>-8734</v>
      </c>
      <c r="O23044" s="94">
        <v>21203</v>
      </c>
      <c r="P23044" s="94">
        <v>12469</v>
      </c>
      <c r="Q23044" s="94">
        <v>-8734</v>
      </c>
      <c r="AS23044" s="94">
        <v>-1006</v>
      </c>
      <c r="AT23044" s="94">
        <v>-611</v>
      </c>
      <c r="AU23044" s="94">
        <v>-2420</v>
      </c>
      <c r="AW23044" s="94">
        <v>31</v>
      </c>
      <c r="AX23044" s="94">
        <v>-196</v>
      </c>
      <c r="AY23044" s="94">
        <v>-2929</v>
      </c>
      <c r="AZ23044" s="94">
        <v>-8</v>
      </c>
      <c r="BA23044" s="94">
        <v>-59</v>
      </c>
      <c r="BB23044" s="94">
        <v>-1544</v>
      </c>
      <c r="BC23044" s="94">
        <v>53</v>
      </c>
      <c r="BD23044" s="94">
        <v>-50</v>
      </c>
    </row>
    <row r="23045" spans="1:56">
      <c r="A23045" s="85" t="s">
        <v>173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428</v>
      </c>
      <c r="G23045" s="89" t="s">
        <v>429</v>
      </c>
      <c r="H23045" s="94">
        <v>20116</v>
      </c>
      <c r="I23045" s="94">
        <v>20716</v>
      </c>
      <c r="J23045" s="94">
        <v>12475</v>
      </c>
      <c r="K23045" s="94">
        <v>-8241</v>
      </c>
      <c r="O23045" s="94">
        <v>20716</v>
      </c>
      <c r="P23045" s="94">
        <v>12475</v>
      </c>
      <c r="Q23045" s="94">
        <v>-8241</v>
      </c>
      <c r="AS23045" s="94">
        <v>-953</v>
      </c>
      <c r="AT23045" s="94">
        <v>-532</v>
      </c>
      <c r="AU23045" s="94">
        <v>-2251</v>
      </c>
      <c r="AW23045" s="94">
        <v>27</v>
      </c>
      <c r="AX23045" s="94">
        <v>-196</v>
      </c>
      <c r="AY23045" s="94">
        <v>-2819</v>
      </c>
      <c r="AZ23045" s="94">
        <v>7</v>
      </c>
      <c r="BA23045" s="94">
        <v>-56</v>
      </c>
      <c r="BB23045" s="94">
        <v>-1466</v>
      </c>
      <c r="BC23045" s="94">
        <v>36</v>
      </c>
      <c r="BD23045" s="94">
        <v>-42</v>
      </c>
    </row>
    <row r="23046" spans="1:56">
      <c r="A23046" s="85" t="s">
        <v>173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428</v>
      </c>
      <c r="G23046" s="89" t="s">
        <v>429</v>
      </c>
      <c r="H23046" s="94">
        <v>20080</v>
      </c>
      <c r="I23046" s="94">
        <v>20399</v>
      </c>
      <c r="J23046" s="94">
        <v>12111</v>
      </c>
      <c r="K23046" s="94">
        <v>-8287</v>
      </c>
      <c r="O23046" s="94">
        <v>20399</v>
      </c>
      <c r="P23046" s="94">
        <v>12111</v>
      </c>
      <c r="Q23046" s="94">
        <v>-8287</v>
      </c>
      <c r="AS23046" s="94">
        <v>-958</v>
      </c>
      <c r="AT23046" s="94">
        <v>-583</v>
      </c>
      <c r="AU23046" s="94">
        <v>-2228</v>
      </c>
      <c r="AW23046" s="94">
        <v>25</v>
      </c>
      <c r="AX23046" s="94">
        <v>-195</v>
      </c>
      <c r="AY23046" s="94">
        <v>-2822</v>
      </c>
      <c r="AZ23046" s="94">
        <v>9</v>
      </c>
      <c r="BA23046" s="94">
        <v>-56</v>
      </c>
      <c r="BB23046" s="94">
        <v>-1446</v>
      </c>
      <c r="BC23046" s="94">
        <v>17</v>
      </c>
      <c r="BD23046" s="94">
        <v>-58</v>
      </c>
    </row>
    <row r="23047" spans="1:56">
      <c r="A23047" s="85" t="s">
        <v>173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428</v>
      </c>
      <c r="G23047" s="89" t="s">
        <v>429</v>
      </c>
      <c r="H23047" s="94">
        <v>20737</v>
      </c>
      <c r="I23047" s="94">
        <v>21018</v>
      </c>
      <c r="J23047" s="94">
        <v>12488</v>
      </c>
      <c r="K23047" s="94">
        <v>-8530</v>
      </c>
      <c r="O23047" s="94">
        <v>21018</v>
      </c>
      <c r="P23047" s="94">
        <v>12488</v>
      </c>
      <c r="Q23047" s="94">
        <v>-8530</v>
      </c>
      <c r="AS23047" s="94">
        <v>-902</v>
      </c>
      <c r="AT23047" s="94">
        <v>-690</v>
      </c>
      <c r="AU23047" s="94">
        <v>-2400</v>
      </c>
      <c r="AW23047" s="94">
        <v>34</v>
      </c>
      <c r="AX23047" s="94">
        <v>-173</v>
      </c>
      <c r="AY23047" s="94">
        <v>-2926</v>
      </c>
      <c r="AZ23047" s="94">
        <v>9</v>
      </c>
      <c r="BA23047" s="94">
        <v>-56</v>
      </c>
      <c r="BB23047" s="94">
        <v>-1411</v>
      </c>
      <c r="BC23047" s="94">
        <v>28</v>
      </c>
      <c r="BD23047" s="94">
        <v>-48</v>
      </c>
    </row>
    <row r="23048" spans="1:56">
      <c r="A23048" s="85" t="s">
        <v>173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428</v>
      </c>
      <c r="G23048" s="89" t="s">
        <v>429</v>
      </c>
      <c r="H23048" s="94">
        <v>22383</v>
      </c>
      <c r="I23048" s="94">
        <v>22562</v>
      </c>
      <c r="J23048" s="94">
        <v>13699</v>
      </c>
      <c r="K23048" s="94">
        <v>-8863</v>
      </c>
      <c r="O23048" s="94">
        <v>22562</v>
      </c>
      <c r="P23048" s="94">
        <v>13699</v>
      </c>
      <c r="Q23048" s="94">
        <v>-8863</v>
      </c>
      <c r="AS23048" s="94">
        <v>-892</v>
      </c>
      <c r="AT23048" s="94">
        <v>-811</v>
      </c>
      <c r="AU23048" s="94">
        <v>-2397</v>
      </c>
      <c r="AW23048" s="94">
        <v>29</v>
      </c>
      <c r="AX23048" s="94">
        <v>-143</v>
      </c>
      <c r="AY23048" s="94">
        <v>-3144</v>
      </c>
      <c r="AZ23048" s="94">
        <v>21</v>
      </c>
      <c r="BA23048" s="94">
        <v>-54</v>
      </c>
      <c r="BB23048" s="94">
        <v>-1440</v>
      </c>
      <c r="BC23048" s="94">
        <v>37</v>
      </c>
      <c r="BD23048" s="94">
        <v>-63</v>
      </c>
    </row>
    <row r="23049" spans="1:56">
      <c r="A23049" s="85" t="s">
        <v>173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428</v>
      </c>
      <c r="G23049" s="89" t="s">
        <v>429</v>
      </c>
      <c r="H23049" s="94">
        <v>25043</v>
      </c>
      <c r="I23049" s="94">
        <v>24732</v>
      </c>
      <c r="J23049" s="94">
        <v>15612</v>
      </c>
      <c r="K23049" s="94">
        <v>-9120</v>
      </c>
      <c r="O23049" s="94">
        <v>24732</v>
      </c>
      <c r="P23049" s="94">
        <v>15612</v>
      </c>
      <c r="Q23049" s="94">
        <v>-9120</v>
      </c>
      <c r="AS23049" s="94">
        <v>-1025</v>
      </c>
      <c r="AT23049" s="94">
        <v>-1054</v>
      </c>
      <c r="AU23049" s="94">
        <v>-2064</v>
      </c>
      <c r="AW23049" s="94">
        <v>36</v>
      </c>
      <c r="AX23049" s="94">
        <v>-126</v>
      </c>
      <c r="AY23049" s="94">
        <v>-3135</v>
      </c>
      <c r="AZ23049" s="94">
        <v>21</v>
      </c>
      <c r="BA23049" s="94">
        <v>-51</v>
      </c>
      <c r="BB23049" s="94">
        <v>-1628</v>
      </c>
      <c r="BC23049" s="94">
        <v>50</v>
      </c>
      <c r="BD23049" s="94">
        <v>-151</v>
      </c>
    </row>
    <row r="23050" spans="1:56">
      <c r="A23050" s="85" t="s">
        <v>173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428</v>
      </c>
      <c r="G23050" s="89" t="s">
        <v>429</v>
      </c>
      <c r="H23050" s="94">
        <v>25963</v>
      </c>
      <c r="I23050" s="94">
        <v>25695</v>
      </c>
      <c r="J23050" s="94">
        <v>17534</v>
      </c>
      <c r="K23050" s="94">
        <v>-8161</v>
      </c>
      <c r="O23050" s="94">
        <v>25695</v>
      </c>
      <c r="P23050" s="94">
        <v>17534</v>
      </c>
      <c r="Q23050" s="94">
        <v>-8161</v>
      </c>
      <c r="AS23050" s="94">
        <v>-1004</v>
      </c>
      <c r="AT23050" s="94">
        <v>-933</v>
      </c>
      <c r="AU23050" s="94">
        <v>-1609</v>
      </c>
      <c r="AW23050" s="94">
        <v>31</v>
      </c>
      <c r="AX23050" s="94">
        <v>-164</v>
      </c>
      <c r="AY23050" s="94">
        <v>-2985</v>
      </c>
      <c r="AZ23050" s="94">
        <v>-3</v>
      </c>
      <c r="BA23050" s="94">
        <v>-51</v>
      </c>
      <c r="BB23050" s="94">
        <v>-1509</v>
      </c>
      <c r="BC23050" s="94">
        <v>133</v>
      </c>
      <c r="BD23050" s="94">
        <v>-104</v>
      </c>
    </row>
    <row r="23051" spans="1:56">
      <c r="A23051" s="85" t="s">
        <v>173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428</v>
      </c>
      <c r="G23051" s="89" t="s">
        <v>429</v>
      </c>
      <c r="H23051" s="94">
        <v>25266</v>
      </c>
      <c r="I23051" s="94">
        <v>25185</v>
      </c>
      <c r="J23051" s="94">
        <v>18634</v>
      </c>
      <c r="K23051" s="94">
        <v>-6551</v>
      </c>
      <c r="O23051" s="94">
        <v>25185</v>
      </c>
      <c r="P23051" s="94">
        <v>18634</v>
      </c>
      <c r="Q23051" s="94">
        <v>-6551</v>
      </c>
      <c r="AS23051" s="94">
        <v>-920</v>
      </c>
      <c r="AT23051" s="94">
        <v>-597</v>
      </c>
      <c r="AU23051" s="94">
        <v>-1546</v>
      </c>
      <c r="AW23051" s="94">
        <v>31</v>
      </c>
      <c r="AX23051" s="94">
        <v>-232</v>
      </c>
      <c r="AY23051" s="94">
        <v>-2555</v>
      </c>
      <c r="AZ23051" s="94">
        <v>7</v>
      </c>
      <c r="BA23051" s="94">
        <v>-52</v>
      </c>
      <c r="BB23051" s="94">
        <v>-1093</v>
      </c>
      <c r="BC23051" s="94">
        <v>265</v>
      </c>
      <c r="BD23051" s="94">
        <v>31</v>
      </c>
    </row>
    <row r="23052" spans="1:56">
      <c r="A23052" s="85" t="s">
        <v>173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428</v>
      </c>
      <c r="G23052" s="89" t="s">
        <v>429</v>
      </c>
      <c r="H23052" s="94">
        <v>24424</v>
      </c>
      <c r="I23052" s="94">
        <v>25000</v>
      </c>
      <c r="J23052" s="94">
        <v>19076</v>
      </c>
      <c r="K23052" s="94">
        <v>-5924</v>
      </c>
      <c r="O23052" s="94">
        <v>25000</v>
      </c>
      <c r="P23052" s="94">
        <v>19076</v>
      </c>
      <c r="Q23052" s="94">
        <v>-5924</v>
      </c>
      <c r="AS23052" s="94">
        <v>-823</v>
      </c>
      <c r="AT23052" s="94">
        <v>-626</v>
      </c>
      <c r="AU23052" s="94">
        <v>-1683</v>
      </c>
      <c r="AW23052" s="94">
        <v>32</v>
      </c>
      <c r="AX23052" s="94">
        <v>-233</v>
      </c>
      <c r="AY23052" s="94">
        <v>-2136</v>
      </c>
      <c r="AZ23052" s="94">
        <v>30</v>
      </c>
      <c r="BA23052" s="94">
        <v>-56</v>
      </c>
      <c r="BB23052" s="94">
        <v>-866</v>
      </c>
      <c r="BC23052" s="94">
        <v>277</v>
      </c>
      <c r="BD23052" s="94">
        <v>43</v>
      </c>
    </row>
    <row r="23053" spans="1:56">
      <c r="A23053" s="85" t="s">
        <v>173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428</v>
      </c>
      <c r="G23053" s="89" t="s">
        <v>429</v>
      </c>
      <c r="H23053" s="94">
        <v>23746</v>
      </c>
      <c r="I23053" s="94">
        <v>24492</v>
      </c>
      <c r="J23053" s="94">
        <v>19801</v>
      </c>
      <c r="K23053" s="94">
        <v>-4691</v>
      </c>
      <c r="O23053" s="94">
        <v>24492</v>
      </c>
      <c r="P23053" s="94">
        <v>19801</v>
      </c>
      <c r="Q23053" s="94">
        <v>-4691</v>
      </c>
      <c r="AS23053" s="94">
        <v>-748</v>
      </c>
      <c r="AT23053" s="94">
        <v>-417</v>
      </c>
      <c r="AU23053" s="94">
        <v>-1416</v>
      </c>
      <c r="AW23053" s="94">
        <v>34</v>
      </c>
      <c r="AX23053" s="94">
        <v>-258</v>
      </c>
      <c r="AY23053" s="94">
        <v>-1731</v>
      </c>
      <c r="AZ23053" s="94">
        <v>84</v>
      </c>
      <c r="BA23053" s="94">
        <v>-50</v>
      </c>
      <c r="BB23053" s="94">
        <v>-702</v>
      </c>
      <c r="BC23053" s="94">
        <v>307</v>
      </c>
      <c r="BD23053" s="94">
        <v>89</v>
      </c>
    </row>
    <row r="23054" spans="1:56">
      <c r="A23054" s="85" t="s">
        <v>173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428</v>
      </c>
      <c r="G23054" s="89" t="s">
        <v>429</v>
      </c>
      <c r="H23054" s="94">
        <v>23331</v>
      </c>
      <c r="I23054" s="94">
        <v>24002</v>
      </c>
      <c r="J23054" s="94">
        <v>20140</v>
      </c>
      <c r="K23054" s="94">
        <v>-3862</v>
      </c>
      <c r="O23054" s="94">
        <v>24002</v>
      </c>
      <c r="P23054" s="94">
        <v>20140</v>
      </c>
      <c r="Q23054" s="94">
        <v>-3862</v>
      </c>
      <c r="AS23054" s="94">
        <v>-701</v>
      </c>
      <c r="AT23054" s="94">
        <v>-318</v>
      </c>
      <c r="AU23054" s="94">
        <v>-1246</v>
      </c>
      <c r="AW23054" s="94">
        <v>29</v>
      </c>
      <c r="AX23054" s="94">
        <v>-276</v>
      </c>
      <c r="AY23054" s="94">
        <v>-1479</v>
      </c>
      <c r="AZ23054" s="94">
        <v>120</v>
      </c>
      <c r="BA23054" s="94">
        <v>-48</v>
      </c>
      <c r="BB23054" s="94">
        <v>-516</v>
      </c>
      <c r="BC23054" s="94">
        <v>318</v>
      </c>
      <c r="BD23054" s="94">
        <v>147</v>
      </c>
    </row>
    <row r="23055" spans="1:56">
      <c r="A23055" s="85" t="s">
        <v>173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428</v>
      </c>
      <c r="G23055" s="89" t="s">
        <v>429</v>
      </c>
      <c r="H23055" s="94">
        <v>23039</v>
      </c>
      <c r="I23055" s="94">
        <v>23757</v>
      </c>
      <c r="J23055" s="94">
        <v>19937</v>
      </c>
      <c r="K23055" s="94">
        <v>-3820</v>
      </c>
      <c r="O23055" s="94">
        <v>23757</v>
      </c>
      <c r="P23055" s="94">
        <v>19937</v>
      </c>
      <c r="Q23055" s="94">
        <v>-3820</v>
      </c>
      <c r="AS23055" s="94">
        <v>-674</v>
      </c>
      <c r="AT23055" s="94">
        <v>-223</v>
      </c>
      <c r="AU23055" s="94">
        <v>-1146</v>
      </c>
      <c r="AW23055" s="94">
        <v>29</v>
      </c>
      <c r="AX23055" s="94">
        <v>-274</v>
      </c>
      <c r="AY23055" s="94">
        <v>-1528</v>
      </c>
      <c r="AZ23055" s="94">
        <v>97</v>
      </c>
      <c r="BA23055" s="94">
        <v>-48</v>
      </c>
      <c r="BB23055" s="94">
        <v>-635</v>
      </c>
      <c r="BC23055" s="94">
        <v>324</v>
      </c>
      <c r="BD23055" s="94">
        <v>147</v>
      </c>
    </row>
    <row r="23056" spans="1:56">
      <c r="A23056" s="85" t="s">
        <v>173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428</v>
      </c>
      <c r="G23056" s="89" t="s">
        <v>429</v>
      </c>
      <c r="H23056" s="94">
        <v>23177</v>
      </c>
      <c r="I23056" s="94">
        <v>23957</v>
      </c>
      <c r="J23056" s="94">
        <v>20150</v>
      </c>
      <c r="K23056" s="94">
        <v>-3807</v>
      </c>
      <c r="O23056" s="94">
        <v>23957</v>
      </c>
      <c r="P23056" s="94">
        <v>20150</v>
      </c>
      <c r="Q23056" s="94">
        <v>-3807</v>
      </c>
      <c r="AS23056" s="94">
        <v>-695</v>
      </c>
      <c r="AT23056" s="94">
        <v>-270</v>
      </c>
      <c r="AU23056" s="94">
        <v>-1208</v>
      </c>
      <c r="AW23056" s="94">
        <v>32</v>
      </c>
      <c r="AX23056" s="94">
        <v>-274</v>
      </c>
      <c r="AY23056" s="94">
        <v>-1493</v>
      </c>
      <c r="AZ23056" s="94">
        <v>95</v>
      </c>
      <c r="BA23056" s="94">
        <v>-50</v>
      </c>
      <c r="BB23056" s="94">
        <v>-527</v>
      </c>
      <c r="BC23056" s="94">
        <v>337</v>
      </c>
      <c r="BD23056" s="94">
        <v>130</v>
      </c>
    </row>
    <row r="23057" spans="1:56">
      <c r="A23057" s="85" t="s">
        <v>173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428</v>
      </c>
      <c r="G23057" s="89" t="s">
        <v>429</v>
      </c>
      <c r="H23057" s="94">
        <v>23467</v>
      </c>
      <c r="I23057" s="94">
        <v>24305</v>
      </c>
      <c r="J23057" s="94">
        <v>20012</v>
      </c>
      <c r="K23057" s="94">
        <v>-4293</v>
      </c>
      <c r="O23057" s="94">
        <v>24305</v>
      </c>
      <c r="P23057" s="94">
        <v>20012</v>
      </c>
      <c r="Q23057" s="94">
        <v>-4293</v>
      </c>
      <c r="AS23057" s="94">
        <v>-656</v>
      </c>
      <c r="AT23057" s="94">
        <v>-421</v>
      </c>
      <c r="AU23057" s="94">
        <v>-1455</v>
      </c>
      <c r="AW23057" s="94">
        <v>34</v>
      </c>
      <c r="AX23057" s="94">
        <v>-252</v>
      </c>
      <c r="AY23057" s="94">
        <v>-1573</v>
      </c>
      <c r="AZ23057" s="94">
        <v>95</v>
      </c>
      <c r="BA23057" s="94">
        <v>-53</v>
      </c>
      <c r="BB23057" s="94">
        <v>-575</v>
      </c>
      <c r="BC23057" s="94">
        <v>355</v>
      </c>
      <c r="BD23057" s="94">
        <v>106</v>
      </c>
    </row>
    <row r="23058" spans="1:56">
      <c r="A23058" s="85" t="s">
        <v>173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428</v>
      </c>
      <c r="G23058" s="89" t="s">
        <v>429</v>
      </c>
      <c r="H23058" s="94">
        <v>23957</v>
      </c>
      <c r="I23058" s="94">
        <v>24700</v>
      </c>
      <c r="J23058" s="94">
        <v>19171</v>
      </c>
      <c r="K23058" s="94">
        <v>-5529</v>
      </c>
      <c r="O23058" s="94">
        <v>24700</v>
      </c>
      <c r="P23058" s="94">
        <v>19171</v>
      </c>
      <c r="Q23058" s="94">
        <v>-5529</v>
      </c>
      <c r="AS23058" s="94">
        <v>-715</v>
      </c>
      <c r="AT23058" s="94">
        <v>-568</v>
      </c>
      <c r="AU23058" s="94">
        <v>-1687</v>
      </c>
      <c r="AW23058" s="94">
        <v>28</v>
      </c>
      <c r="AX23058" s="94">
        <v>-216</v>
      </c>
      <c r="AY23058" s="94">
        <v>-1997</v>
      </c>
      <c r="AZ23058" s="94">
        <v>82</v>
      </c>
      <c r="BA23058" s="94">
        <v>-56</v>
      </c>
      <c r="BB23058" s="94">
        <v>-820</v>
      </c>
      <c r="BC23058" s="94">
        <v>319</v>
      </c>
      <c r="BD23058" s="94">
        <v>14</v>
      </c>
    </row>
    <row r="23059" spans="1:56">
      <c r="A23059" s="85" t="s">
        <v>173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428</v>
      </c>
      <c r="G23059" s="89" t="s">
        <v>429</v>
      </c>
      <c r="H23059" s="94">
        <v>24958</v>
      </c>
      <c r="I23059" s="94">
        <v>24921</v>
      </c>
      <c r="J23059" s="94">
        <v>17309</v>
      </c>
      <c r="K23059" s="94">
        <v>-7612</v>
      </c>
      <c r="O23059" s="94">
        <v>24921</v>
      </c>
      <c r="P23059" s="94">
        <v>17309</v>
      </c>
      <c r="Q23059" s="94">
        <v>-7612</v>
      </c>
      <c r="AS23059" s="94">
        <v>-929</v>
      </c>
      <c r="AT23059" s="94">
        <v>-678</v>
      </c>
      <c r="AU23059" s="94">
        <v>-2236</v>
      </c>
      <c r="AW23059" s="94">
        <v>22</v>
      </c>
      <c r="AX23059" s="94">
        <v>-163</v>
      </c>
      <c r="AY23059" s="94">
        <v>-2503</v>
      </c>
      <c r="AZ23059" s="94">
        <v>73</v>
      </c>
      <c r="BA23059" s="94">
        <v>-54</v>
      </c>
      <c r="BB23059" s="94">
        <v>-1243</v>
      </c>
      <c r="BC23059" s="94">
        <v>195</v>
      </c>
      <c r="BD23059" s="94">
        <v>-119</v>
      </c>
    </row>
    <row r="23060" spans="1:56">
      <c r="A23060" s="85" t="s">
        <v>173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428</v>
      </c>
      <c r="G23060" s="89" t="s">
        <v>429</v>
      </c>
      <c r="H23060" s="94">
        <v>26791</v>
      </c>
      <c r="I23060" s="94">
        <v>26475</v>
      </c>
      <c r="J23060" s="94">
        <v>16749</v>
      </c>
      <c r="K23060" s="94">
        <v>-9725</v>
      </c>
      <c r="O23060" s="94">
        <v>26475</v>
      </c>
      <c r="P23060" s="94">
        <v>16749</v>
      </c>
      <c r="Q23060" s="94">
        <v>-9725</v>
      </c>
      <c r="AS23060" s="94">
        <v>-1133</v>
      </c>
      <c r="AT23060" s="94">
        <v>-1047</v>
      </c>
      <c r="AU23060" s="94">
        <v>-2456</v>
      </c>
      <c r="AW23060" s="94">
        <v>26</v>
      </c>
      <c r="AX23060" s="94">
        <v>-93</v>
      </c>
      <c r="AY23060" s="94">
        <v>-3178</v>
      </c>
      <c r="AZ23060" s="94">
        <v>85</v>
      </c>
      <c r="BA23060" s="94">
        <v>-54</v>
      </c>
      <c r="BB23060" s="94">
        <v>-1680</v>
      </c>
      <c r="BC23060" s="94">
        <v>48</v>
      </c>
      <c r="BD23060" s="94">
        <v>-244</v>
      </c>
    </row>
    <row r="23061" spans="1:56">
      <c r="A23061" s="85" t="s">
        <v>173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428</v>
      </c>
      <c r="G23061" s="89" t="s">
        <v>429</v>
      </c>
      <c r="H23061" s="94">
        <v>28408</v>
      </c>
      <c r="I23061" s="94">
        <v>28112</v>
      </c>
      <c r="J23061" s="94">
        <v>17946</v>
      </c>
      <c r="K23061" s="94">
        <v>-10166</v>
      </c>
      <c r="O23061" s="94">
        <v>28112</v>
      </c>
      <c r="P23061" s="94">
        <v>17946</v>
      </c>
      <c r="Q23061" s="94">
        <v>-10166</v>
      </c>
      <c r="AS23061" s="94">
        <v>-1169</v>
      </c>
      <c r="AT23061" s="94">
        <v>-1210</v>
      </c>
      <c r="AU23061" s="94">
        <v>-2387</v>
      </c>
      <c r="AW23061" s="94">
        <v>3</v>
      </c>
      <c r="AX23061" s="94">
        <v>-80</v>
      </c>
      <c r="AY23061" s="94">
        <v>-3451</v>
      </c>
      <c r="AZ23061" s="94">
        <v>53</v>
      </c>
      <c r="BA23061" s="94">
        <v>-51</v>
      </c>
      <c r="BB23061" s="94">
        <v>-1762</v>
      </c>
      <c r="BC23061" s="94">
        <v>97</v>
      </c>
      <c r="BD23061" s="94">
        <v>-211</v>
      </c>
    </row>
    <row r="23062" spans="1:56">
      <c r="A23062" s="85" t="s">
        <v>173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428</v>
      </c>
      <c r="G23062" s="89" t="s">
        <v>429</v>
      </c>
      <c r="H23062" s="94">
        <v>28157</v>
      </c>
      <c r="I23062" s="94">
        <v>27810</v>
      </c>
      <c r="J23062" s="94">
        <v>17258</v>
      </c>
      <c r="K23062" s="94">
        <v>-10553</v>
      </c>
      <c r="O23062" s="94">
        <v>27810</v>
      </c>
      <c r="P23062" s="94">
        <v>17258</v>
      </c>
      <c r="Q23062" s="94">
        <v>-10553</v>
      </c>
      <c r="AS23062" s="94">
        <v>-1226</v>
      </c>
      <c r="AT23062" s="94">
        <v>-1101</v>
      </c>
      <c r="AU23062" s="94">
        <v>-2594</v>
      </c>
      <c r="AW23062" s="94">
        <v>31</v>
      </c>
      <c r="AX23062" s="94">
        <v>-101</v>
      </c>
      <c r="AY23062" s="94">
        <v>-3550</v>
      </c>
      <c r="AZ23062" s="94">
        <v>23</v>
      </c>
      <c r="BA23062" s="94">
        <v>-54</v>
      </c>
      <c r="BB23062" s="94">
        <v>-1843</v>
      </c>
      <c r="BC23062" s="94">
        <v>90</v>
      </c>
      <c r="BD23062" s="94">
        <v>-230</v>
      </c>
    </row>
    <row r="23063" spans="1:56">
      <c r="A23063" s="85" t="s">
        <v>173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428</v>
      </c>
      <c r="G23063" s="89" t="s">
        <v>429</v>
      </c>
      <c r="H23063" s="94">
        <v>27490</v>
      </c>
      <c r="I23063" s="94">
        <v>27160</v>
      </c>
      <c r="J23063" s="94">
        <v>16533</v>
      </c>
      <c r="K23063" s="94">
        <v>-10627</v>
      </c>
      <c r="O23063" s="94">
        <v>27160</v>
      </c>
      <c r="P23063" s="94">
        <v>16533</v>
      </c>
      <c r="Q23063" s="94">
        <v>-10627</v>
      </c>
      <c r="AS23063" s="94">
        <v>-1239</v>
      </c>
      <c r="AT23063" s="94">
        <v>-1076</v>
      </c>
      <c r="AU23063" s="94">
        <v>-2712</v>
      </c>
      <c r="AW23063" s="94">
        <v>29</v>
      </c>
      <c r="AX23063" s="94">
        <v>-109</v>
      </c>
      <c r="AY23063" s="94">
        <v>-3485</v>
      </c>
      <c r="AZ23063" s="94">
        <v>21</v>
      </c>
      <c r="BA23063" s="94">
        <v>-53</v>
      </c>
      <c r="BB23063" s="94">
        <v>-1832</v>
      </c>
      <c r="BC23063" s="94">
        <v>57</v>
      </c>
      <c r="BD23063" s="94">
        <v>-232</v>
      </c>
    </row>
    <row r="23064" spans="1:56">
      <c r="A23064" s="85" t="s">
        <v>173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428</v>
      </c>
      <c r="G23064" s="89" t="s">
        <v>429</v>
      </c>
      <c r="H23064" s="94">
        <v>26163</v>
      </c>
      <c r="I23064" s="94">
        <v>25831</v>
      </c>
      <c r="J23064" s="94">
        <v>15826</v>
      </c>
      <c r="K23064" s="94">
        <v>-10006</v>
      </c>
      <c r="O23064" s="94">
        <v>25831</v>
      </c>
      <c r="P23064" s="94">
        <v>15826</v>
      </c>
      <c r="Q23064" s="94">
        <v>-10006</v>
      </c>
      <c r="AS23064" s="94">
        <v>-1156</v>
      </c>
      <c r="AT23064" s="94">
        <v>-919</v>
      </c>
      <c r="AU23064" s="94">
        <v>-2634</v>
      </c>
      <c r="AW23064" s="94">
        <v>32</v>
      </c>
      <c r="AX23064" s="94">
        <v>-142</v>
      </c>
      <c r="AY23064" s="94">
        <v>-3419</v>
      </c>
      <c r="AZ23064" s="94">
        <v>18</v>
      </c>
      <c r="BA23064" s="94">
        <v>-54</v>
      </c>
      <c r="BB23064" s="94">
        <v>-1588</v>
      </c>
      <c r="BC23064" s="94">
        <v>41</v>
      </c>
      <c r="BD23064" s="94">
        <v>-195</v>
      </c>
    </row>
    <row r="23065" spans="1:56">
      <c r="A23065" s="85" t="s">
        <v>173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428</v>
      </c>
      <c r="G23065" s="89" t="s">
        <v>429</v>
      </c>
      <c r="H23065" s="94">
        <v>24209</v>
      </c>
      <c r="I23065" s="94">
        <v>24102</v>
      </c>
      <c r="J23065" s="94">
        <v>14486</v>
      </c>
      <c r="K23065" s="94">
        <v>-9616</v>
      </c>
      <c r="O23065" s="94">
        <v>24102</v>
      </c>
      <c r="P23065" s="94">
        <v>14486</v>
      </c>
      <c r="Q23065" s="94">
        <v>-9616</v>
      </c>
      <c r="AS23065" s="94">
        <v>-1047</v>
      </c>
      <c r="AT23065" s="94">
        <v>-842</v>
      </c>
      <c r="AU23065" s="94">
        <v>-2679</v>
      </c>
      <c r="AW23065" s="94">
        <v>22</v>
      </c>
      <c r="AX23065" s="94">
        <v>-159</v>
      </c>
      <c r="AY23065" s="94">
        <v>-3366</v>
      </c>
      <c r="AZ23065" s="94">
        <v>19</v>
      </c>
      <c r="BA23065" s="94">
        <v>-56</v>
      </c>
      <c r="BB23065" s="94">
        <v>-1427</v>
      </c>
      <c r="BC23065" s="94">
        <v>27</v>
      </c>
      <c r="BD23065" s="94">
        <v>-115</v>
      </c>
    </row>
    <row r="23066" spans="1:56">
      <c r="A23066" s="85" t="s">
        <v>173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428</v>
      </c>
      <c r="G23066" s="89" t="s">
        <v>429</v>
      </c>
      <c r="H23066" s="94">
        <v>22606</v>
      </c>
      <c r="I23066" s="94">
        <v>22423</v>
      </c>
      <c r="J23066" s="94">
        <v>13402</v>
      </c>
      <c r="K23066" s="94">
        <v>-9020</v>
      </c>
      <c r="O23066" s="94">
        <v>22423</v>
      </c>
      <c r="P23066" s="94">
        <v>13402</v>
      </c>
      <c r="Q23066" s="94">
        <v>-9020</v>
      </c>
      <c r="AS23066" s="94">
        <v>-934</v>
      </c>
      <c r="AT23066" s="94">
        <v>-776</v>
      </c>
      <c r="AU23066" s="94">
        <v>-2630</v>
      </c>
      <c r="AW23066" s="94">
        <v>26</v>
      </c>
      <c r="AX23066" s="94">
        <v>-171</v>
      </c>
      <c r="AY23066" s="94">
        <v>-3176</v>
      </c>
      <c r="AZ23066" s="94">
        <v>16</v>
      </c>
      <c r="BA23066" s="94">
        <v>-56</v>
      </c>
      <c r="BB23066" s="94">
        <v>-1282</v>
      </c>
      <c r="BC23066" s="94">
        <v>13</v>
      </c>
      <c r="BD23066" s="94">
        <v>-61</v>
      </c>
    </row>
    <row r="23067" spans="1:56">
      <c r="A23067" s="85" t="s">
        <v>173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428</v>
      </c>
      <c r="G23067" s="89" t="s">
        <v>429</v>
      </c>
      <c r="H23067" s="94">
        <v>20863</v>
      </c>
      <c r="I23067" s="94">
        <v>21274</v>
      </c>
      <c r="J23067" s="94">
        <v>12484</v>
      </c>
      <c r="K23067" s="94">
        <v>-8790</v>
      </c>
      <c r="O23067" s="94">
        <v>21274</v>
      </c>
      <c r="P23067" s="94">
        <v>12484</v>
      </c>
      <c r="Q23067" s="94">
        <v>-8790</v>
      </c>
      <c r="AS23067" s="94">
        <v>-793</v>
      </c>
      <c r="AT23067" s="94">
        <v>-828</v>
      </c>
      <c r="AU23067" s="94">
        <v>-2652</v>
      </c>
      <c r="AW23067" s="94">
        <v>22</v>
      </c>
      <c r="AX23067" s="94">
        <v>-176</v>
      </c>
      <c r="AY23067" s="94">
        <v>-3106</v>
      </c>
      <c r="AZ23067" s="94">
        <v>7</v>
      </c>
      <c r="BA23067" s="94">
        <v>-57</v>
      </c>
      <c r="BB23067" s="94">
        <v>-1113</v>
      </c>
      <c r="BC23067" s="94">
        <v>-24</v>
      </c>
      <c r="BD23067" s="94">
        <v>-72</v>
      </c>
    </row>
    <row r="23068" spans="1:56">
      <c r="A23068" s="85" t="s">
        <v>173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428</v>
      </c>
      <c r="G23068" s="89" t="s">
        <v>429</v>
      </c>
      <c r="H23068" s="94">
        <v>20110</v>
      </c>
      <c r="I23068" s="94">
        <v>20581</v>
      </c>
      <c r="J23068" s="94">
        <v>11956</v>
      </c>
      <c r="K23068" s="94">
        <v>-8624</v>
      </c>
      <c r="O23068" s="94">
        <v>20581</v>
      </c>
      <c r="P23068" s="94">
        <v>11956</v>
      </c>
      <c r="Q23068" s="94">
        <v>-8624</v>
      </c>
      <c r="AS23068" s="94">
        <v>-770</v>
      </c>
      <c r="AT23068" s="94">
        <v>-768</v>
      </c>
      <c r="AU23068" s="94">
        <v>-2595</v>
      </c>
      <c r="AW23068" s="94">
        <v>4</v>
      </c>
      <c r="AX23068" s="94">
        <v>-186</v>
      </c>
      <c r="AY23068" s="94">
        <v>-3082</v>
      </c>
      <c r="AZ23068" s="94">
        <v>26</v>
      </c>
      <c r="BA23068" s="94">
        <v>-58</v>
      </c>
      <c r="BB23068" s="94">
        <v>-1104</v>
      </c>
      <c r="BC23068" s="94">
        <v>-23</v>
      </c>
      <c r="BD23068" s="94">
        <v>-75</v>
      </c>
    </row>
    <row r="23069" spans="1:56">
      <c r="A23069" s="85" t="s">
        <v>173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428</v>
      </c>
      <c r="G23069" s="89" t="s">
        <v>429</v>
      </c>
      <c r="H23069" s="94">
        <v>19665</v>
      </c>
      <c r="I23069" s="94">
        <v>20181</v>
      </c>
      <c r="J23069" s="94">
        <v>11958</v>
      </c>
      <c r="K23069" s="94">
        <v>-8224</v>
      </c>
      <c r="O23069" s="94">
        <v>20181</v>
      </c>
      <c r="P23069" s="94">
        <v>11958</v>
      </c>
      <c r="Q23069" s="94">
        <v>-8224</v>
      </c>
      <c r="AS23069" s="94">
        <v>-722</v>
      </c>
      <c r="AT23069" s="94">
        <v>-644</v>
      </c>
      <c r="AU23069" s="94">
        <v>-2468</v>
      </c>
      <c r="AW23069" s="94">
        <v>-5</v>
      </c>
      <c r="AX23069" s="94">
        <v>-187</v>
      </c>
      <c r="AY23069" s="94">
        <v>-3052</v>
      </c>
      <c r="AZ23069" s="94">
        <v>28</v>
      </c>
      <c r="BA23069" s="94">
        <v>-56</v>
      </c>
      <c r="BB23069" s="94">
        <v>-1069</v>
      </c>
      <c r="BC23069" s="94">
        <v>4</v>
      </c>
      <c r="BD23069" s="94">
        <v>-62</v>
      </c>
    </row>
    <row r="23070" spans="1:56">
      <c r="A23070" s="85" t="s">
        <v>173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428</v>
      </c>
      <c r="G23070" s="89" t="s">
        <v>429</v>
      </c>
      <c r="H23070" s="94">
        <v>19625</v>
      </c>
      <c r="I23070" s="94">
        <v>20140</v>
      </c>
      <c r="J23070" s="94">
        <v>11963</v>
      </c>
      <c r="K23070" s="94">
        <v>-8178</v>
      </c>
      <c r="O23070" s="94">
        <v>20140</v>
      </c>
      <c r="P23070" s="94">
        <v>11963</v>
      </c>
      <c r="Q23070" s="94">
        <v>-8178</v>
      </c>
      <c r="AS23070" s="94">
        <v>-748</v>
      </c>
      <c r="AT23070" s="94">
        <v>-649</v>
      </c>
      <c r="AU23070" s="94">
        <v>-2436</v>
      </c>
      <c r="AW23070" s="94">
        <v>24</v>
      </c>
      <c r="AX23070" s="94">
        <v>-189</v>
      </c>
      <c r="AY23070" s="94">
        <v>-3027</v>
      </c>
      <c r="AZ23070" s="94">
        <v>22</v>
      </c>
      <c r="BA23070" s="94">
        <v>-55</v>
      </c>
      <c r="BB23070" s="94">
        <v>-1083</v>
      </c>
      <c r="BC23070" s="94">
        <v>5</v>
      </c>
      <c r="BD23070" s="94">
        <v>-43</v>
      </c>
    </row>
    <row r="23071" spans="1:56">
      <c r="A23071" s="85" t="s">
        <v>173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428</v>
      </c>
      <c r="G23071" s="89" t="s">
        <v>429</v>
      </c>
      <c r="H23071" s="94">
        <v>20262</v>
      </c>
      <c r="I23071" s="94">
        <v>20718</v>
      </c>
      <c r="J23071" s="94">
        <v>12368</v>
      </c>
      <c r="K23071" s="94">
        <v>-8350</v>
      </c>
      <c r="O23071" s="94">
        <v>20718</v>
      </c>
      <c r="P23071" s="94">
        <v>12368</v>
      </c>
      <c r="Q23071" s="94">
        <v>-8350</v>
      </c>
      <c r="AS23071" s="94">
        <v>-742</v>
      </c>
      <c r="AT23071" s="94">
        <v>-658</v>
      </c>
      <c r="AU23071" s="94">
        <v>-2471</v>
      </c>
      <c r="AW23071" s="94">
        <v>0</v>
      </c>
      <c r="AX23071" s="94">
        <v>-176</v>
      </c>
      <c r="AY23071" s="94">
        <v>-3118</v>
      </c>
      <c r="AZ23071" s="94">
        <v>4</v>
      </c>
      <c r="BA23071" s="94">
        <v>-55</v>
      </c>
      <c r="BB23071" s="94">
        <v>-1079</v>
      </c>
      <c r="BC23071" s="94">
        <v>-6</v>
      </c>
      <c r="BD23071" s="94">
        <v>-51</v>
      </c>
    </row>
    <row r="23072" spans="1:56">
      <c r="A23072" s="85" t="s">
        <v>173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428</v>
      </c>
      <c r="G23072" s="89" t="s">
        <v>429</v>
      </c>
      <c r="H23072" s="94">
        <v>21868</v>
      </c>
      <c r="I23072" s="94">
        <v>22288</v>
      </c>
      <c r="J23072" s="94">
        <v>13520</v>
      </c>
      <c r="K23072" s="94">
        <v>-8768</v>
      </c>
      <c r="O23072" s="94">
        <v>22288</v>
      </c>
      <c r="P23072" s="94">
        <v>13520</v>
      </c>
      <c r="Q23072" s="94">
        <v>-8768</v>
      </c>
      <c r="AS23072" s="94">
        <v>-799</v>
      </c>
      <c r="AT23072" s="94">
        <v>-704</v>
      </c>
      <c r="AU23072" s="94">
        <v>-2454</v>
      </c>
      <c r="AW23072" s="94">
        <v>4</v>
      </c>
      <c r="AX23072" s="94">
        <v>-154</v>
      </c>
      <c r="AY23072" s="94">
        <v>-3337</v>
      </c>
      <c r="AZ23072" s="94">
        <v>31</v>
      </c>
      <c r="BA23072" s="94">
        <v>-54</v>
      </c>
      <c r="BB23072" s="94">
        <v>-1183</v>
      </c>
      <c r="BC23072" s="94">
        <v>15</v>
      </c>
      <c r="BD23072" s="94">
        <v>-130</v>
      </c>
    </row>
    <row r="23073" spans="1:56">
      <c r="A23073" s="85" t="s">
        <v>173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428</v>
      </c>
      <c r="G23073" s="89" t="s">
        <v>429</v>
      </c>
      <c r="H23073" s="94">
        <v>24360</v>
      </c>
      <c r="I23073" s="94">
        <v>24687</v>
      </c>
      <c r="J23073" s="94">
        <v>15213</v>
      </c>
      <c r="K23073" s="94">
        <v>-9474</v>
      </c>
      <c r="O23073" s="94">
        <v>24687</v>
      </c>
      <c r="P23073" s="94">
        <v>15213</v>
      </c>
      <c r="Q23073" s="94">
        <v>-9474</v>
      </c>
      <c r="AS23073" s="94">
        <v>-874</v>
      </c>
      <c r="AT23073" s="94">
        <v>-1037</v>
      </c>
      <c r="AU23073" s="94">
        <v>-2293</v>
      </c>
      <c r="AW23073" s="94">
        <v>-51</v>
      </c>
      <c r="AX23073" s="94">
        <v>-139</v>
      </c>
      <c r="AY23073" s="94">
        <v>-3555</v>
      </c>
      <c r="AZ23073" s="94">
        <v>22</v>
      </c>
      <c r="BA23073" s="94">
        <v>-51</v>
      </c>
      <c r="BB23073" s="94">
        <v>-1317</v>
      </c>
      <c r="BC23073" s="94">
        <v>24</v>
      </c>
      <c r="BD23073" s="94">
        <v>-197</v>
      </c>
    </row>
    <row r="23074" spans="1:56">
      <c r="A23074" s="85" t="s">
        <v>173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428</v>
      </c>
      <c r="G23074" s="89" t="s">
        <v>429</v>
      </c>
      <c r="H23074" s="94">
        <v>25266</v>
      </c>
      <c r="I23074" s="94">
        <v>25608</v>
      </c>
      <c r="J23074" s="94">
        <v>17367</v>
      </c>
      <c r="K23074" s="94">
        <v>-8240</v>
      </c>
      <c r="O23074" s="94">
        <v>25608</v>
      </c>
      <c r="P23074" s="94">
        <v>17367</v>
      </c>
      <c r="Q23074" s="94">
        <v>-8240</v>
      </c>
      <c r="AS23074" s="94">
        <v>-803</v>
      </c>
      <c r="AT23074" s="94">
        <v>-313</v>
      </c>
      <c r="AU23074" s="94">
        <v>-2335</v>
      </c>
      <c r="AW23074" s="94">
        <v>-21</v>
      </c>
      <c r="AX23074" s="94">
        <v>-174</v>
      </c>
      <c r="AY23074" s="94">
        <v>-3428</v>
      </c>
      <c r="AZ23074" s="94">
        <v>2</v>
      </c>
      <c r="BA23074" s="94">
        <v>-49</v>
      </c>
      <c r="BB23074" s="94">
        <v>-1137</v>
      </c>
      <c r="BC23074" s="94">
        <v>130</v>
      </c>
      <c r="BD23074" s="94">
        <v>-154</v>
      </c>
    </row>
    <row r="23075" spans="1:56">
      <c r="A23075" s="85" t="s">
        <v>173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428</v>
      </c>
      <c r="G23075" s="89" t="s">
        <v>429</v>
      </c>
      <c r="H23075" s="94">
        <v>24831</v>
      </c>
      <c r="I23075" s="94">
        <v>25147</v>
      </c>
      <c r="J23075" s="94">
        <v>18670</v>
      </c>
      <c r="K23075" s="94">
        <v>-6477</v>
      </c>
      <c r="O23075" s="94">
        <v>25147</v>
      </c>
      <c r="P23075" s="94">
        <v>18670</v>
      </c>
      <c r="Q23075" s="94">
        <v>-6477</v>
      </c>
      <c r="AS23075" s="94">
        <v>-567</v>
      </c>
      <c r="AT23075" s="94">
        <v>420</v>
      </c>
      <c r="AU23075" s="94">
        <v>-2784</v>
      </c>
      <c r="AW23075" s="94">
        <v>14</v>
      </c>
      <c r="AX23075" s="94">
        <v>-228</v>
      </c>
      <c r="AY23075" s="94">
        <v>-2953</v>
      </c>
      <c r="AZ23075" s="94">
        <v>-31</v>
      </c>
      <c r="BA23075" s="94">
        <v>-46</v>
      </c>
      <c r="BB23075" s="94">
        <v>-668</v>
      </c>
      <c r="BC23075" s="94">
        <v>258</v>
      </c>
      <c r="BD23075" s="94">
        <v>-29</v>
      </c>
    </row>
    <row r="23076" spans="1:56">
      <c r="A23076" s="85" t="s">
        <v>173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428</v>
      </c>
      <c r="G23076" s="89" t="s">
        <v>429</v>
      </c>
      <c r="H23076" s="94">
        <v>24144</v>
      </c>
      <c r="I23076" s="94">
        <v>24518</v>
      </c>
      <c r="J23076" s="94">
        <v>18328</v>
      </c>
      <c r="K23076" s="94">
        <v>-6190</v>
      </c>
      <c r="O23076" s="94">
        <v>24518</v>
      </c>
      <c r="P23076" s="94">
        <v>18328</v>
      </c>
      <c r="Q23076" s="94">
        <v>-6190</v>
      </c>
      <c r="AS23076" s="94">
        <v>-556</v>
      </c>
      <c r="AT23076" s="94">
        <v>419</v>
      </c>
      <c r="AU23076" s="94">
        <v>-3110</v>
      </c>
      <c r="AW23076" s="94">
        <v>34</v>
      </c>
      <c r="AX23076" s="94">
        <v>-263</v>
      </c>
      <c r="AY23076" s="94">
        <v>-2866</v>
      </c>
      <c r="AZ23076" s="94">
        <v>39</v>
      </c>
      <c r="BA23076" s="94">
        <v>-21</v>
      </c>
      <c r="BB23076" s="94">
        <v>-421</v>
      </c>
      <c r="BC23076" s="94">
        <v>361</v>
      </c>
      <c r="BD23076" s="94">
        <v>67</v>
      </c>
    </row>
    <row r="23077" spans="1:56">
      <c r="A23077" s="85" t="s">
        <v>173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428</v>
      </c>
      <c r="G23077" s="89" t="s">
        <v>429</v>
      </c>
      <c r="H23077" s="94">
        <v>23647</v>
      </c>
      <c r="I23077" s="94">
        <v>23900</v>
      </c>
      <c r="J23077" s="94">
        <v>18100</v>
      </c>
      <c r="K23077" s="94">
        <v>-5801</v>
      </c>
      <c r="O23077" s="94">
        <v>23900</v>
      </c>
      <c r="P23077" s="94">
        <v>18100</v>
      </c>
      <c r="Q23077" s="94">
        <v>-5801</v>
      </c>
      <c r="AS23077" s="94">
        <v>-588</v>
      </c>
      <c r="AT23077" s="94">
        <v>368</v>
      </c>
      <c r="AU23077" s="94">
        <v>-2890</v>
      </c>
      <c r="AW23077" s="94">
        <v>36</v>
      </c>
      <c r="AX23077" s="94">
        <v>-274</v>
      </c>
      <c r="AY23077" s="94">
        <v>-2823</v>
      </c>
      <c r="AZ23077" s="94">
        <v>72</v>
      </c>
      <c r="BA23077" s="94">
        <v>-17</v>
      </c>
      <c r="BB23077" s="94">
        <v>-281</v>
      </c>
      <c r="BC23077" s="94">
        <v>369</v>
      </c>
      <c r="BD23077" s="94">
        <v>108</v>
      </c>
    </row>
    <row r="23078" spans="1:56">
      <c r="A23078" s="85" t="s">
        <v>173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428</v>
      </c>
      <c r="G23078" s="89" t="s">
        <v>429</v>
      </c>
      <c r="H23078" s="94">
        <v>23275</v>
      </c>
      <c r="I23078" s="94">
        <v>23444</v>
      </c>
      <c r="J23078" s="94">
        <v>18234</v>
      </c>
      <c r="K23078" s="94">
        <v>-5211</v>
      </c>
      <c r="O23078" s="94">
        <v>23444</v>
      </c>
      <c r="P23078" s="94">
        <v>18234</v>
      </c>
      <c r="Q23078" s="94">
        <v>-5211</v>
      </c>
      <c r="AS23078" s="94">
        <v>-518</v>
      </c>
      <c r="AT23078" s="94">
        <v>386</v>
      </c>
      <c r="AU23078" s="94">
        <v>-2895</v>
      </c>
      <c r="AW23078" s="94">
        <v>33</v>
      </c>
      <c r="AX23078" s="94">
        <v>-258</v>
      </c>
      <c r="AY23078" s="94">
        <v>-2377</v>
      </c>
      <c r="AZ23078" s="94">
        <v>79</v>
      </c>
      <c r="BA23078" s="94">
        <v>-16</v>
      </c>
      <c r="BB23078" s="94">
        <v>-207</v>
      </c>
      <c r="BC23078" s="94">
        <v>336</v>
      </c>
      <c r="BD23078" s="94">
        <v>133</v>
      </c>
    </row>
    <row r="23079" spans="1:56">
      <c r="A23079" s="85" t="s">
        <v>173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428</v>
      </c>
      <c r="G23079" s="89" t="s">
        <v>429</v>
      </c>
      <c r="H23079" s="94">
        <v>22978</v>
      </c>
      <c r="I23079" s="94">
        <v>23444</v>
      </c>
      <c r="J23079" s="94">
        <v>18140</v>
      </c>
      <c r="K23079" s="94">
        <v>-5303</v>
      </c>
      <c r="O23079" s="94">
        <v>23444</v>
      </c>
      <c r="P23079" s="94">
        <v>18140</v>
      </c>
      <c r="Q23079" s="94">
        <v>-5303</v>
      </c>
      <c r="AS23079" s="94">
        <v>-520</v>
      </c>
      <c r="AT23079" s="94">
        <v>404</v>
      </c>
      <c r="AU23079" s="94">
        <v>-2923</v>
      </c>
      <c r="AW23079" s="94">
        <v>29</v>
      </c>
      <c r="AX23079" s="94">
        <v>-256</v>
      </c>
      <c r="AY23079" s="94">
        <v>-2395</v>
      </c>
      <c r="AZ23079" s="94">
        <v>67</v>
      </c>
      <c r="BA23079" s="94">
        <v>-17</v>
      </c>
      <c r="BB23079" s="94">
        <v>-236</v>
      </c>
      <c r="BC23079" s="94">
        <v>309</v>
      </c>
      <c r="BD23079" s="94">
        <v>125</v>
      </c>
    </row>
    <row r="23080" spans="1:56">
      <c r="A23080" s="85" t="s">
        <v>173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428</v>
      </c>
      <c r="G23080" s="89" t="s">
        <v>429</v>
      </c>
      <c r="H23080" s="94">
        <v>23150</v>
      </c>
      <c r="I23080" s="94">
        <v>23514</v>
      </c>
      <c r="J23080" s="94">
        <v>18467</v>
      </c>
      <c r="K23080" s="94">
        <v>-5047</v>
      </c>
      <c r="O23080" s="94">
        <v>23514</v>
      </c>
      <c r="P23080" s="94">
        <v>18467</v>
      </c>
      <c r="Q23080" s="94">
        <v>-5047</v>
      </c>
      <c r="AS23080" s="94">
        <v>-478</v>
      </c>
      <c r="AT23080" s="94">
        <v>449</v>
      </c>
      <c r="AU23080" s="94">
        <v>-2824</v>
      </c>
      <c r="AW23080" s="94">
        <v>36</v>
      </c>
      <c r="AX23080" s="94">
        <v>-248</v>
      </c>
      <c r="AY23080" s="94">
        <v>-2235</v>
      </c>
      <c r="AZ23080" s="94">
        <v>50</v>
      </c>
      <c r="BA23080" s="94">
        <v>-16</v>
      </c>
      <c r="BB23080" s="94">
        <v>-335</v>
      </c>
      <c r="BC23080" s="94">
        <v>320</v>
      </c>
      <c r="BD23080" s="94">
        <v>137</v>
      </c>
    </row>
    <row r="23081" spans="1:56">
      <c r="A23081" s="85" t="s">
        <v>173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428</v>
      </c>
      <c r="G23081" s="89" t="s">
        <v>429</v>
      </c>
      <c r="H23081" s="94">
        <v>23557</v>
      </c>
      <c r="I23081" s="94">
        <v>23702</v>
      </c>
      <c r="J23081" s="94">
        <v>18333</v>
      </c>
      <c r="K23081" s="94">
        <v>-5369</v>
      </c>
      <c r="O23081" s="94">
        <v>23702</v>
      </c>
      <c r="P23081" s="94">
        <v>18333</v>
      </c>
      <c r="Q23081" s="94">
        <v>-5369</v>
      </c>
      <c r="AS23081" s="94">
        <v>-462</v>
      </c>
      <c r="AT23081" s="94">
        <v>480</v>
      </c>
      <c r="AU23081" s="94">
        <v>-2922</v>
      </c>
      <c r="AW23081" s="94">
        <v>32</v>
      </c>
      <c r="AX23081" s="94">
        <v>-230</v>
      </c>
      <c r="AY23081" s="94">
        <v>-2347</v>
      </c>
      <c r="AZ23081" s="94">
        <v>31</v>
      </c>
      <c r="BA23081" s="94">
        <v>-17</v>
      </c>
      <c r="BB23081" s="94">
        <v>-469</v>
      </c>
      <c r="BC23081" s="94">
        <v>320</v>
      </c>
      <c r="BD23081" s="94">
        <v>115</v>
      </c>
    </row>
    <row r="23082" spans="1:56">
      <c r="A23082" s="85" t="s">
        <v>173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428</v>
      </c>
      <c r="G23082" s="89" t="s">
        <v>429</v>
      </c>
      <c r="H23082" s="94">
        <v>24068</v>
      </c>
      <c r="I23082" s="94">
        <v>23665</v>
      </c>
      <c r="J23082" s="94">
        <v>17492</v>
      </c>
      <c r="K23082" s="94">
        <v>-6173</v>
      </c>
      <c r="O23082" s="94">
        <v>23665</v>
      </c>
      <c r="P23082" s="94">
        <v>17492</v>
      </c>
      <c r="Q23082" s="94">
        <v>-6173</v>
      </c>
      <c r="AS23082" s="94">
        <v>-647</v>
      </c>
      <c r="AT23082" s="94">
        <v>367</v>
      </c>
      <c r="AU23082" s="94">
        <v>-2800</v>
      </c>
      <c r="AW23082" s="94">
        <v>28</v>
      </c>
      <c r="AX23082" s="94">
        <v>-262</v>
      </c>
      <c r="AY23082" s="94">
        <v>-2614</v>
      </c>
      <c r="AZ23082" s="94">
        <v>49</v>
      </c>
      <c r="BA23082" s="94">
        <v>-18</v>
      </c>
      <c r="BB23082" s="94">
        <v>-722</v>
      </c>
      <c r="BC23082" s="94">
        <v>309</v>
      </c>
      <c r="BD23082" s="94">
        <v>40</v>
      </c>
    </row>
    <row r="23083" spans="1:56">
      <c r="A23083" s="85" t="s">
        <v>173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428</v>
      </c>
      <c r="G23083" s="89" t="s">
        <v>429</v>
      </c>
      <c r="H23083" s="94">
        <v>24903</v>
      </c>
      <c r="I23083" s="94">
        <v>24381</v>
      </c>
      <c r="J23083" s="94">
        <v>16734</v>
      </c>
      <c r="K23083" s="94">
        <v>-7647</v>
      </c>
      <c r="O23083" s="94">
        <v>24381</v>
      </c>
      <c r="P23083" s="94">
        <v>16734</v>
      </c>
      <c r="Q23083" s="94">
        <v>-7647</v>
      </c>
      <c r="AS23083" s="94">
        <v>-821</v>
      </c>
      <c r="AT23083" s="94">
        <v>-408</v>
      </c>
      <c r="AU23083" s="94">
        <v>-2347</v>
      </c>
      <c r="AW23083" s="94">
        <v>33</v>
      </c>
      <c r="AX23083" s="94">
        <v>-197</v>
      </c>
      <c r="AY23083" s="94">
        <v>-3070</v>
      </c>
      <c r="AZ23083" s="94">
        <v>50</v>
      </c>
      <c r="BA23083" s="94">
        <v>-55</v>
      </c>
      <c r="BB23083" s="94">
        <v>-998</v>
      </c>
      <c r="BC23083" s="94">
        <v>207</v>
      </c>
      <c r="BD23083" s="94">
        <v>-77</v>
      </c>
    </row>
    <row r="23084" spans="1:56">
      <c r="A23084" s="85" t="s">
        <v>173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428</v>
      </c>
      <c r="G23084" s="89" t="s">
        <v>429</v>
      </c>
      <c r="H23084" s="94">
        <v>26032</v>
      </c>
      <c r="I23084" s="94">
        <v>25949</v>
      </c>
      <c r="J23084" s="94">
        <v>17161</v>
      </c>
      <c r="K23084" s="94">
        <v>-8789</v>
      </c>
      <c r="O23084" s="94">
        <v>25949</v>
      </c>
      <c r="P23084" s="94">
        <v>17161</v>
      </c>
      <c r="Q23084" s="94">
        <v>-8789</v>
      </c>
      <c r="AS23084" s="94">
        <v>-942</v>
      </c>
      <c r="AT23084" s="94">
        <v>-956</v>
      </c>
      <c r="AU23084" s="94">
        <v>-2076</v>
      </c>
      <c r="AW23084" s="94">
        <v>30</v>
      </c>
      <c r="AX23084" s="94">
        <v>-112</v>
      </c>
      <c r="AY23084" s="94">
        <v>-3349</v>
      </c>
      <c r="AZ23084" s="94">
        <v>72</v>
      </c>
      <c r="BA23084" s="94">
        <v>-54</v>
      </c>
      <c r="BB23084" s="94">
        <v>-1316</v>
      </c>
      <c r="BC23084" s="94">
        <v>81</v>
      </c>
      <c r="BD23084" s="94">
        <v>-166</v>
      </c>
    </row>
    <row r="23085" spans="1:56">
      <c r="A23085" s="85" t="s">
        <v>173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428</v>
      </c>
      <c r="G23085" s="89" t="s">
        <v>429</v>
      </c>
      <c r="H23085" s="94">
        <v>27359</v>
      </c>
      <c r="I23085" s="94">
        <v>27372</v>
      </c>
      <c r="J23085" s="94">
        <v>17423</v>
      </c>
      <c r="K23085" s="94">
        <v>-9949</v>
      </c>
      <c r="O23085" s="94">
        <v>27372</v>
      </c>
      <c r="P23085" s="94">
        <v>17423</v>
      </c>
      <c r="Q23085" s="94">
        <v>-9949</v>
      </c>
      <c r="AS23085" s="94">
        <v>-993</v>
      </c>
      <c r="AT23085" s="94">
        <v>-1333</v>
      </c>
      <c r="AU23085" s="94">
        <v>-2406</v>
      </c>
      <c r="AW23085" s="94">
        <v>-31</v>
      </c>
      <c r="AX23085" s="94">
        <v>-104</v>
      </c>
      <c r="AY23085" s="94">
        <v>-3561</v>
      </c>
      <c r="AZ23085" s="94">
        <v>44</v>
      </c>
      <c r="BA23085" s="94">
        <v>-54</v>
      </c>
      <c r="BB23085" s="94">
        <v>-1397</v>
      </c>
      <c r="BC23085" s="94">
        <v>36</v>
      </c>
      <c r="BD23085" s="94">
        <v>-151</v>
      </c>
    </row>
    <row r="23086" spans="1:56">
      <c r="A23086" s="85" t="s">
        <v>173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428</v>
      </c>
      <c r="G23086" s="89" t="s">
        <v>429</v>
      </c>
      <c r="H23086" s="94">
        <v>26988</v>
      </c>
      <c r="I23086" s="94">
        <v>26920</v>
      </c>
      <c r="J23086" s="94">
        <v>16867</v>
      </c>
      <c r="K23086" s="94">
        <v>-10054</v>
      </c>
      <c r="O23086" s="94">
        <v>26920</v>
      </c>
      <c r="P23086" s="94">
        <v>16867</v>
      </c>
      <c r="Q23086" s="94">
        <v>-10054</v>
      </c>
      <c r="AS23086" s="94">
        <v>-1041</v>
      </c>
      <c r="AT23086" s="94">
        <v>-1273</v>
      </c>
      <c r="AU23086" s="94">
        <v>-2541</v>
      </c>
      <c r="AW23086" s="94">
        <v>33</v>
      </c>
      <c r="AX23086" s="94">
        <v>-117</v>
      </c>
      <c r="AY23086" s="94">
        <v>-3543</v>
      </c>
      <c r="AZ23086" s="94">
        <v>25</v>
      </c>
      <c r="BA23086" s="94">
        <v>-57</v>
      </c>
      <c r="BB23086" s="94">
        <v>-1440</v>
      </c>
      <c r="BC23086" s="94">
        <v>10</v>
      </c>
      <c r="BD23086" s="94">
        <v>-118</v>
      </c>
    </row>
    <row r="23087" spans="1:56">
      <c r="A23087" s="85" t="s">
        <v>173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428</v>
      </c>
      <c r="G23087" s="89" t="s">
        <v>429</v>
      </c>
      <c r="H23087" s="94">
        <v>26205</v>
      </c>
      <c r="I23087" s="94">
        <v>26256</v>
      </c>
      <c r="J23087" s="94">
        <v>16194</v>
      </c>
      <c r="K23087" s="94">
        <v>-10062</v>
      </c>
      <c r="O23087" s="94">
        <v>26256</v>
      </c>
      <c r="P23087" s="94">
        <v>16194</v>
      </c>
      <c r="Q23087" s="94">
        <v>-10062</v>
      </c>
      <c r="AS23087" s="94">
        <v>-1069</v>
      </c>
      <c r="AT23087" s="94">
        <v>-1181</v>
      </c>
      <c r="AU23087" s="94">
        <v>-2658</v>
      </c>
      <c r="AW23087" s="94">
        <v>32</v>
      </c>
      <c r="AX23087" s="94">
        <v>-129</v>
      </c>
      <c r="AY23087" s="94">
        <v>-3428</v>
      </c>
      <c r="AZ23087" s="94">
        <v>11</v>
      </c>
      <c r="BA23087" s="94">
        <v>-58</v>
      </c>
      <c r="BB23087" s="94">
        <v>-1451</v>
      </c>
      <c r="BC23087" s="94">
        <v>1</v>
      </c>
      <c r="BD23087" s="94">
        <v>-134</v>
      </c>
    </row>
    <row r="23088" spans="1:56">
      <c r="A23088" s="85" t="s">
        <v>173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428</v>
      </c>
      <c r="G23088" s="89" t="s">
        <v>429</v>
      </c>
      <c r="H23088" s="94">
        <v>25020</v>
      </c>
      <c r="I23088" s="94">
        <v>25153</v>
      </c>
      <c r="J23088" s="94">
        <v>15215</v>
      </c>
      <c r="K23088" s="94">
        <v>-9939</v>
      </c>
      <c r="O23088" s="94">
        <v>25153</v>
      </c>
      <c r="P23088" s="94">
        <v>15215</v>
      </c>
      <c r="Q23088" s="94">
        <v>-9939</v>
      </c>
      <c r="AS23088" s="94">
        <v>-1076</v>
      </c>
      <c r="AT23088" s="94">
        <v>-1034</v>
      </c>
      <c r="AU23088" s="94">
        <v>-2711</v>
      </c>
      <c r="AW23088" s="94">
        <v>22</v>
      </c>
      <c r="AX23088" s="94">
        <v>-138</v>
      </c>
      <c r="AY23088" s="94">
        <v>-3381</v>
      </c>
      <c r="AZ23088" s="94">
        <v>-5</v>
      </c>
      <c r="BA23088" s="94">
        <v>-61</v>
      </c>
      <c r="BB23088" s="94">
        <v>-1436</v>
      </c>
      <c r="BC23088" s="94">
        <v>-2</v>
      </c>
      <c r="BD23088" s="94">
        <v>-127</v>
      </c>
    </row>
    <row r="23089" spans="1:56">
      <c r="A23089" s="85" t="s">
        <v>173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428</v>
      </c>
      <c r="G23089" s="89" t="s">
        <v>429</v>
      </c>
      <c r="H23089" s="94">
        <v>23458</v>
      </c>
      <c r="I23089" s="94">
        <v>23853</v>
      </c>
      <c r="J23089" s="94">
        <v>14604</v>
      </c>
      <c r="K23089" s="94">
        <v>-9249</v>
      </c>
      <c r="O23089" s="94">
        <v>23853</v>
      </c>
      <c r="P23089" s="94">
        <v>14604</v>
      </c>
      <c r="Q23089" s="94">
        <v>-9249</v>
      </c>
      <c r="AS23089" s="94">
        <v>-963</v>
      </c>
      <c r="AT23089" s="94">
        <v>-848</v>
      </c>
      <c r="AU23089" s="94">
        <v>-2675</v>
      </c>
      <c r="AW23089" s="94">
        <v>21</v>
      </c>
      <c r="AX23089" s="94">
        <v>-144</v>
      </c>
      <c r="AY23089" s="94">
        <v>-3240</v>
      </c>
      <c r="AZ23089" s="94">
        <v>1</v>
      </c>
      <c r="BA23089" s="94">
        <v>-62</v>
      </c>
      <c r="BB23089" s="94">
        <v>-1269</v>
      </c>
      <c r="BC23089" s="94">
        <v>-14</v>
      </c>
      <c r="BD23089" s="94">
        <v>-58</v>
      </c>
    </row>
    <row r="23090" spans="1:56">
      <c r="A23090" s="85" t="s">
        <v>173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428</v>
      </c>
      <c r="G23090" s="89" t="s">
        <v>429</v>
      </c>
      <c r="H23090" s="94">
        <v>21980</v>
      </c>
      <c r="I23090" s="94">
        <v>22320</v>
      </c>
      <c r="J23090" s="94">
        <v>13102</v>
      </c>
      <c r="K23090" s="94">
        <v>-9218</v>
      </c>
      <c r="O23090" s="94">
        <v>22320</v>
      </c>
      <c r="P23090" s="94">
        <v>13102</v>
      </c>
      <c r="Q23090" s="94">
        <v>-9218</v>
      </c>
      <c r="AS23090" s="94">
        <v>-914</v>
      </c>
      <c r="AT23090" s="94">
        <v>-856</v>
      </c>
      <c r="AU23090" s="94">
        <v>-2666</v>
      </c>
      <c r="AW23090" s="94">
        <v>17</v>
      </c>
      <c r="AX23090" s="94">
        <v>-170</v>
      </c>
      <c r="AY23090" s="94">
        <v>-3330</v>
      </c>
      <c r="AZ23090" s="94">
        <v>-21</v>
      </c>
      <c r="BA23090" s="94">
        <v>-62</v>
      </c>
      <c r="BB23090" s="94">
        <v>-1205</v>
      </c>
      <c r="BC23090" s="94">
        <v>6</v>
      </c>
      <c r="BD23090" s="94">
        <v>-30</v>
      </c>
    </row>
    <row r="23091" spans="1:56">
      <c r="A23091" s="85" t="s">
        <v>173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428</v>
      </c>
      <c r="G23091" s="89" t="s">
        <v>429</v>
      </c>
      <c r="H23091" s="94">
        <v>21133</v>
      </c>
      <c r="I23091" s="94">
        <v>21176</v>
      </c>
      <c r="J23091" s="94">
        <v>12332</v>
      </c>
      <c r="K23091" s="94">
        <v>-8843</v>
      </c>
      <c r="O23091" s="94">
        <v>21176</v>
      </c>
      <c r="P23091" s="94">
        <v>12332</v>
      </c>
      <c r="Q23091" s="94">
        <v>-8843</v>
      </c>
      <c r="AS23091" s="94">
        <v>-907</v>
      </c>
      <c r="AT23091" s="94">
        <v>-671</v>
      </c>
      <c r="AU23091" s="94">
        <v>-2612</v>
      </c>
      <c r="AW23091" s="94">
        <v>-5</v>
      </c>
      <c r="AX23091" s="94">
        <v>-195</v>
      </c>
      <c r="AY23091" s="94">
        <v>-3142</v>
      </c>
      <c r="AZ23091" s="94">
        <v>-25</v>
      </c>
      <c r="BA23091" s="94">
        <v>-63</v>
      </c>
      <c r="BB23091" s="94">
        <v>-1175</v>
      </c>
      <c r="BC23091" s="94">
        <v>-32</v>
      </c>
      <c r="BD23091" s="94">
        <v>-24</v>
      </c>
    </row>
    <row r="23092" spans="1:56">
      <c r="A23092" s="85" t="s">
        <v>173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428</v>
      </c>
      <c r="G23092" s="89" t="s">
        <v>429</v>
      </c>
      <c r="H23092" s="94">
        <v>20307</v>
      </c>
      <c r="I23092" s="94">
        <v>20474</v>
      </c>
      <c r="J23092" s="94">
        <v>11663</v>
      </c>
      <c r="K23092" s="94">
        <v>-8811</v>
      </c>
      <c r="O23092" s="94">
        <v>20474</v>
      </c>
      <c r="P23092" s="94">
        <v>11663</v>
      </c>
      <c r="Q23092" s="94">
        <v>-8811</v>
      </c>
      <c r="AS23092" s="94">
        <v>-874</v>
      </c>
      <c r="AT23092" s="94">
        <v>-636</v>
      </c>
      <c r="AU23092" s="94">
        <v>-2639</v>
      </c>
      <c r="AW23092" s="94">
        <v>-32</v>
      </c>
      <c r="AX23092" s="94">
        <v>-196</v>
      </c>
      <c r="AY23092" s="94">
        <v>-3122</v>
      </c>
      <c r="AZ23092" s="94">
        <v>-50</v>
      </c>
      <c r="BA23092" s="94">
        <v>-64</v>
      </c>
      <c r="BB23092" s="94">
        <v>-1129</v>
      </c>
      <c r="BC23092" s="94">
        <v>-38</v>
      </c>
      <c r="BD23092" s="94">
        <v>-32</v>
      </c>
    </row>
    <row r="23093" spans="1:56">
      <c r="A23093" s="85" t="s">
        <v>173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428</v>
      </c>
      <c r="G23093" s="89" t="s">
        <v>429</v>
      </c>
      <c r="H23093" s="94">
        <v>19802</v>
      </c>
      <c r="I23093" s="94">
        <v>20059</v>
      </c>
      <c r="J23093" s="94">
        <v>11102</v>
      </c>
      <c r="K23093" s="94">
        <v>-8957</v>
      </c>
      <c r="O23093" s="94">
        <v>20059</v>
      </c>
      <c r="P23093" s="94">
        <v>11102</v>
      </c>
      <c r="Q23093" s="94">
        <v>-8957</v>
      </c>
      <c r="AS23093" s="94">
        <v>-860</v>
      </c>
      <c r="AT23093" s="94">
        <v>-612</v>
      </c>
      <c r="AU23093" s="94">
        <v>-2722</v>
      </c>
      <c r="AW23093" s="94">
        <v>-47</v>
      </c>
      <c r="AX23093" s="94">
        <v>-202</v>
      </c>
      <c r="AY23093" s="94">
        <v>-3179</v>
      </c>
      <c r="AZ23093" s="94">
        <v>-63</v>
      </c>
      <c r="BA23093" s="94">
        <v>-64</v>
      </c>
      <c r="BB23093" s="94">
        <v>-1125</v>
      </c>
      <c r="BC23093" s="94">
        <v>-49</v>
      </c>
      <c r="BD23093" s="94">
        <v>-38</v>
      </c>
    </row>
    <row r="23094" spans="1:56">
      <c r="A23094" s="85" t="s">
        <v>173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428</v>
      </c>
      <c r="G23094" s="89" t="s">
        <v>429</v>
      </c>
      <c r="H23094" s="94">
        <v>19639</v>
      </c>
      <c r="I23094" s="94">
        <v>19856</v>
      </c>
      <c r="J23094" s="94">
        <v>10976</v>
      </c>
      <c r="K23094" s="94">
        <v>-8881</v>
      </c>
      <c r="O23094" s="94">
        <v>19856</v>
      </c>
      <c r="P23094" s="94">
        <v>10976</v>
      </c>
      <c r="Q23094" s="94">
        <v>-8881</v>
      </c>
      <c r="AS23094" s="94">
        <v>-840</v>
      </c>
      <c r="AT23094" s="94">
        <v>-667</v>
      </c>
      <c r="AU23094" s="94">
        <v>-2737</v>
      </c>
      <c r="AW23094" s="94">
        <v>-24</v>
      </c>
      <c r="AX23094" s="94">
        <v>-200</v>
      </c>
      <c r="AY23094" s="94">
        <v>-3122</v>
      </c>
      <c r="AZ23094" s="94">
        <v>-59</v>
      </c>
      <c r="BA23094" s="94">
        <v>-66</v>
      </c>
      <c r="BB23094" s="94">
        <v>-1113</v>
      </c>
      <c r="BC23094" s="94">
        <v>-22</v>
      </c>
      <c r="BD23094" s="94">
        <v>-36</v>
      </c>
    </row>
    <row r="23095" spans="1:56">
      <c r="A23095" s="85" t="s">
        <v>173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428</v>
      </c>
      <c r="G23095" s="89" t="s">
        <v>429</v>
      </c>
      <c r="H23095" s="94">
        <v>19837</v>
      </c>
      <c r="I23095" s="94">
        <v>20050</v>
      </c>
      <c r="J23095" s="94">
        <v>11299</v>
      </c>
      <c r="K23095" s="94">
        <v>-8751</v>
      </c>
      <c r="O23095" s="94">
        <v>20050</v>
      </c>
      <c r="P23095" s="94">
        <v>11299</v>
      </c>
      <c r="Q23095" s="94">
        <v>-8751</v>
      </c>
      <c r="AS23095" s="94">
        <v>-834</v>
      </c>
      <c r="AT23095" s="94">
        <v>-669</v>
      </c>
      <c r="AU23095" s="94">
        <v>-2696</v>
      </c>
      <c r="AW23095" s="94">
        <v>-24</v>
      </c>
      <c r="AX23095" s="94">
        <v>-196</v>
      </c>
      <c r="AY23095" s="94">
        <v>-3092</v>
      </c>
      <c r="AZ23095" s="94">
        <v>-32</v>
      </c>
      <c r="BA23095" s="94">
        <v>-64</v>
      </c>
      <c r="BB23095" s="94">
        <v>-1101</v>
      </c>
      <c r="BC23095" s="94">
        <v>-6</v>
      </c>
      <c r="BD23095" s="94">
        <v>-39</v>
      </c>
    </row>
    <row r="23096" spans="1:56">
      <c r="A23096" s="85" t="s">
        <v>173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428</v>
      </c>
      <c r="G23096" s="89" t="s">
        <v>429</v>
      </c>
      <c r="H23096" s="94">
        <v>20536</v>
      </c>
      <c r="I23096" s="94">
        <v>20756</v>
      </c>
      <c r="J23096" s="94">
        <v>11353</v>
      </c>
      <c r="K23096" s="94">
        <v>-9403</v>
      </c>
      <c r="O23096" s="94">
        <v>20756</v>
      </c>
      <c r="P23096" s="94">
        <v>11353</v>
      </c>
      <c r="Q23096" s="94">
        <v>-9403</v>
      </c>
      <c r="AS23096" s="94">
        <v>-842</v>
      </c>
      <c r="AT23096" s="94">
        <v>-618</v>
      </c>
      <c r="AU23096" s="94">
        <v>-2738</v>
      </c>
      <c r="AW23096" s="94">
        <v>-47</v>
      </c>
      <c r="AX23096" s="94">
        <v>-185</v>
      </c>
      <c r="AY23096" s="94">
        <v>-3559</v>
      </c>
      <c r="AZ23096" s="94">
        <v>-37</v>
      </c>
      <c r="BA23096" s="94">
        <v>-64</v>
      </c>
      <c r="BB23096" s="94">
        <v>-1203</v>
      </c>
      <c r="BC23096" s="94">
        <v>-23</v>
      </c>
      <c r="BD23096" s="94">
        <v>-88</v>
      </c>
    </row>
    <row r="23097" spans="1:56">
      <c r="A23097" s="85" t="s">
        <v>173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428</v>
      </c>
      <c r="G23097" s="89" t="s">
        <v>429</v>
      </c>
      <c r="H23097" s="94">
        <v>21475</v>
      </c>
      <c r="I23097" s="94">
        <v>21711</v>
      </c>
      <c r="J23097" s="94">
        <v>12208</v>
      </c>
      <c r="K23097" s="94">
        <v>-9503</v>
      </c>
      <c r="O23097" s="94">
        <v>21711</v>
      </c>
      <c r="P23097" s="94">
        <v>12208</v>
      </c>
      <c r="Q23097" s="94">
        <v>-9503</v>
      </c>
      <c r="AS23097" s="94">
        <v>-882</v>
      </c>
      <c r="AT23097" s="94">
        <v>-744</v>
      </c>
      <c r="AU23097" s="94">
        <v>-2598</v>
      </c>
      <c r="AW23097" s="94">
        <v>-60</v>
      </c>
      <c r="AX23097" s="94">
        <v>-182</v>
      </c>
      <c r="AY23097" s="94">
        <v>-3573</v>
      </c>
      <c r="AZ23097" s="94">
        <v>-59</v>
      </c>
      <c r="BA23097" s="94">
        <v>-61</v>
      </c>
      <c r="BB23097" s="94">
        <v>-1223</v>
      </c>
      <c r="BC23097" s="94">
        <v>12</v>
      </c>
      <c r="BD23097" s="94">
        <v>-140</v>
      </c>
    </row>
    <row r="23098" spans="1:56">
      <c r="A23098" s="85" t="s">
        <v>173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428</v>
      </c>
      <c r="G23098" s="89" t="s">
        <v>429</v>
      </c>
      <c r="H23098" s="94">
        <v>21876</v>
      </c>
      <c r="I23098" s="94">
        <v>21853</v>
      </c>
      <c r="J23098" s="94">
        <v>13629</v>
      </c>
      <c r="K23098" s="94">
        <v>-8225</v>
      </c>
      <c r="O23098" s="94">
        <v>21853</v>
      </c>
      <c r="P23098" s="94">
        <v>13629</v>
      </c>
      <c r="Q23098" s="94">
        <v>-8225</v>
      </c>
      <c r="AS23098" s="94">
        <v>-772</v>
      </c>
      <c r="AT23098" s="94">
        <v>-668</v>
      </c>
      <c r="AU23098" s="94">
        <v>-2397</v>
      </c>
      <c r="AW23098" s="94">
        <v>1</v>
      </c>
      <c r="AX23098" s="94">
        <v>-252</v>
      </c>
      <c r="AY23098" s="94">
        <v>-3347</v>
      </c>
      <c r="AZ23098" s="94">
        <v>-50</v>
      </c>
      <c r="BA23098" s="94">
        <v>-59</v>
      </c>
      <c r="BB23098" s="94">
        <v>-800</v>
      </c>
      <c r="BC23098" s="94">
        <v>120</v>
      </c>
      <c r="BD23098" s="94">
        <v>-77</v>
      </c>
    </row>
    <row r="23099" spans="1:56">
      <c r="A23099" s="85" t="s">
        <v>173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428</v>
      </c>
      <c r="G23099" s="89" t="s">
        <v>429</v>
      </c>
      <c r="H23099" s="94">
        <v>21970</v>
      </c>
      <c r="I23099" s="94">
        <v>21619</v>
      </c>
      <c r="J23099" s="94">
        <v>15154</v>
      </c>
      <c r="K23099" s="94">
        <v>-6464</v>
      </c>
      <c r="O23099" s="94">
        <v>21619</v>
      </c>
      <c r="P23099" s="94">
        <v>15154</v>
      </c>
      <c r="Q23099" s="94">
        <v>-6464</v>
      </c>
      <c r="AS23099" s="94">
        <v>-674</v>
      </c>
      <c r="AT23099" s="94">
        <v>-583</v>
      </c>
      <c r="AU23099" s="94">
        <v>-2214</v>
      </c>
      <c r="AW23099" s="94">
        <v>14</v>
      </c>
      <c r="AX23099" s="94">
        <v>-332</v>
      </c>
      <c r="AY23099" s="94">
        <v>-2809</v>
      </c>
      <c r="AZ23099" s="94">
        <v>-14</v>
      </c>
      <c r="BA23099" s="94">
        <v>-59</v>
      </c>
      <c r="BB23099" s="94">
        <v>-261</v>
      </c>
      <c r="BC23099" s="94">
        <v>291</v>
      </c>
      <c r="BD23099" s="94">
        <v>53</v>
      </c>
    </row>
    <row r="23100" spans="1:56">
      <c r="A23100" s="85" t="s">
        <v>173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428</v>
      </c>
      <c r="G23100" s="89" t="s">
        <v>429</v>
      </c>
      <c r="H23100" s="94">
        <v>21488</v>
      </c>
      <c r="I23100" s="94">
        <v>21016</v>
      </c>
      <c r="J23100" s="94">
        <v>15876</v>
      </c>
      <c r="K23100" s="94">
        <v>-5140</v>
      </c>
      <c r="O23100" s="94">
        <v>21016</v>
      </c>
      <c r="P23100" s="94">
        <v>15876</v>
      </c>
      <c r="Q23100" s="94">
        <v>-5140</v>
      </c>
      <c r="AS23100" s="94">
        <v>-575</v>
      </c>
      <c r="AT23100" s="94">
        <v>-497</v>
      </c>
      <c r="AU23100" s="94">
        <v>-2103</v>
      </c>
      <c r="AW23100" s="94">
        <v>28</v>
      </c>
      <c r="AX23100" s="94">
        <v>-345</v>
      </c>
      <c r="AY23100" s="94">
        <v>-2205</v>
      </c>
      <c r="AZ23100" s="94">
        <v>54</v>
      </c>
      <c r="BA23100" s="94">
        <v>-60</v>
      </c>
      <c r="BB23100" s="94">
        <v>-19</v>
      </c>
      <c r="BC23100" s="94">
        <v>367</v>
      </c>
      <c r="BD23100" s="94">
        <v>85</v>
      </c>
    </row>
    <row r="23101" spans="1:56">
      <c r="A23101" s="85" t="s">
        <v>173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428</v>
      </c>
      <c r="G23101" s="89" t="s">
        <v>429</v>
      </c>
      <c r="H23101" s="94">
        <v>20955</v>
      </c>
      <c r="I23101" s="94">
        <v>20853</v>
      </c>
      <c r="J23101" s="94">
        <v>15712</v>
      </c>
      <c r="K23101" s="94">
        <v>-5142</v>
      </c>
      <c r="O23101" s="94">
        <v>20853</v>
      </c>
      <c r="P23101" s="94">
        <v>15712</v>
      </c>
      <c r="Q23101" s="94">
        <v>-5142</v>
      </c>
      <c r="AS23101" s="94">
        <v>-572</v>
      </c>
      <c r="AT23101" s="94">
        <v>-437</v>
      </c>
      <c r="AU23101" s="94">
        <v>-2083</v>
      </c>
      <c r="AW23101" s="94">
        <v>32</v>
      </c>
      <c r="AX23101" s="94">
        <v>-355</v>
      </c>
      <c r="AY23101" s="94">
        <v>-2274</v>
      </c>
      <c r="AZ23101" s="94">
        <v>48</v>
      </c>
      <c r="BA23101" s="94">
        <v>-60</v>
      </c>
      <c r="BB23101" s="94">
        <v>-55</v>
      </c>
      <c r="BC23101" s="94">
        <v>363</v>
      </c>
      <c r="BD23101" s="94">
        <v>125</v>
      </c>
    </row>
    <row r="23102" spans="1:56">
      <c r="A23102" s="85" t="s">
        <v>173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428</v>
      </c>
      <c r="G23102" s="89" t="s">
        <v>429</v>
      </c>
      <c r="H23102" s="94">
        <v>20571</v>
      </c>
      <c r="I23102" s="94">
        <v>20363</v>
      </c>
      <c r="J23102" s="94">
        <v>15596</v>
      </c>
      <c r="K23102" s="94">
        <v>-4767</v>
      </c>
      <c r="O23102" s="94">
        <v>20363</v>
      </c>
      <c r="P23102" s="94">
        <v>15596</v>
      </c>
      <c r="Q23102" s="94">
        <v>-4767</v>
      </c>
      <c r="AS23102" s="94">
        <v>-532</v>
      </c>
      <c r="AT23102" s="94">
        <v>-381</v>
      </c>
      <c r="AU23102" s="94">
        <v>-2040</v>
      </c>
      <c r="AW23102" s="94">
        <v>27</v>
      </c>
      <c r="AX23102" s="94">
        <v>-327</v>
      </c>
      <c r="AY23102" s="94">
        <v>-2018</v>
      </c>
      <c r="AZ23102" s="94">
        <v>61</v>
      </c>
      <c r="BA23102" s="94">
        <v>-58</v>
      </c>
      <c r="BB23102" s="94">
        <v>-74</v>
      </c>
      <c r="BC23102" s="94">
        <v>347</v>
      </c>
      <c r="BD23102" s="94">
        <v>139</v>
      </c>
    </row>
    <row r="23103" spans="1:56">
      <c r="A23103" s="85" t="s">
        <v>173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428</v>
      </c>
      <c r="G23103" s="89" t="s">
        <v>429</v>
      </c>
      <c r="H23103" s="94">
        <v>20332</v>
      </c>
      <c r="I23103" s="94">
        <v>19968</v>
      </c>
      <c r="J23103" s="94">
        <v>15630</v>
      </c>
      <c r="K23103" s="94">
        <v>-4339</v>
      </c>
      <c r="O23103" s="94">
        <v>19968</v>
      </c>
      <c r="P23103" s="94">
        <v>15630</v>
      </c>
      <c r="Q23103" s="94">
        <v>-4339</v>
      </c>
      <c r="AS23103" s="94">
        <v>-490</v>
      </c>
      <c r="AT23103" s="94">
        <v>-335</v>
      </c>
      <c r="AU23103" s="94">
        <v>-1926</v>
      </c>
      <c r="AW23103" s="94">
        <v>25</v>
      </c>
      <c r="AX23103" s="94">
        <v>-328</v>
      </c>
      <c r="AY23103" s="94">
        <v>-1782</v>
      </c>
      <c r="AZ23103" s="94">
        <v>75</v>
      </c>
      <c r="BA23103" s="94">
        <v>-57</v>
      </c>
      <c r="BB23103" s="94">
        <v>-117</v>
      </c>
      <c r="BC23103" s="94">
        <v>350</v>
      </c>
      <c r="BD23103" s="94">
        <v>142</v>
      </c>
    </row>
    <row r="23104" spans="1:56">
      <c r="A23104" s="85" t="s">
        <v>173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428</v>
      </c>
      <c r="G23104" s="89" t="s">
        <v>429</v>
      </c>
      <c r="H23104" s="94">
        <v>20407</v>
      </c>
      <c r="I23104" s="94">
        <v>19876</v>
      </c>
      <c r="J23104" s="94">
        <v>15682</v>
      </c>
      <c r="K23104" s="94">
        <v>-4195</v>
      </c>
      <c r="O23104" s="94">
        <v>19876</v>
      </c>
      <c r="P23104" s="94">
        <v>15682</v>
      </c>
      <c r="Q23104" s="94">
        <v>-4195</v>
      </c>
      <c r="AS23104" s="94">
        <v>-565</v>
      </c>
      <c r="AT23104" s="94">
        <v>-298</v>
      </c>
      <c r="AU23104" s="94">
        <v>-1841</v>
      </c>
      <c r="AW23104" s="94">
        <v>14</v>
      </c>
      <c r="AX23104" s="94">
        <v>-353</v>
      </c>
      <c r="AY23104" s="94">
        <v>-1569</v>
      </c>
      <c r="AZ23104" s="94">
        <v>84</v>
      </c>
      <c r="BA23104" s="94">
        <v>-55</v>
      </c>
      <c r="BB23104" s="94">
        <v>-201</v>
      </c>
      <c r="BC23104" s="94">
        <v>337</v>
      </c>
      <c r="BD23104" s="94">
        <v>131</v>
      </c>
    </row>
    <row r="23105" spans="1:56">
      <c r="A23105" s="85" t="s">
        <v>173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428</v>
      </c>
      <c r="G23105" s="89" t="s">
        <v>429</v>
      </c>
      <c r="H23105" s="94">
        <v>20735</v>
      </c>
      <c r="I23105" s="94">
        <v>20502</v>
      </c>
      <c r="J23105" s="94">
        <v>15728</v>
      </c>
      <c r="K23105" s="94">
        <v>-4774</v>
      </c>
      <c r="O23105" s="94">
        <v>20502</v>
      </c>
      <c r="P23105" s="94">
        <v>15728</v>
      </c>
      <c r="Q23105" s="94">
        <v>-4774</v>
      </c>
      <c r="AS23105" s="94">
        <v>-571</v>
      </c>
      <c r="AT23105" s="94">
        <v>-386</v>
      </c>
      <c r="AU23105" s="94">
        <v>-2038</v>
      </c>
      <c r="AW23105" s="94">
        <v>-12</v>
      </c>
      <c r="AX23105" s="94">
        <v>-332</v>
      </c>
      <c r="AY23105" s="94">
        <v>-1730</v>
      </c>
      <c r="AZ23105" s="94">
        <v>64</v>
      </c>
      <c r="BA23105" s="94">
        <v>-58</v>
      </c>
      <c r="BB23105" s="94">
        <v>-256</v>
      </c>
      <c r="BC23105" s="94">
        <v>319</v>
      </c>
      <c r="BD23105" s="94">
        <v>118</v>
      </c>
    </row>
    <row r="23106" spans="1:56">
      <c r="A23106" s="85" t="s">
        <v>173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428</v>
      </c>
      <c r="G23106" s="89" t="s">
        <v>429</v>
      </c>
      <c r="H23106" s="94">
        <v>21277</v>
      </c>
      <c r="I23106" s="94">
        <v>20942</v>
      </c>
      <c r="J23106" s="94">
        <v>15133</v>
      </c>
      <c r="K23106" s="94">
        <v>-5809</v>
      </c>
      <c r="O23106" s="94">
        <v>20942</v>
      </c>
      <c r="P23106" s="94">
        <v>15133</v>
      </c>
      <c r="Q23106" s="94">
        <v>-5809</v>
      </c>
      <c r="AS23106" s="94">
        <v>-631</v>
      </c>
      <c r="AT23106" s="94">
        <v>-550</v>
      </c>
      <c r="AU23106" s="94">
        <v>-2177</v>
      </c>
      <c r="AW23106" s="94">
        <v>-37</v>
      </c>
      <c r="AX23106" s="94">
        <v>-295</v>
      </c>
      <c r="AY23106" s="94">
        <v>-2071</v>
      </c>
      <c r="AZ23106" s="94">
        <v>57</v>
      </c>
      <c r="BA23106" s="94">
        <v>-59</v>
      </c>
      <c r="BB23106" s="94">
        <v>-481</v>
      </c>
      <c r="BC23106" s="94">
        <v>292</v>
      </c>
      <c r="BD23106" s="94">
        <v>50</v>
      </c>
    </row>
    <row r="23107" spans="1:56">
      <c r="A23107" s="85" t="s">
        <v>173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428</v>
      </c>
      <c r="G23107" s="89" t="s">
        <v>429</v>
      </c>
      <c r="H23107" s="94">
        <v>22163</v>
      </c>
      <c r="I23107" s="94">
        <v>21626</v>
      </c>
      <c r="J23107" s="94">
        <v>13356</v>
      </c>
      <c r="K23107" s="94">
        <v>-8270</v>
      </c>
      <c r="O23107" s="94">
        <v>21626</v>
      </c>
      <c r="P23107" s="94">
        <v>13356</v>
      </c>
      <c r="Q23107" s="94">
        <v>-8270</v>
      </c>
      <c r="AS23107" s="94">
        <v>-864</v>
      </c>
      <c r="AT23107" s="94">
        <v>-930</v>
      </c>
      <c r="AU23107" s="94">
        <v>-2754</v>
      </c>
      <c r="AW23107" s="94">
        <v>-53</v>
      </c>
      <c r="AX23107" s="94">
        <v>-223</v>
      </c>
      <c r="AY23107" s="94">
        <v>-2484</v>
      </c>
      <c r="AZ23107" s="94">
        <v>37</v>
      </c>
      <c r="BA23107" s="94">
        <v>-62</v>
      </c>
      <c r="BB23107" s="94">
        <v>-1024</v>
      </c>
      <c r="BC23107" s="94">
        <v>123</v>
      </c>
      <c r="BD23107" s="94">
        <v>-75</v>
      </c>
    </row>
    <row r="23108" spans="1:56">
      <c r="A23108" s="85" t="s">
        <v>173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428</v>
      </c>
      <c r="G23108" s="89" t="s">
        <v>429</v>
      </c>
      <c r="H23108" s="94">
        <v>23934</v>
      </c>
      <c r="I23108" s="94">
        <v>23376</v>
      </c>
      <c r="J23108" s="94">
        <v>14963</v>
      </c>
      <c r="K23108" s="94">
        <v>-8413</v>
      </c>
      <c r="O23108" s="94">
        <v>23376</v>
      </c>
      <c r="P23108" s="94">
        <v>14963</v>
      </c>
      <c r="Q23108" s="94">
        <v>-8413</v>
      </c>
      <c r="AS23108" s="94">
        <v>-1132</v>
      </c>
      <c r="AT23108" s="94">
        <v>-1368</v>
      </c>
      <c r="AU23108" s="94">
        <v>-2281</v>
      </c>
      <c r="AW23108" s="94">
        <v>-30</v>
      </c>
      <c r="AX23108" s="94">
        <v>-148</v>
      </c>
      <c r="AY23108" s="94">
        <v>-1848</v>
      </c>
      <c r="AZ23108" s="94">
        <v>-4</v>
      </c>
      <c r="BA23108" s="94">
        <v>-54</v>
      </c>
      <c r="BB23108" s="94">
        <v>-1322</v>
      </c>
      <c r="BC23108" s="94">
        <v>-42</v>
      </c>
      <c r="BD23108" s="94">
        <v>-194</v>
      </c>
    </row>
    <row r="23109" spans="1:56">
      <c r="A23109" s="85" t="s">
        <v>173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428</v>
      </c>
      <c r="G23109" s="89" t="s">
        <v>429</v>
      </c>
      <c r="H23109" s="94">
        <v>25585</v>
      </c>
      <c r="I23109" s="94">
        <v>24868</v>
      </c>
      <c r="J23109" s="94">
        <v>16176</v>
      </c>
      <c r="K23109" s="94">
        <v>-8692</v>
      </c>
      <c r="O23109" s="94">
        <v>24868</v>
      </c>
      <c r="P23109" s="94">
        <v>16176</v>
      </c>
      <c r="Q23109" s="94">
        <v>-8692</v>
      </c>
      <c r="AS23109" s="94">
        <v>-1148</v>
      </c>
      <c r="AT23109" s="94">
        <v>-1384</v>
      </c>
      <c r="AU23109" s="94">
        <v>-2488</v>
      </c>
      <c r="AW23109" s="94">
        <v>30</v>
      </c>
      <c r="AX23109" s="94">
        <v>-131</v>
      </c>
      <c r="AY23109" s="94">
        <v>-1877</v>
      </c>
      <c r="AZ23109" s="94">
        <v>-26</v>
      </c>
      <c r="BA23109" s="94">
        <v>-55</v>
      </c>
      <c r="BB23109" s="94">
        <v>-1338</v>
      </c>
      <c r="BC23109" s="94">
        <v>-84</v>
      </c>
      <c r="BD23109" s="94">
        <v>-193</v>
      </c>
    </row>
    <row r="23110" spans="1:56">
      <c r="A23110" s="85" t="s">
        <v>173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428</v>
      </c>
      <c r="G23110" s="89" t="s">
        <v>429</v>
      </c>
      <c r="H23110" s="94">
        <v>25456</v>
      </c>
      <c r="I23110" s="94">
        <v>24556</v>
      </c>
      <c r="J23110" s="94">
        <v>15574</v>
      </c>
      <c r="K23110" s="94">
        <v>-8983</v>
      </c>
      <c r="O23110" s="94">
        <v>24556</v>
      </c>
      <c r="P23110" s="94">
        <v>15574</v>
      </c>
      <c r="Q23110" s="94">
        <v>-8983</v>
      </c>
      <c r="AS23110" s="94">
        <v>-1166</v>
      </c>
      <c r="AT23110" s="94">
        <v>-1356</v>
      </c>
      <c r="AU23110" s="94">
        <v>-2647</v>
      </c>
      <c r="AW23110" s="94">
        <v>34</v>
      </c>
      <c r="AX23110" s="94">
        <v>-133</v>
      </c>
      <c r="AY23110" s="94">
        <v>-1994</v>
      </c>
      <c r="AZ23110" s="94">
        <v>-53</v>
      </c>
      <c r="BA23110" s="94">
        <v>-58</v>
      </c>
      <c r="BB23110" s="94">
        <v>-1384</v>
      </c>
      <c r="BC23110" s="94">
        <v>-44</v>
      </c>
      <c r="BD23110" s="94">
        <v>-185</v>
      </c>
    </row>
    <row r="23111" spans="1:56">
      <c r="A23111" s="85" t="s">
        <v>173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428</v>
      </c>
      <c r="G23111" s="89" t="s">
        <v>429</v>
      </c>
      <c r="H23111" s="94">
        <v>24779</v>
      </c>
      <c r="I23111" s="94">
        <v>24209</v>
      </c>
      <c r="J23111" s="94">
        <v>15092</v>
      </c>
      <c r="K23111" s="94">
        <v>-9117</v>
      </c>
      <c r="O23111" s="94">
        <v>24209</v>
      </c>
      <c r="P23111" s="94">
        <v>15092</v>
      </c>
      <c r="Q23111" s="94">
        <v>-9117</v>
      </c>
      <c r="AS23111" s="94">
        <v>-1193</v>
      </c>
      <c r="AT23111" s="94">
        <v>-1283</v>
      </c>
      <c r="AU23111" s="94">
        <v>-2800</v>
      </c>
      <c r="AW23111" s="94">
        <v>14</v>
      </c>
      <c r="AX23111" s="94">
        <v>-154</v>
      </c>
      <c r="AY23111" s="94">
        <v>-1881</v>
      </c>
      <c r="AZ23111" s="94">
        <v>-59</v>
      </c>
      <c r="BA23111" s="94">
        <v>-60</v>
      </c>
      <c r="BB23111" s="94">
        <v>-1461</v>
      </c>
      <c r="BC23111" s="94">
        <v>-77</v>
      </c>
      <c r="BD23111" s="94">
        <v>-177</v>
      </c>
    </row>
    <row r="23112" spans="1:56">
      <c r="A23112" s="85" t="s">
        <v>173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428</v>
      </c>
      <c r="G23112" s="89" t="s">
        <v>429</v>
      </c>
      <c r="H23112" s="94">
        <v>23720</v>
      </c>
      <c r="I23112" s="94">
        <v>23399</v>
      </c>
      <c r="J23112" s="94">
        <v>14620</v>
      </c>
      <c r="K23112" s="94">
        <v>-8780</v>
      </c>
      <c r="O23112" s="94">
        <v>23399</v>
      </c>
      <c r="P23112" s="94">
        <v>14620</v>
      </c>
      <c r="Q23112" s="94">
        <v>-8780</v>
      </c>
      <c r="AS23112" s="94">
        <v>-1152</v>
      </c>
      <c r="AT23112" s="94">
        <v>-948</v>
      </c>
      <c r="AU23112" s="94">
        <v>-2919</v>
      </c>
      <c r="AW23112" s="94">
        <v>31</v>
      </c>
      <c r="AX23112" s="94">
        <v>-163</v>
      </c>
      <c r="AY23112" s="94">
        <v>-1889</v>
      </c>
      <c r="AZ23112" s="94">
        <v>-54</v>
      </c>
      <c r="BA23112" s="94">
        <v>-64</v>
      </c>
      <c r="BB23112" s="94">
        <v>-1415</v>
      </c>
      <c r="BC23112" s="94">
        <v>-63</v>
      </c>
      <c r="BD23112" s="94">
        <v>-149</v>
      </c>
    </row>
    <row r="23113" spans="1:56">
      <c r="A23113" s="85" t="s">
        <v>173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428</v>
      </c>
      <c r="G23113" s="89" t="s">
        <v>429</v>
      </c>
      <c r="H23113" s="94">
        <v>22535</v>
      </c>
      <c r="I23113" s="94">
        <v>22084</v>
      </c>
      <c r="J23113" s="94">
        <v>15008</v>
      </c>
      <c r="K23113" s="94">
        <v>-7076</v>
      </c>
      <c r="O23113" s="94">
        <v>22084</v>
      </c>
      <c r="P23113" s="94">
        <v>15008</v>
      </c>
      <c r="Q23113" s="94">
        <v>-7076</v>
      </c>
      <c r="AS23113" s="94">
        <v>-991</v>
      </c>
      <c r="AT23113" s="94">
        <v>-561</v>
      </c>
      <c r="AU23113" s="94">
        <v>-2424</v>
      </c>
      <c r="AW23113" s="94">
        <v>-2</v>
      </c>
      <c r="AX23113" s="94">
        <v>-164</v>
      </c>
      <c r="AY23113" s="94">
        <v>-1578</v>
      </c>
      <c r="AZ23113" s="94">
        <v>-46</v>
      </c>
      <c r="BA23113" s="94">
        <v>-60</v>
      </c>
      <c r="BB23113" s="94">
        <v>-1124</v>
      </c>
      <c r="BC23113" s="94">
        <v>-42</v>
      </c>
      <c r="BD23113" s="94">
        <v>-99</v>
      </c>
    </row>
    <row r="23114" spans="1:56">
      <c r="A23114" s="85" t="s">
        <v>173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428</v>
      </c>
      <c r="G23114" s="89" t="s">
        <v>429</v>
      </c>
      <c r="H23114" s="94">
        <v>21159</v>
      </c>
      <c r="I23114" s="94">
        <v>20952</v>
      </c>
      <c r="J23114" s="94">
        <v>13310</v>
      </c>
      <c r="K23114" s="94">
        <v>-7643</v>
      </c>
      <c r="O23114" s="94">
        <v>20952</v>
      </c>
      <c r="P23114" s="94">
        <v>13310</v>
      </c>
      <c r="Q23114" s="94">
        <v>-7643</v>
      </c>
      <c r="AS23114" s="94">
        <v>-971</v>
      </c>
      <c r="AT23114" s="94">
        <v>-629</v>
      </c>
      <c r="AU23114" s="94">
        <v>-2742</v>
      </c>
      <c r="AW23114" s="94">
        <v>-43</v>
      </c>
      <c r="AX23114" s="94">
        <v>-171</v>
      </c>
      <c r="AY23114" s="94">
        <v>-1719</v>
      </c>
      <c r="AZ23114" s="94">
        <v>-54</v>
      </c>
      <c r="BA23114" s="94">
        <v>-65</v>
      </c>
      <c r="BB23114" s="94">
        <v>-1148</v>
      </c>
      <c r="BC23114" s="94">
        <v>-58</v>
      </c>
      <c r="BD23114" s="94">
        <v>-48</v>
      </c>
    </row>
    <row r="23115" spans="1:56">
      <c r="A23115" s="85" t="s">
        <v>173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428</v>
      </c>
      <c r="G23115" s="89" t="s">
        <v>429</v>
      </c>
      <c r="H23115" s="94">
        <v>20512</v>
      </c>
      <c r="I23115" s="94">
        <v>20233</v>
      </c>
      <c r="J23115" s="94">
        <v>12781</v>
      </c>
      <c r="K23115" s="94">
        <v>-7452</v>
      </c>
      <c r="O23115" s="94">
        <v>20233</v>
      </c>
      <c r="P23115" s="94">
        <v>12781</v>
      </c>
      <c r="Q23115" s="94">
        <v>-7452</v>
      </c>
      <c r="AS23115" s="94">
        <v>-902</v>
      </c>
      <c r="AT23115" s="94">
        <v>-592</v>
      </c>
      <c r="AU23115" s="94">
        <v>-2704</v>
      </c>
      <c r="AW23115" s="94">
        <v>15</v>
      </c>
      <c r="AX23115" s="94">
        <v>-174</v>
      </c>
      <c r="AY23115" s="94">
        <v>-1716</v>
      </c>
      <c r="AZ23115" s="94">
        <v>-53</v>
      </c>
      <c r="BA23115" s="94">
        <v>-65</v>
      </c>
      <c r="BB23115" s="94">
        <v>-1120</v>
      </c>
      <c r="BC23115" s="94">
        <v>-98</v>
      </c>
      <c r="BD23115" s="94">
        <v>-56</v>
      </c>
    </row>
    <row r="23116" spans="1:56">
      <c r="A23116" s="85" t="s">
        <v>173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428</v>
      </c>
      <c r="G23116" s="89" t="s">
        <v>429</v>
      </c>
      <c r="H23116" s="94">
        <v>19789</v>
      </c>
      <c r="I23116" s="94">
        <v>19553</v>
      </c>
      <c r="J23116" s="94">
        <v>12165</v>
      </c>
      <c r="K23116" s="94">
        <v>-7388</v>
      </c>
      <c r="O23116" s="94">
        <v>19553</v>
      </c>
      <c r="P23116" s="94">
        <v>12165</v>
      </c>
      <c r="Q23116" s="94">
        <v>-7388</v>
      </c>
      <c r="AS23116" s="94">
        <v>-897</v>
      </c>
      <c r="AT23116" s="94">
        <v>-607</v>
      </c>
      <c r="AU23116" s="94">
        <v>-2610</v>
      </c>
      <c r="AW23116" s="94">
        <v>-40</v>
      </c>
      <c r="AX23116" s="94">
        <v>-168</v>
      </c>
      <c r="AY23116" s="94">
        <v>-1558</v>
      </c>
      <c r="AZ23116" s="94">
        <v>-34</v>
      </c>
      <c r="BA23116" s="94">
        <v>-64</v>
      </c>
      <c r="BB23116" s="94">
        <v>-1218</v>
      </c>
      <c r="BC23116" s="94">
        <v>-124</v>
      </c>
      <c r="BD23116" s="94">
        <v>-69</v>
      </c>
    </row>
    <row r="23117" spans="1:56">
      <c r="A23117" s="85" t="s">
        <v>173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428</v>
      </c>
      <c r="G23117" s="89" t="s">
        <v>429</v>
      </c>
      <c r="H23117" s="94">
        <v>19286</v>
      </c>
      <c r="I23117" s="94">
        <v>19124</v>
      </c>
      <c r="J23117" s="94">
        <v>11639</v>
      </c>
      <c r="K23117" s="94">
        <v>-7486</v>
      </c>
      <c r="O23117" s="94">
        <v>19124</v>
      </c>
      <c r="P23117" s="94">
        <v>11639</v>
      </c>
      <c r="Q23117" s="94">
        <v>-7486</v>
      </c>
      <c r="AS23117" s="94">
        <v>-884</v>
      </c>
      <c r="AT23117" s="94">
        <v>-704</v>
      </c>
      <c r="AU23117" s="94">
        <v>-2660</v>
      </c>
      <c r="AW23117" s="94">
        <v>-20</v>
      </c>
      <c r="AX23117" s="94">
        <v>-171</v>
      </c>
      <c r="AY23117" s="94">
        <v>-1617</v>
      </c>
      <c r="AZ23117" s="94">
        <v>-38</v>
      </c>
      <c r="BA23117" s="94">
        <v>-64</v>
      </c>
      <c r="BB23117" s="94">
        <v>-1190</v>
      </c>
      <c r="BC23117" s="94">
        <v>-79</v>
      </c>
      <c r="BD23117" s="94">
        <v>-60</v>
      </c>
    </row>
    <row r="23118" spans="1:56">
      <c r="A23118" s="85" t="s">
        <v>173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428</v>
      </c>
      <c r="G23118" s="89" t="s">
        <v>429</v>
      </c>
      <c r="H23118" s="94">
        <v>19023</v>
      </c>
      <c r="I23118" s="94">
        <v>18906</v>
      </c>
      <c r="J23118" s="94">
        <v>11425</v>
      </c>
      <c r="K23118" s="94">
        <v>-7480</v>
      </c>
      <c r="O23118" s="94">
        <v>18906</v>
      </c>
      <c r="P23118" s="94">
        <v>11425</v>
      </c>
      <c r="Q23118" s="94">
        <v>-7480</v>
      </c>
      <c r="AS23118" s="94">
        <v>-872</v>
      </c>
      <c r="AT23118" s="94">
        <v>-630</v>
      </c>
      <c r="AU23118" s="94">
        <v>-2522</v>
      </c>
      <c r="AW23118" s="94">
        <v>0</v>
      </c>
      <c r="AX23118" s="94">
        <v>-174</v>
      </c>
      <c r="AY23118" s="94">
        <v>-1894</v>
      </c>
      <c r="AZ23118" s="94">
        <v>-26</v>
      </c>
      <c r="BA23118" s="94">
        <v>-63</v>
      </c>
      <c r="BB23118" s="94">
        <v>-1156</v>
      </c>
      <c r="BC23118" s="94">
        <v>-81</v>
      </c>
      <c r="BD23118" s="94">
        <v>-64</v>
      </c>
    </row>
    <row r="23119" spans="1:56">
      <c r="A23119" s="85" t="s">
        <v>173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428</v>
      </c>
      <c r="G23119" s="89" t="s">
        <v>429</v>
      </c>
      <c r="H23119" s="94">
        <v>19054</v>
      </c>
      <c r="I23119" s="94">
        <v>19008</v>
      </c>
      <c r="J23119" s="94">
        <v>10770</v>
      </c>
      <c r="K23119" s="94">
        <v>-8238</v>
      </c>
      <c r="O23119" s="94">
        <v>19008</v>
      </c>
      <c r="P23119" s="94">
        <v>10770</v>
      </c>
      <c r="Q23119" s="94">
        <v>-8238</v>
      </c>
      <c r="AS23119" s="94">
        <v>-827</v>
      </c>
      <c r="AT23119" s="94">
        <v>-521</v>
      </c>
      <c r="AU23119" s="94">
        <v>-2556</v>
      </c>
      <c r="AW23119" s="94">
        <v>0</v>
      </c>
      <c r="AX23119" s="94">
        <v>-168</v>
      </c>
      <c r="AY23119" s="94">
        <v>-2849</v>
      </c>
      <c r="AZ23119" s="94">
        <v>-21</v>
      </c>
      <c r="BA23119" s="94">
        <v>-64</v>
      </c>
      <c r="BB23119" s="94">
        <v>-1096</v>
      </c>
      <c r="BC23119" s="94">
        <v>-75</v>
      </c>
      <c r="BD23119" s="94">
        <v>-50</v>
      </c>
    </row>
    <row r="23120" spans="1:56">
      <c r="A23120" s="85" t="s">
        <v>173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428</v>
      </c>
      <c r="G23120" s="89" t="s">
        <v>429</v>
      </c>
      <c r="H23120" s="94">
        <v>19575</v>
      </c>
      <c r="I23120" s="94">
        <v>19427</v>
      </c>
      <c r="J23120" s="94">
        <v>10936</v>
      </c>
      <c r="K23120" s="94">
        <v>-8491</v>
      </c>
      <c r="O23120" s="94">
        <v>19427</v>
      </c>
      <c r="P23120" s="94">
        <v>10936</v>
      </c>
      <c r="Q23120" s="94">
        <v>-8491</v>
      </c>
      <c r="AS23120" s="94">
        <v>-857</v>
      </c>
      <c r="AT23120" s="94">
        <v>-555</v>
      </c>
      <c r="AU23120" s="94">
        <v>-2619</v>
      </c>
      <c r="AW23120" s="94">
        <v>3</v>
      </c>
      <c r="AX23120" s="94">
        <v>-170</v>
      </c>
      <c r="AY23120" s="94">
        <v>-2973</v>
      </c>
      <c r="AZ23120" s="94">
        <v>-19</v>
      </c>
      <c r="BA23120" s="94">
        <v>-63</v>
      </c>
      <c r="BB23120" s="94">
        <v>-1091</v>
      </c>
      <c r="BC23120" s="94">
        <v>-87</v>
      </c>
      <c r="BD23120" s="94">
        <v>-66</v>
      </c>
    </row>
    <row r="23121" spans="1:56">
      <c r="A23121" s="85" t="s">
        <v>173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428</v>
      </c>
      <c r="G23121" s="89" t="s">
        <v>429</v>
      </c>
      <c r="H23121" s="94">
        <v>20382</v>
      </c>
      <c r="I23121" s="94">
        <v>20062</v>
      </c>
      <c r="J23121" s="94">
        <v>11578</v>
      </c>
      <c r="K23121" s="94">
        <v>-8484</v>
      </c>
      <c r="O23121" s="94">
        <v>20062</v>
      </c>
      <c r="P23121" s="94">
        <v>11578</v>
      </c>
      <c r="Q23121" s="94">
        <v>-8484</v>
      </c>
      <c r="AS23121" s="94">
        <v>-811</v>
      </c>
      <c r="AT23121" s="94">
        <v>-660</v>
      </c>
      <c r="AU23121" s="94">
        <v>-2493</v>
      </c>
      <c r="AW23121" s="94">
        <v>-1</v>
      </c>
      <c r="AX23121" s="94">
        <v>-163</v>
      </c>
      <c r="AY23121" s="94">
        <v>-3121</v>
      </c>
      <c r="AZ23121" s="94">
        <v>11</v>
      </c>
      <c r="BA23121" s="94">
        <v>-62</v>
      </c>
      <c r="BB23121" s="94">
        <v>-1020</v>
      </c>
      <c r="BC23121" s="94">
        <v>-74</v>
      </c>
      <c r="BD23121" s="94">
        <v>-94</v>
      </c>
    </row>
    <row r="23122" spans="1:56">
      <c r="A23122" s="85" t="s">
        <v>173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428</v>
      </c>
      <c r="G23122" s="89" t="s">
        <v>429</v>
      </c>
      <c r="H23122" s="94">
        <v>20640</v>
      </c>
      <c r="I23122" s="94">
        <v>20066</v>
      </c>
      <c r="J23122" s="94">
        <v>12664</v>
      </c>
      <c r="K23122" s="94">
        <v>-7402</v>
      </c>
      <c r="O23122" s="94">
        <v>20066</v>
      </c>
      <c r="P23122" s="94">
        <v>12664</v>
      </c>
      <c r="Q23122" s="94">
        <v>-7402</v>
      </c>
      <c r="AS23122" s="94">
        <v>-785</v>
      </c>
      <c r="AT23122" s="94">
        <v>-505</v>
      </c>
      <c r="AU23122" s="94">
        <v>-2239</v>
      </c>
      <c r="AW23122" s="94">
        <v>25</v>
      </c>
      <c r="AX23122" s="94">
        <v>-247</v>
      </c>
      <c r="AY23122" s="94">
        <v>-3134</v>
      </c>
      <c r="AZ23122" s="94">
        <v>4</v>
      </c>
      <c r="BA23122" s="94">
        <v>-58</v>
      </c>
      <c r="BB23122" s="94">
        <v>-632</v>
      </c>
      <c r="BC23122" s="94">
        <v>104</v>
      </c>
      <c r="BD23122" s="94">
        <v>-11</v>
      </c>
    </row>
    <row r="23123" spans="1:56">
      <c r="A23123" s="85" t="s">
        <v>173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428</v>
      </c>
      <c r="G23123" s="89" t="s">
        <v>429</v>
      </c>
      <c r="H23123" s="94">
        <v>20680</v>
      </c>
      <c r="I23123" s="94">
        <v>19775</v>
      </c>
      <c r="J23123" s="94">
        <v>15220</v>
      </c>
      <c r="K23123" s="94">
        <v>-4556</v>
      </c>
      <c r="O23123" s="94">
        <v>19775</v>
      </c>
      <c r="P23123" s="94">
        <v>15220</v>
      </c>
      <c r="Q23123" s="94">
        <v>-4556</v>
      </c>
      <c r="AS23123" s="94">
        <v>-707</v>
      </c>
      <c r="AT23123" s="94">
        <v>-201</v>
      </c>
      <c r="AU23123" s="94">
        <v>-1510</v>
      </c>
      <c r="AW23123" s="94">
        <v>26</v>
      </c>
      <c r="AX23123" s="94">
        <v>-322</v>
      </c>
      <c r="AY23123" s="94">
        <v>-2141</v>
      </c>
      <c r="AZ23123" s="94">
        <v>68</v>
      </c>
      <c r="BA23123" s="94">
        <v>-51</v>
      </c>
      <c r="BB23123" s="94">
        <v>-230</v>
      </c>
      <c r="BC23123" s="94">
        <v>276</v>
      </c>
      <c r="BD23123" s="94">
        <v>121</v>
      </c>
    </row>
    <row r="23124" spans="1:56">
      <c r="A23124" s="85" t="s">
        <v>173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428</v>
      </c>
      <c r="G23124" s="89" t="s">
        <v>429</v>
      </c>
      <c r="H23124" s="94">
        <v>20490</v>
      </c>
      <c r="I23124" s="94">
        <v>19281</v>
      </c>
      <c r="J23124" s="94">
        <v>16244</v>
      </c>
      <c r="K23124" s="94">
        <v>-3038</v>
      </c>
      <c r="O23124" s="94">
        <v>19281</v>
      </c>
      <c r="P23124" s="94">
        <v>16244</v>
      </c>
      <c r="Q23124" s="94">
        <v>-3038</v>
      </c>
      <c r="AS23124" s="94">
        <v>-672</v>
      </c>
      <c r="AT23124" s="94">
        <v>3</v>
      </c>
      <c r="AU23124" s="94">
        <v>-1184</v>
      </c>
      <c r="AW23124" s="94">
        <v>28</v>
      </c>
      <c r="AX23124" s="94">
        <v>-332</v>
      </c>
      <c r="AY23124" s="94">
        <v>-1432</v>
      </c>
      <c r="AZ23124" s="94">
        <v>105</v>
      </c>
      <c r="BA23124" s="94">
        <v>-48</v>
      </c>
      <c r="BB23124" s="94">
        <v>-114</v>
      </c>
      <c r="BC23124" s="94">
        <v>352</v>
      </c>
      <c r="BD23124" s="94">
        <v>145</v>
      </c>
    </row>
    <row r="23125" spans="1:56">
      <c r="A23125" s="85" t="s">
        <v>173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428</v>
      </c>
      <c r="G23125" s="89" t="s">
        <v>429</v>
      </c>
      <c r="H23125" s="94">
        <v>20424</v>
      </c>
      <c r="I23125" s="94">
        <v>18747</v>
      </c>
      <c r="J23125" s="94">
        <v>16468</v>
      </c>
      <c r="K23125" s="94">
        <v>-2279</v>
      </c>
      <c r="O23125" s="94">
        <v>18747</v>
      </c>
      <c r="P23125" s="94">
        <v>16468</v>
      </c>
      <c r="Q23125" s="94">
        <v>-2279</v>
      </c>
      <c r="AS23125" s="94">
        <v>-637</v>
      </c>
      <c r="AT23125" s="94">
        <v>69</v>
      </c>
      <c r="AU23125" s="94">
        <v>-1044</v>
      </c>
      <c r="AW23125" s="94">
        <v>30</v>
      </c>
      <c r="AX23125" s="94">
        <v>-329</v>
      </c>
      <c r="AY23125" s="94">
        <v>-910</v>
      </c>
      <c r="AZ23125" s="94">
        <v>124</v>
      </c>
      <c r="BA23125" s="94">
        <v>-47</v>
      </c>
      <c r="BB23125" s="94">
        <v>-148</v>
      </c>
      <c r="BC23125" s="94">
        <v>356</v>
      </c>
      <c r="BD23125" s="94">
        <v>157</v>
      </c>
    </row>
    <row r="23126" spans="1:56">
      <c r="A23126" s="85" t="s">
        <v>173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428</v>
      </c>
      <c r="G23126" s="89" t="s">
        <v>429</v>
      </c>
      <c r="H23126" s="94">
        <v>20418</v>
      </c>
      <c r="I23126" s="94">
        <v>18290</v>
      </c>
      <c r="J23126" s="94">
        <v>16241</v>
      </c>
      <c r="K23126" s="94">
        <v>-2049</v>
      </c>
      <c r="O23126" s="94">
        <v>18290</v>
      </c>
      <c r="P23126" s="94">
        <v>16241</v>
      </c>
      <c r="Q23126" s="94">
        <v>-2049</v>
      </c>
      <c r="AS23126" s="94">
        <v>-577</v>
      </c>
      <c r="AT23126" s="94">
        <v>90</v>
      </c>
      <c r="AU23126" s="94">
        <v>-1063</v>
      </c>
      <c r="AW23126" s="94">
        <v>28</v>
      </c>
      <c r="AX23126" s="94">
        <v>-312</v>
      </c>
      <c r="AY23126" s="94">
        <v>-830</v>
      </c>
      <c r="AZ23126" s="94">
        <v>122</v>
      </c>
      <c r="BA23126" s="94">
        <v>-47</v>
      </c>
      <c r="BB23126" s="94">
        <v>-84</v>
      </c>
      <c r="BC23126" s="94">
        <v>345</v>
      </c>
      <c r="BD23126" s="94">
        <v>181</v>
      </c>
    </row>
    <row r="23127" spans="1:56">
      <c r="A23127" s="85" t="s">
        <v>173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428</v>
      </c>
      <c r="G23127" s="89" t="s">
        <v>429</v>
      </c>
      <c r="H23127" s="94">
        <v>20366</v>
      </c>
      <c r="I23127" s="94">
        <v>18137</v>
      </c>
      <c r="J23127" s="94">
        <v>16420</v>
      </c>
      <c r="K23127" s="94">
        <v>-1717</v>
      </c>
      <c r="O23127" s="94">
        <v>18137</v>
      </c>
      <c r="P23127" s="94">
        <v>16420</v>
      </c>
      <c r="Q23127" s="94">
        <v>-1717</v>
      </c>
      <c r="AS23127" s="94">
        <v>-545</v>
      </c>
      <c r="AT23127" s="94">
        <v>172</v>
      </c>
      <c r="AU23127" s="94">
        <v>-886</v>
      </c>
      <c r="AW23127" s="94">
        <v>25</v>
      </c>
      <c r="AX23127" s="94">
        <v>-299</v>
      </c>
      <c r="AY23127" s="94">
        <v>-781</v>
      </c>
      <c r="AZ23127" s="94">
        <v>116</v>
      </c>
      <c r="BA23127" s="94">
        <v>-44</v>
      </c>
      <c r="BB23127" s="94">
        <v>-105</v>
      </c>
      <c r="BC23127" s="94">
        <v>347</v>
      </c>
      <c r="BD23127" s="94">
        <v>181</v>
      </c>
    </row>
    <row r="23128" spans="1:56">
      <c r="A23128" s="85" t="s">
        <v>173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428</v>
      </c>
      <c r="G23128" s="89" t="s">
        <v>429</v>
      </c>
      <c r="H23128" s="94">
        <v>20336</v>
      </c>
      <c r="I23128" s="94">
        <v>18131</v>
      </c>
      <c r="J23128" s="94">
        <v>16428</v>
      </c>
      <c r="K23128" s="94">
        <v>-1704</v>
      </c>
      <c r="O23128" s="94">
        <v>18131</v>
      </c>
      <c r="P23128" s="94">
        <v>16428</v>
      </c>
      <c r="Q23128" s="94">
        <v>-1704</v>
      </c>
      <c r="AS23128" s="94">
        <v>-543</v>
      </c>
      <c r="AT23128" s="94">
        <v>200</v>
      </c>
      <c r="AU23128" s="94">
        <v>-880</v>
      </c>
      <c r="AW23128" s="94">
        <v>26</v>
      </c>
      <c r="AX23128" s="94">
        <v>-299</v>
      </c>
      <c r="AY23128" s="94">
        <v>-755</v>
      </c>
      <c r="AZ23128" s="94">
        <v>112</v>
      </c>
      <c r="BA23128" s="94">
        <v>-43</v>
      </c>
      <c r="BB23128" s="94">
        <v>-105</v>
      </c>
      <c r="BC23128" s="94">
        <v>335</v>
      </c>
      <c r="BD23128" s="94">
        <v>154</v>
      </c>
    </row>
    <row r="23129" spans="1:56">
      <c r="A23129" s="85" t="s">
        <v>173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428</v>
      </c>
      <c r="G23129" s="89" t="s">
        <v>429</v>
      </c>
      <c r="H23129" s="94">
        <v>20568</v>
      </c>
      <c r="I23129" s="94">
        <v>18469</v>
      </c>
      <c r="J23129" s="94">
        <v>16956</v>
      </c>
      <c r="K23129" s="94">
        <v>-1513</v>
      </c>
      <c r="O23129" s="94">
        <v>18469</v>
      </c>
      <c r="P23129" s="94">
        <v>16956</v>
      </c>
      <c r="Q23129" s="94">
        <v>-1513</v>
      </c>
      <c r="AS23129" s="94">
        <v>-522</v>
      </c>
      <c r="AT23129" s="94">
        <v>246</v>
      </c>
      <c r="AU23129" s="94">
        <v>-818</v>
      </c>
      <c r="AW23129" s="94">
        <v>28</v>
      </c>
      <c r="AX23129" s="94">
        <v>-260</v>
      </c>
      <c r="AY23129" s="94">
        <v>-742</v>
      </c>
      <c r="AZ23129" s="94">
        <v>119</v>
      </c>
      <c r="BA23129" s="94">
        <v>-43</v>
      </c>
      <c r="BB23129" s="94">
        <v>-69</v>
      </c>
      <c r="BC23129" s="94">
        <v>362</v>
      </c>
      <c r="BD23129" s="94">
        <v>99</v>
      </c>
    </row>
    <row r="23130" spans="1:56">
      <c r="A23130" s="85" t="s">
        <v>173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428</v>
      </c>
      <c r="G23130" s="89" t="s">
        <v>429</v>
      </c>
      <c r="H23130" s="94">
        <v>21009</v>
      </c>
      <c r="I23130" s="94">
        <v>19312</v>
      </c>
      <c r="J23130" s="94">
        <v>17295</v>
      </c>
      <c r="K23130" s="94">
        <v>-2018</v>
      </c>
      <c r="O23130" s="94">
        <v>19312</v>
      </c>
      <c r="P23130" s="94">
        <v>17295</v>
      </c>
      <c r="Q23130" s="94">
        <v>-2018</v>
      </c>
      <c r="AS23130" s="94">
        <v>-453</v>
      </c>
      <c r="AT23130" s="94">
        <v>214</v>
      </c>
      <c r="AU23130" s="94">
        <v>-878</v>
      </c>
      <c r="AW23130" s="94">
        <v>27</v>
      </c>
      <c r="AX23130" s="94">
        <v>-209</v>
      </c>
      <c r="AY23130" s="94">
        <v>-1343</v>
      </c>
      <c r="AZ23130" s="94">
        <v>126</v>
      </c>
      <c r="BA23130" s="94">
        <v>-45</v>
      </c>
      <c r="BB23130" s="94">
        <v>-9</v>
      </c>
      <c r="BC23130" s="94">
        <v>389</v>
      </c>
      <c r="BD23130" s="94">
        <v>82</v>
      </c>
    </row>
    <row r="23131" spans="1:56">
      <c r="A23131" s="85" t="s">
        <v>173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428</v>
      </c>
      <c r="G23131" s="89" t="s">
        <v>429</v>
      </c>
      <c r="H23131" s="94">
        <v>22170</v>
      </c>
      <c r="I23131" s="94">
        <v>20911</v>
      </c>
      <c r="J23131" s="94">
        <v>15987</v>
      </c>
      <c r="K23131" s="94">
        <v>-4924</v>
      </c>
      <c r="O23131" s="94">
        <v>20911</v>
      </c>
      <c r="P23131" s="94">
        <v>15987</v>
      </c>
      <c r="Q23131" s="94">
        <v>-4924</v>
      </c>
      <c r="AS23131" s="94">
        <v>-528</v>
      </c>
      <c r="AT23131" s="94">
        <v>-291</v>
      </c>
      <c r="AU23131" s="94">
        <v>-1656</v>
      </c>
      <c r="AW23131" s="94">
        <v>21</v>
      </c>
      <c r="AX23131" s="94">
        <v>-111</v>
      </c>
      <c r="AY23131" s="94">
        <v>-2084</v>
      </c>
      <c r="AZ23131" s="94">
        <v>42</v>
      </c>
      <c r="BA23131" s="94">
        <v>-51</v>
      </c>
      <c r="BB23131" s="94">
        <v>-454</v>
      </c>
      <c r="BC23131" s="94">
        <v>228</v>
      </c>
      <c r="BD23131" s="94">
        <v>-53</v>
      </c>
    </row>
    <row r="23132" spans="1:56">
      <c r="A23132" s="85" t="s">
        <v>173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428</v>
      </c>
      <c r="G23132" s="89" t="s">
        <v>429</v>
      </c>
      <c r="H23132" s="94">
        <v>24562</v>
      </c>
      <c r="I23132" s="94">
        <v>23388</v>
      </c>
      <c r="J23132" s="94">
        <v>14302</v>
      </c>
      <c r="K23132" s="94">
        <v>-9086</v>
      </c>
      <c r="O23132" s="94">
        <v>23388</v>
      </c>
      <c r="P23132" s="94">
        <v>14302</v>
      </c>
      <c r="Q23132" s="94">
        <v>-9086</v>
      </c>
      <c r="AS23132" s="94">
        <v>-838</v>
      </c>
      <c r="AT23132" s="94">
        <v>-1196</v>
      </c>
      <c r="AU23132" s="94">
        <v>-2262</v>
      </c>
      <c r="AW23132" s="94">
        <v>27</v>
      </c>
      <c r="AX23132" s="94">
        <v>-41</v>
      </c>
      <c r="AY23132" s="94">
        <v>-3490</v>
      </c>
      <c r="AZ23132" s="94">
        <v>22</v>
      </c>
      <c r="BA23132" s="94">
        <v>-52</v>
      </c>
      <c r="BB23132" s="94">
        <v>-1114</v>
      </c>
      <c r="BC23132" s="94">
        <v>25</v>
      </c>
      <c r="BD23132" s="94">
        <v>-164</v>
      </c>
    </row>
    <row r="23133" spans="1:56">
      <c r="A23133" s="85" t="s">
        <v>173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428</v>
      </c>
      <c r="G23133" s="89" t="s">
        <v>429</v>
      </c>
      <c r="H23133" s="94">
        <v>26125</v>
      </c>
      <c r="I23133" s="94">
        <v>25469</v>
      </c>
      <c r="J23133" s="94">
        <v>15472</v>
      </c>
      <c r="K23133" s="94">
        <v>-9998</v>
      </c>
      <c r="O23133" s="94">
        <v>25469</v>
      </c>
      <c r="P23133" s="94">
        <v>15472</v>
      </c>
      <c r="Q23133" s="94">
        <v>-9998</v>
      </c>
      <c r="AS23133" s="94">
        <v>-899</v>
      </c>
      <c r="AT23133" s="94">
        <v>-1285</v>
      </c>
      <c r="AU23133" s="94">
        <v>-2408</v>
      </c>
      <c r="AW23133" s="94">
        <v>41</v>
      </c>
      <c r="AX23133" s="94">
        <v>-54</v>
      </c>
      <c r="AY23133" s="94">
        <v>-3915</v>
      </c>
      <c r="AZ23133" s="94">
        <v>-11</v>
      </c>
      <c r="BA23133" s="94">
        <v>-52</v>
      </c>
      <c r="BB23133" s="94">
        <v>-1242</v>
      </c>
      <c r="BC23133" s="94">
        <v>20</v>
      </c>
      <c r="BD23133" s="94">
        <v>-185</v>
      </c>
    </row>
    <row r="23134" spans="1:56">
      <c r="A23134" s="85" t="s">
        <v>173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428</v>
      </c>
      <c r="G23134" s="89" t="s">
        <v>429</v>
      </c>
      <c r="H23134" s="94">
        <v>25932</v>
      </c>
      <c r="I23134" s="94">
        <v>25395</v>
      </c>
      <c r="J23134" s="94">
        <v>15084</v>
      </c>
      <c r="K23134" s="94">
        <v>-10311</v>
      </c>
      <c r="O23134" s="94">
        <v>25395</v>
      </c>
      <c r="P23134" s="94">
        <v>15084</v>
      </c>
      <c r="Q23134" s="94">
        <v>-10311</v>
      </c>
      <c r="AS23134" s="94">
        <v>-899</v>
      </c>
      <c r="AT23134" s="94">
        <v>-1268</v>
      </c>
      <c r="AU23134" s="94">
        <v>-2527</v>
      </c>
      <c r="AW23134" s="94">
        <v>28</v>
      </c>
      <c r="AX23134" s="94">
        <v>-74</v>
      </c>
      <c r="AY23134" s="94">
        <v>-4073</v>
      </c>
      <c r="AZ23134" s="94">
        <v>-17</v>
      </c>
      <c r="BA23134" s="94">
        <v>-55</v>
      </c>
      <c r="BB23134" s="94">
        <v>-1264</v>
      </c>
      <c r="BC23134" s="94">
        <v>28</v>
      </c>
      <c r="BD23134" s="94">
        <v>-187</v>
      </c>
    </row>
    <row r="23135" spans="1:56">
      <c r="A23135" s="85" t="s">
        <v>173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428</v>
      </c>
      <c r="G23135" s="89" t="s">
        <v>429</v>
      </c>
      <c r="H23135" s="94">
        <v>25187</v>
      </c>
      <c r="I23135" s="94">
        <v>24864</v>
      </c>
      <c r="J23135" s="94">
        <v>14503</v>
      </c>
      <c r="K23135" s="94">
        <v>-10361</v>
      </c>
      <c r="O23135" s="94">
        <v>24864</v>
      </c>
      <c r="P23135" s="94">
        <v>14503</v>
      </c>
      <c r="Q23135" s="94">
        <v>-10361</v>
      </c>
      <c r="AS23135" s="94">
        <v>-908</v>
      </c>
      <c r="AT23135" s="94">
        <v>-994</v>
      </c>
      <c r="AU23135" s="94">
        <v>-2726</v>
      </c>
      <c r="AW23135" s="94">
        <v>31</v>
      </c>
      <c r="AX23135" s="94">
        <v>-82</v>
      </c>
      <c r="AY23135" s="94">
        <v>-4223</v>
      </c>
      <c r="AZ23135" s="94">
        <v>-51</v>
      </c>
      <c r="BA23135" s="94">
        <v>-58</v>
      </c>
      <c r="BB23135" s="94">
        <v>-1272</v>
      </c>
      <c r="BC23135" s="94">
        <v>49</v>
      </c>
      <c r="BD23135" s="94">
        <v>-129</v>
      </c>
    </row>
    <row r="23136" spans="1:56">
      <c r="A23136" s="85" t="s">
        <v>173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428</v>
      </c>
      <c r="G23136" s="89" t="s">
        <v>429</v>
      </c>
      <c r="H23136" s="94">
        <v>24103</v>
      </c>
      <c r="I23136" s="94">
        <v>23998</v>
      </c>
      <c r="J23136" s="94">
        <v>14137</v>
      </c>
      <c r="K23136" s="94">
        <v>-9860</v>
      </c>
      <c r="O23136" s="94">
        <v>23998</v>
      </c>
      <c r="P23136" s="94">
        <v>14137</v>
      </c>
      <c r="Q23136" s="94">
        <v>-9860</v>
      </c>
      <c r="AS23136" s="94">
        <v>-876</v>
      </c>
      <c r="AT23136" s="94">
        <v>-721</v>
      </c>
      <c r="AU23136" s="94">
        <v>-2734</v>
      </c>
      <c r="AW23136" s="94">
        <v>32</v>
      </c>
      <c r="AX23136" s="94">
        <v>-98</v>
      </c>
      <c r="AY23136" s="94">
        <v>-4116</v>
      </c>
      <c r="AZ23136" s="94">
        <v>-49</v>
      </c>
      <c r="BA23136" s="94">
        <v>-62</v>
      </c>
      <c r="BB23136" s="94">
        <v>-1218</v>
      </c>
      <c r="BC23136" s="94">
        <v>91</v>
      </c>
      <c r="BD23136" s="94">
        <v>-117</v>
      </c>
    </row>
    <row r="23137" spans="1:56">
      <c r="A23137" s="85" t="s">
        <v>173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428</v>
      </c>
      <c r="G23137" s="89" t="s">
        <v>429</v>
      </c>
      <c r="H23137" s="94">
        <v>22481</v>
      </c>
      <c r="I23137" s="94">
        <v>22726</v>
      </c>
      <c r="J23137" s="94">
        <v>14006</v>
      </c>
      <c r="K23137" s="94">
        <v>-8720</v>
      </c>
      <c r="O23137" s="94">
        <v>22726</v>
      </c>
      <c r="P23137" s="94">
        <v>14006</v>
      </c>
      <c r="Q23137" s="94">
        <v>-8720</v>
      </c>
      <c r="AS23137" s="94">
        <v>-839</v>
      </c>
      <c r="AT23137" s="94">
        <v>-601</v>
      </c>
      <c r="AU23137" s="94">
        <v>-2555</v>
      </c>
      <c r="AW23137" s="94">
        <v>17</v>
      </c>
      <c r="AX23137" s="94">
        <v>-120</v>
      </c>
      <c r="AY23137" s="94">
        <v>-3395</v>
      </c>
      <c r="AZ23137" s="94">
        <v>-45</v>
      </c>
      <c r="BA23137" s="94">
        <v>-62</v>
      </c>
      <c r="BB23137" s="94">
        <v>-1135</v>
      </c>
      <c r="BC23137" s="94">
        <v>80</v>
      </c>
      <c r="BD23137" s="94">
        <v>-82</v>
      </c>
    </row>
    <row r="23138" spans="1:56">
      <c r="A23138" s="85" t="s">
        <v>173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428</v>
      </c>
      <c r="G23138" s="89" t="s">
        <v>429</v>
      </c>
      <c r="H23138" s="94">
        <v>20944</v>
      </c>
      <c r="I23138" s="94">
        <v>21490</v>
      </c>
      <c r="J23138" s="94">
        <v>13037</v>
      </c>
      <c r="K23138" s="94">
        <v>-8453</v>
      </c>
      <c r="O23138" s="94">
        <v>21490</v>
      </c>
      <c r="P23138" s="94">
        <v>13037</v>
      </c>
      <c r="Q23138" s="94">
        <v>-8453</v>
      </c>
      <c r="AS23138" s="94">
        <v>-779</v>
      </c>
      <c r="AT23138" s="94">
        <v>-664</v>
      </c>
      <c r="AU23138" s="94">
        <v>-2399</v>
      </c>
      <c r="AW23138" s="94">
        <v>-56</v>
      </c>
      <c r="AX23138" s="94">
        <v>-134</v>
      </c>
      <c r="AY23138" s="94">
        <v>-3207</v>
      </c>
      <c r="AZ23138" s="94">
        <v>-55</v>
      </c>
      <c r="BA23138" s="94">
        <v>-61</v>
      </c>
      <c r="BB23138" s="94">
        <v>-1120</v>
      </c>
      <c r="BC23138" s="94">
        <v>79</v>
      </c>
      <c r="BD23138" s="94">
        <v>-57</v>
      </c>
    </row>
    <row r="23139" spans="1:56">
      <c r="A23139" s="85" t="s">
        <v>173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428</v>
      </c>
      <c r="G23139" s="89" t="s">
        <v>429</v>
      </c>
      <c r="H23139" s="94">
        <v>20382</v>
      </c>
      <c r="I23139" s="94">
        <v>20482</v>
      </c>
      <c r="J23139" s="94">
        <v>12279</v>
      </c>
      <c r="K23139" s="94">
        <v>-8203</v>
      </c>
      <c r="O23139" s="94">
        <v>20482</v>
      </c>
      <c r="P23139" s="94">
        <v>12279</v>
      </c>
      <c r="Q23139" s="94">
        <v>-8203</v>
      </c>
      <c r="AS23139" s="94">
        <v>-759</v>
      </c>
      <c r="AT23139" s="94">
        <v>-641</v>
      </c>
      <c r="AU23139" s="94">
        <v>-2376</v>
      </c>
      <c r="AW23139" s="94">
        <v>-60</v>
      </c>
      <c r="AX23139" s="94">
        <v>-142</v>
      </c>
      <c r="AY23139" s="94">
        <v>-2992</v>
      </c>
      <c r="AZ23139" s="94">
        <v>-48</v>
      </c>
      <c r="BA23139" s="94">
        <v>-62</v>
      </c>
      <c r="BB23139" s="94">
        <v>-1118</v>
      </c>
      <c r="BC23139" s="94">
        <v>42</v>
      </c>
      <c r="BD23139" s="94">
        <v>-57</v>
      </c>
    </row>
    <row r="23140" spans="1:56">
      <c r="A23140" s="85" t="s">
        <v>173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428</v>
      </c>
      <c r="G23140" s="89" t="s">
        <v>429</v>
      </c>
      <c r="H23140" s="94">
        <v>19714</v>
      </c>
      <c r="I23140" s="94">
        <v>19814</v>
      </c>
      <c r="J23140" s="94">
        <v>11742</v>
      </c>
      <c r="K23140" s="94">
        <v>-8072</v>
      </c>
      <c r="O23140" s="94">
        <v>19814</v>
      </c>
      <c r="P23140" s="94">
        <v>11742</v>
      </c>
      <c r="Q23140" s="94">
        <v>-8072</v>
      </c>
      <c r="AS23140" s="94">
        <v>-787</v>
      </c>
      <c r="AT23140" s="94">
        <v>-555</v>
      </c>
      <c r="AU23140" s="94">
        <v>-2232</v>
      </c>
      <c r="AW23140" s="94">
        <v>-81</v>
      </c>
      <c r="AX23140" s="94">
        <v>-153</v>
      </c>
      <c r="AY23140" s="94">
        <v>-2991</v>
      </c>
      <c r="AZ23140" s="94">
        <v>-61</v>
      </c>
      <c r="BA23140" s="94">
        <v>-60</v>
      </c>
      <c r="BB23140" s="94">
        <v>-1146</v>
      </c>
      <c r="BC23140" s="94">
        <v>50</v>
      </c>
      <c r="BD23140" s="94">
        <v>-63</v>
      </c>
    </row>
    <row r="23141" spans="1:56">
      <c r="A23141" s="85" t="s">
        <v>173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428</v>
      </c>
      <c r="G23141" s="89" t="s">
        <v>429</v>
      </c>
      <c r="H23141" s="94">
        <v>19342</v>
      </c>
      <c r="I23141" s="94">
        <v>19484</v>
      </c>
      <c r="J23141" s="94">
        <v>11527</v>
      </c>
      <c r="K23141" s="94">
        <v>-7957</v>
      </c>
      <c r="O23141" s="94">
        <v>19484</v>
      </c>
      <c r="P23141" s="94">
        <v>11527</v>
      </c>
      <c r="Q23141" s="94">
        <v>-7957</v>
      </c>
      <c r="AS23141" s="94">
        <v>-815</v>
      </c>
      <c r="AT23141" s="94">
        <v>-553</v>
      </c>
      <c r="AU23141" s="94">
        <v>-2296</v>
      </c>
      <c r="AW23141" s="94">
        <v>-85</v>
      </c>
      <c r="AX23141" s="94">
        <v>-157</v>
      </c>
      <c r="AY23141" s="94">
        <v>-2772</v>
      </c>
      <c r="AZ23141" s="94">
        <v>-66</v>
      </c>
      <c r="BA23141" s="94">
        <v>-59</v>
      </c>
      <c r="BB23141" s="94">
        <v>-1152</v>
      </c>
      <c r="BC23141" s="94">
        <v>54</v>
      </c>
      <c r="BD23141" s="94">
        <v>-57</v>
      </c>
    </row>
    <row r="23142" spans="1:56">
      <c r="A23142" s="85" t="s">
        <v>173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428</v>
      </c>
      <c r="G23142" s="89" t="s">
        <v>429</v>
      </c>
      <c r="H23142" s="94">
        <v>19327</v>
      </c>
      <c r="I23142" s="94">
        <v>19633</v>
      </c>
      <c r="J23142" s="94">
        <v>11777</v>
      </c>
      <c r="K23142" s="94">
        <v>-7856</v>
      </c>
      <c r="O23142" s="94">
        <v>19633</v>
      </c>
      <c r="P23142" s="94">
        <v>11777</v>
      </c>
      <c r="Q23142" s="94">
        <v>-7856</v>
      </c>
      <c r="AS23142" s="94">
        <v>-786</v>
      </c>
      <c r="AT23142" s="94">
        <v>-536</v>
      </c>
      <c r="AU23142" s="94">
        <v>-2244</v>
      </c>
      <c r="AW23142" s="94">
        <v>-87</v>
      </c>
      <c r="AX23142" s="94">
        <v>-153</v>
      </c>
      <c r="AY23142" s="94">
        <v>-2796</v>
      </c>
      <c r="AZ23142" s="94">
        <v>-75</v>
      </c>
      <c r="BA23142" s="94">
        <v>-58</v>
      </c>
      <c r="BB23142" s="94">
        <v>-1118</v>
      </c>
      <c r="BC23142" s="94">
        <v>40</v>
      </c>
      <c r="BD23142" s="94">
        <v>-46</v>
      </c>
    </row>
    <row r="23143" spans="1:56">
      <c r="A23143" s="85" t="s">
        <v>173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428</v>
      </c>
      <c r="G23143" s="89" t="s">
        <v>429</v>
      </c>
      <c r="H23143" s="94">
        <v>19919</v>
      </c>
      <c r="I23143" s="94">
        <v>20072</v>
      </c>
      <c r="J23143" s="94">
        <v>12324</v>
      </c>
      <c r="K23143" s="94">
        <v>-7748</v>
      </c>
      <c r="O23143" s="94">
        <v>20072</v>
      </c>
      <c r="P23143" s="94">
        <v>12324</v>
      </c>
      <c r="Q23143" s="94">
        <v>-7748</v>
      </c>
      <c r="AS23143" s="94">
        <v>-745</v>
      </c>
      <c r="AT23143" s="94">
        <v>-517</v>
      </c>
      <c r="AU23143" s="94">
        <v>-2217</v>
      </c>
      <c r="AW23143" s="94">
        <v>-60</v>
      </c>
      <c r="AX23143" s="94">
        <v>-146</v>
      </c>
      <c r="AY23143" s="94">
        <v>-2816</v>
      </c>
      <c r="AZ23143" s="94">
        <v>-71</v>
      </c>
      <c r="BA23143" s="94">
        <v>-58</v>
      </c>
      <c r="BB23143" s="94">
        <v>-1094</v>
      </c>
      <c r="BC23143" s="94">
        <v>30</v>
      </c>
      <c r="BD23143" s="94">
        <v>-56</v>
      </c>
    </row>
    <row r="23144" spans="1:56">
      <c r="A23144" s="85" t="s">
        <v>173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428</v>
      </c>
      <c r="G23144" s="89" t="s">
        <v>429</v>
      </c>
      <c r="H23144" s="94">
        <v>21340</v>
      </c>
      <c r="I23144" s="94">
        <v>21386</v>
      </c>
      <c r="J23144" s="94">
        <v>13351</v>
      </c>
      <c r="K23144" s="94">
        <v>-8035</v>
      </c>
      <c r="O23144" s="94">
        <v>21386</v>
      </c>
      <c r="P23144" s="94">
        <v>13351</v>
      </c>
      <c r="Q23144" s="94">
        <v>-8035</v>
      </c>
      <c r="AS23144" s="94">
        <v>-822</v>
      </c>
      <c r="AT23144" s="94">
        <v>-552</v>
      </c>
      <c r="AU23144" s="94">
        <v>-2294</v>
      </c>
      <c r="AW23144" s="94">
        <v>-6</v>
      </c>
      <c r="AX23144" s="94">
        <v>-132</v>
      </c>
      <c r="AY23144" s="94">
        <v>-2930</v>
      </c>
      <c r="AZ23144" s="94">
        <v>-47</v>
      </c>
      <c r="BA23144" s="94">
        <v>-57</v>
      </c>
      <c r="BB23144" s="94">
        <v>-1131</v>
      </c>
      <c r="BC23144" s="94">
        <v>27</v>
      </c>
      <c r="BD23144" s="94">
        <v>-93</v>
      </c>
    </row>
    <row r="23145" spans="1:56">
      <c r="A23145" s="85" t="s">
        <v>173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428</v>
      </c>
      <c r="G23145" s="89" t="s">
        <v>429</v>
      </c>
      <c r="H23145" s="94">
        <v>23277</v>
      </c>
      <c r="I23145" s="94">
        <v>23001</v>
      </c>
      <c r="J23145" s="94">
        <v>15260</v>
      </c>
      <c r="K23145" s="94">
        <v>-7741</v>
      </c>
      <c r="O23145" s="94">
        <v>23001</v>
      </c>
      <c r="P23145" s="94">
        <v>15260</v>
      </c>
      <c r="Q23145" s="94">
        <v>-7741</v>
      </c>
      <c r="AS23145" s="94">
        <v>-995</v>
      </c>
      <c r="AT23145" s="94">
        <v>-610</v>
      </c>
      <c r="AU23145" s="94">
        <v>-1910</v>
      </c>
      <c r="AW23145" s="94">
        <v>-29</v>
      </c>
      <c r="AX23145" s="94">
        <v>-130</v>
      </c>
      <c r="AY23145" s="94">
        <v>-2550</v>
      </c>
      <c r="AZ23145" s="94">
        <v>-56</v>
      </c>
      <c r="BA23145" s="94">
        <v>-52</v>
      </c>
      <c r="BB23145" s="94">
        <v>-1268</v>
      </c>
      <c r="BC23145" s="94">
        <v>52</v>
      </c>
      <c r="BD23145" s="94">
        <v>-196</v>
      </c>
    </row>
    <row r="23146" spans="1:56">
      <c r="A23146" s="85" t="s">
        <v>173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428</v>
      </c>
      <c r="G23146" s="89" t="s">
        <v>429</v>
      </c>
      <c r="H23146" s="94">
        <v>24098</v>
      </c>
      <c r="I23146" s="94">
        <v>23683</v>
      </c>
      <c r="J23146" s="94">
        <v>16758</v>
      </c>
      <c r="K23146" s="94">
        <v>-6925</v>
      </c>
      <c r="O23146" s="94">
        <v>23683</v>
      </c>
      <c r="P23146" s="94">
        <v>16758</v>
      </c>
      <c r="Q23146" s="94">
        <v>-6925</v>
      </c>
      <c r="AS23146" s="94">
        <v>-964</v>
      </c>
      <c r="AT23146" s="94">
        <v>-526</v>
      </c>
      <c r="AU23146" s="94">
        <v>-1697</v>
      </c>
      <c r="AW23146" s="94">
        <v>-1</v>
      </c>
      <c r="AX23146" s="94">
        <v>-191</v>
      </c>
      <c r="AY23146" s="94">
        <v>-2478</v>
      </c>
      <c r="AZ23146" s="94">
        <v>-35</v>
      </c>
      <c r="BA23146" s="94">
        <v>-48</v>
      </c>
      <c r="BB23146" s="94">
        <v>-1057</v>
      </c>
      <c r="BC23146" s="94">
        <v>146</v>
      </c>
      <c r="BD23146" s="94">
        <v>-139</v>
      </c>
    </row>
    <row r="23147" spans="1:56">
      <c r="A23147" s="85" t="s">
        <v>173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428</v>
      </c>
      <c r="G23147" s="89" t="s">
        <v>429</v>
      </c>
      <c r="H23147" s="94">
        <v>24155</v>
      </c>
      <c r="I23147" s="94">
        <v>23747</v>
      </c>
      <c r="J23147" s="94">
        <v>18055</v>
      </c>
      <c r="K23147" s="94">
        <v>-5691</v>
      </c>
      <c r="O23147" s="94">
        <v>23747</v>
      </c>
      <c r="P23147" s="94">
        <v>18055</v>
      </c>
      <c r="Q23147" s="94">
        <v>-5691</v>
      </c>
      <c r="AS23147" s="94">
        <v>-861</v>
      </c>
      <c r="AT23147" s="94">
        <v>-395</v>
      </c>
      <c r="AU23147" s="94">
        <v>-1831</v>
      </c>
      <c r="AW23147" s="94">
        <v>20</v>
      </c>
      <c r="AX23147" s="94">
        <v>-245</v>
      </c>
      <c r="AY23147" s="94">
        <v>-1939</v>
      </c>
      <c r="AZ23147" s="94">
        <v>-43</v>
      </c>
      <c r="BA23147" s="94">
        <v>-51</v>
      </c>
      <c r="BB23147" s="94">
        <v>-646</v>
      </c>
      <c r="BC23147" s="94">
        <v>239</v>
      </c>
      <c r="BD23147" s="94">
        <v>-39</v>
      </c>
    </row>
    <row r="23148" spans="1:56">
      <c r="A23148" s="85" t="s">
        <v>173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428</v>
      </c>
      <c r="G23148" s="89" t="s">
        <v>429</v>
      </c>
      <c r="H23148" s="94">
        <v>23733</v>
      </c>
      <c r="I23148" s="94">
        <v>23282</v>
      </c>
      <c r="J23148" s="94">
        <v>18155</v>
      </c>
      <c r="K23148" s="94">
        <v>-5127</v>
      </c>
      <c r="O23148" s="94">
        <v>23282</v>
      </c>
      <c r="P23148" s="94">
        <v>18155</v>
      </c>
      <c r="Q23148" s="94">
        <v>-5127</v>
      </c>
      <c r="AS23148" s="94">
        <v>-789</v>
      </c>
      <c r="AT23148" s="94">
        <v>-336</v>
      </c>
      <c r="AU23148" s="94">
        <v>-1640</v>
      </c>
      <c r="AW23148" s="94">
        <v>33</v>
      </c>
      <c r="AX23148" s="94">
        <v>-257</v>
      </c>
      <c r="AY23148" s="94">
        <v>-1788</v>
      </c>
      <c r="AZ23148" s="94">
        <v>-20</v>
      </c>
      <c r="BA23148" s="94">
        <v>-48</v>
      </c>
      <c r="BB23148" s="94">
        <v>-743</v>
      </c>
      <c r="BC23148" s="94">
        <v>374</v>
      </c>
      <c r="BD23148" s="94">
        <v>-29</v>
      </c>
    </row>
    <row r="23149" spans="1:56">
      <c r="A23149" s="85" t="s">
        <v>173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428</v>
      </c>
      <c r="G23149" s="89" t="s">
        <v>429</v>
      </c>
      <c r="H23149" s="94">
        <v>23433</v>
      </c>
      <c r="I23149" s="94">
        <v>22642</v>
      </c>
      <c r="J23149" s="94">
        <v>18773</v>
      </c>
      <c r="K23149" s="94">
        <v>-3870</v>
      </c>
      <c r="O23149" s="94">
        <v>22642</v>
      </c>
      <c r="P23149" s="94">
        <v>18773</v>
      </c>
      <c r="Q23149" s="94">
        <v>-3870</v>
      </c>
      <c r="AS23149" s="94">
        <v>-730</v>
      </c>
      <c r="AT23149" s="94">
        <v>-161</v>
      </c>
      <c r="AU23149" s="94">
        <v>-1296</v>
      </c>
      <c r="AW23149" s="94">
        <v>36</v>
      </c>
      <c r="AX23149" s="94">
        <v>-266</v>
      </c>
      <c r="AY23149" s="94">
        <v>-1588</v>
      </c>
      <c r="AZ23149" s="94">
        <v>47</v>
      </c>
      <c r="BA23149" s="94">
        <v>-46</v>
      </c>
      <c r="BB23149" s="94">
        <v>-446</v>
      </c>
      <c r="BC23149" s="94">
        <v>444</v>
      </c>
      <c r="BD23149" s="94">
        <v>3</v>
      </c>
    </row>
    <row r="23150" spans="1:56">
      <c r="A23150" s="85" t="s">
        <v>173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428</v>
      </c>
      <c r="G23150" s="89" t="s">
        <v>429</v>
      </c>
      <c r="H23150" s="94">
        <v>23132</v>
      </c>
      <c r="I23150" s="94">
        <v>22134</v>
      </c>
      <c r="J23150" s="94">
        <v>19047</v>
      </c>
      <c r="K23150" s="94">
        <v>-3087</v>
      </c>
      <c r="O23150" s="94">
        <v>22134</v>
      </c>
      <c r="P23150" s="94">
        <v>19047</v>
      </c>
      <c r="Q23150" s="94">
        <v>-3087</v>
      </c>
      <c r="AS23150" s="94">
        <v>-675</v>
      </c>
      <c r="AT23150" s="94">
        <v>-85</v>
      </c>
      <c r="AU23150" s="94">
        <v>-1070</v>
      </c>
      <c r="AW23150" s="94">
        <v>45</v>
      </c>
      <c r="AX23150" s="94">
        <v>-265</v>
      </c>
      <c r="AY23150" s="94">
        <v>-1319</v>
      </c>
      <c r="AZ23150" s="94">
        <v>55</v>
      </c>
      <c r="BA23150" s="94">
        <v>-45</v>
      </c>
      <c r="BB23150" s="94">
        <v>-321</v>
      </c>
      <c r="BC23150" s="94">
        <v>438</v>
      </c>
      <c r="BD23150" s="94">
        <v>32</v>
      </c>
    </row>
    <row r="23151" spans="1:56">
      <c r="A23151" s="85" t="s">
        <v>173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428</v>
      </c>
      <c r="G23151" s="89" t="s">
        <v>429</v>
      </c>
      <c r="H23151" s="94">
        <v>23092</v>
      </c>
      <c r="I23151" s="94">
        <v>22052</v>
      </c>
      <c r="J23151" s="94">
        <v>19309</v>
      </c>
      <c r="K23151" s="94">
        <v>-2742</v>
      </c>
      <c r="O23151" s="94">
        <v>22052</v>
      </c>
      <c r="P23151" s="94">
        <v>19309</v>
      </c>
      <c r="Q23151" s="94">
        <v>-2742</v>
      </c>
      <c r="AS23151" s="94">
        <v>-595</v>
      </c>
      <c r="AT23151" s="94">
        <v>-72</v>
      </c>
      <c r="AU23151" s="94">
        <v>-1055</v>
      </c>
      <c r="AW23151" s="94">
        <v>46</v>
      </c>
      <c r="AX23151" s="94">
        <v>-256</v>
      </c>
      <c r="AY23151" s="94">
        <v>-1217</v>
      </c>
      <c r="AZ23151" s="94">
        <v>58</v>
      </c>
      <c r="BA23151" s="94">
        <v>-41</v>
      </c>
      <c r="BB23151" s="94">
        <v>-166</v>
      </c>
      <c r="BC23151" s="94">
        <v>422</v>
      </c>
      <c r="BD23151" s="94">
        <v>13</v>
      </c>
    </row>
    <row r="23152" spans="1:56">
      <c r="A23152" s="85" t="s">
        <v>173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428</v>
      </c>
      <c r="G23152" s="89" t="s">
        <v>429</v>
      </c>
      <c r="H23152" s="94">
        <v>22994</v>
      </c>
      <c r="I23152" s="94">
        <v>22297</v>
      </c>
      <c r="J23152" s="94">
        <v>19515</v>
      </c>
      <c r="K23152" s="94">
        <v>-2782</v>
      </c>
      <c r="O23152" s="94">
        <v>22297</v>
      </c>
      <c r="P23152" s="94">
        <v>19515</v>
      </c>
      <c r="Q23152" s="94">
        <v>-2782</v>
      </c>
      <c r="AS23152" s="94">
        <v>-543</v>
      </c>
      <c r="AT23152" s="94">
        <v>-112</v>
      </c>
      <c r="AU23152" s="94">
        <v>-1135</v>
      </c>
      <c r="AW23152" s="94">
        <v>48</v>
      </c>
      <c r="AX23152" s="94">
        <v>-260</v>
      </c>
      <c r="AY23152" s="94">
        <v>-1285</v>
      </c>
      <c r="AZ23152" s="94">
        <v>66</v>
      </c>
      <c r="BA23152" s="94">
        <v>-43</v>
      </c>
      <c r="BB23152" s="94">
        <v>-28</v>
      </c>
      <c r="BC23152" s="94">
        <v>397</v>
      </c>
      <c r="BD23152" s="94">
        <v>-10</v>
      </c>
    </row>
    <row r="23153" spans="1:56">
      <c r="A23153" s="85" t="s">
        <v>173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428</v>
      </c>
      <c r="G23153" s="89" t="s">
        <v>429</v>
      </c>
      <c r="H23153" s="94">
        <v>23174</v>
      </c>
      <c r="I23153" s="94">
        <v>22764</v>
      </c>
      <c r="J23153" s="94">
        <v>19307</v>
      </c>
      <c r="K23153" s="94">
        <v>-3458</v>
      </c>
      <c r="O23153" s="94">
        <v>22764</v>
      </c>
      <c r="P23153" s="94">
        <v>19307</v>
      </c>
      <c r="Q23153" s="94">
        <v>-3458</v>
      </c>
      <c r="AS23153" s="94">
        <v>-616</v>
      </c>
      <c r="AT23153" s="94">
        <v>-245</v>
      </c>
      <c r="AU23153" s="94">
        <v>-1317</v>
      </c>
      <c r="AW23153" s="94">
        <v>30</v>
      </c>
      <c r="AX23153" s="94">
        <v>-256</v>
      </c>
      <c r="AY23153" s="94">
        <v>-1376</v>
      </c>
      <c r="AZ23153" s="94">
        <v>102</v>
      </c>
      <c r="BA23153" s="94">
        <v>-45</v>
      </c>
      <c r="BB23153" s="94">
        <v>-264</v>
      </c>
      <c r="BC23153" s="94">
        <v>387</v>
      </c>
      <c r="BD23153" s="94">
        <v>19</v>
      </c>
    </row>
    <row r="23154" spans="1:56">
      <c r="A23154" s="85" t="s">
        <v>173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428</v>
      </c>
      <c r="G23154" s="89" t="s">
        <v>429</v>
      </c>
      <c r="H23154" s="94">
        <v>23563</v>
      </c>
      <c r="I23154" s="94">
        <v>23558</v>
      </c>
      <c r="J23154" s="94">
        <v>19193</v>
      </c>
      <c r="K23154" s="94">
        <v>-4365</v>
      </c>
      <c r="O23154" s="94">
        <v>23558</v>
      </c>
      <c r="P23154" s="94">
        <v>19193</v>
      </c>
      <c r="Q23154" s="94">
        <v>-4365</v>
      </c>
      <c r="AS23154" s="94">
        <v>-709</v>
      </c>
      <c r="AT23154" s="94">
        <v>-307</v>
      </c>
      <c r="AU23154" s="94">
        <v>-1525</v>
      </c>
      <c r="AW23154" s="94">
        <v>32</v>
      </c>
      <c r="AX23154" s="94">
        <v>-226</v>
      </c>
      <c r="AY23154" s="94">
        <v>-1609</v>
      </c>
      <c r="AZ23154" s="94">
        <v>108</v>
      </c>
      <c r="BA23154" s="94">
        <v>-47</v>
      </c>
      <c r="BB23154" s="94">
        <v>-518</v>
      </c>
      <c r="BC23154" s="94">
        <v>343</v>
      </c>
      <c r="BD23154" s="94">
        <v>-6</v>
      </c>
    </row>
    <row r="23155" spans="1:56">
      <c r="A23155" s="85" t="s">
        <v>173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428</v>
      </c>
      <c r="G23155" s="89" t="s">
        <v>429</v>
      </c>
      <c r="H23155" s="94">
        <v>24823</v>
      </c>
      <c r="I23155" s="94">
        <v>24846</v>
      </c>
      <c r="J23155" s="94">
        <v>18803</v>
      </c>
      <c r="K23155" s="94">
        <v>-6042</v>
      </c>
      <c r="O23155" s="94">
        <v>24846</v>
      </c>
      <c r="P23155" s="94">
        <v>18803</v>
      </c>
      <c r="Q23155" s="94">
        <v>-6042</v>
      </c>
      <c r="AS23155" s="94">
        <v>-866</v>
      </c>
      <c r="AT23155" s="94">
        <v>-493</v>
      </c>
      <c r="AU23155" s="94">
        <v>-1832</v>
      </c>
      <c r="AW23155" s="94">
        <v>22</v>
      </c>
      <c r="AX23155" s="94">
        <v>-133</v>
      </c>
      <c r="AY23155" s="94">
        <v>-2059</v>
      </c>
      <c r="AZ23155" s="94">
        <v>166</v>
      </c>
      <c r="BA23155" s="94">
        <v>-52</v>
      </c>
      <c r="BB23155" s="94">
        <v>-941</v>
      </c>
      <c r="BC23155" s="94">
        <v>190</v>
      </c>
      <c r="BD23155" s="94">
        <v>-83</v>
      </c>
    </row>
    <row r="23156" spans="1:56">
      <c r="A23156" s="85" t="s">
        <v>173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428</v>
      </c>
      <c r="G23156" s="89" t="s">
        <v>429</v>
      </c>
      <c r="H23156" s="94">
        <v>26612</v>
      </c>
      <c r="I23156" s="94">
        <v>27189</v>
      </c>
      <c r="J23156" s="94">
        <v>19099</v>
      </c>
      <c r="K23156" s="94">
        <v>-8090</v>
      </c>
      <c r="O23156" s="94">
        <v>27189</v>
      </c>
      <c r="P23156" s="94">
        <v>19099</v>
      </c>
      <c r="Q23156" s="94">
        <v>-8090</v>
      </c>
      <c r="AS23156" s="94">
        <v>-1038</v>
      </c>
      <c r="AT23156" s="94">
        <v>-798</v>
      </c>
      <c r="AU23156" s="94">
        <v>-1965</v>
      </c>
      <c r="AW23156" s="94">
        <v>-44</v>
      </c>
      <c r="AX23156" s="94">
        <v>-64</v>
      </c>
      <c r="AY23156" s="94">
        <v>-2849</v>
      </c>
      <c r="AZ23156" s="94">
        <v>177</v>
      </c>
      <c r="BA23156" s="94">
        <v>-51</v>
      </c>
      <c r="BB23156" s="94">
        <v>-1422</v>
      </c>
      <c r="BC23156" s="94">
        <v>90</v>
      </c>
      <c r="BD23156" s="94">
        <v>-125</v>
      </c>
    </row>
    <row r="23157" spans="1:56">
      <c r="A23157" s="85" t="s">
        <v>173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428</v>
      </c>
      <c r="G23157" s="89" t="s">
        <v>429</v>
      </c>
      <c r="H23157" s="94">
        <v>28672</v>
      </c>
      <c r="I23157" s="94">
        <v>29316</v>
      </c>
      <c r="J23157" s="94">
        <v>20746</v>
      </c>
      <c r="K23157" s="94">
        <v>-8571</v>
      </c>
      <c r="O23157" s="94">
        <v>29316</v>
      </c>
      <c r="P23157" s="94">
        <v>20746</v>
      </c>
      <c r="Q23157" s="94">
        <v>-8571</v>
      </c>
      <c r="AS23157" s="94">
        <v>-1051</v>
      </c>
      <c r="AT23157" s="94">
        <v>-1013</v>
      </c>
      <c r="AU23157" s="94">
        <v>-2002</v>
      </c>
      <c r="AW23157" s="94">
        <v>-38</v>
      </c>
      <c r="AX23157" s="94">
        <v>-38</v>
      </c>
      <c r="AY23157" s="94">
        <v>-3150</v>
      </c>
      <c r="AZ23157" s="94">
        <v>181</v>
      </c>
      <c r="BA23157" s="94">
        <v>-48</v>
      </c>
      <c r="BB23157" s="94">
        <v>-1450</v>
      </c>
      <c r="BC23157" s="94">
        <v>110</v>
      </c>
      <c r="BD23157" s="94">
        <v>-74</v>
      </c>
    </row>
    <row r="23158" spans="1:56">
      <c r="A23158" s="85" t="s">
        <v>173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428</v>
      </c>
      <c r="G23158" s="89" t="s">
        <v>429</v>
      </c>
      <c r="H23158" s="94">
        <v>28542</v>
      </c>
      <c r="I23158" s="94">
        <v>29379</v>
      </c>
      <c r="J23158" s="94">
        <v>20574</v>
      </c>
      <c r="K23158" s="94">
        <v>-8805</v>
      </c>
      <c r="O23158" s="94">
        <v>29379</v>
      </c>
      <c r="P23158" s="94">
        <v>20574</v>
      </c>
      <c r="Q23158" s="94">
        <v>-8805</v>
      </c>
      <c r="AS23158" s="94">
        <v>-1014</v>
      </c>
      <c r="AT23158" s="94">
        <v>-1029</v>
      </c>
      <c r="AU23158" s="94">
        <v>-2060</v>
      </c>
      <c r="AW23158" s="94">
        <v>-43</v>
      </c>
      <c r="AX23158" s="94">
        <v>-30</v>
      </c>
      <c r="AY23158" s="94">
        <v>-3311</v>
      </c>
      <c r="AZ23158" s="94">
        <v>156</v>
      </c>
      <c r="BA23158" s="94">
        <v>-48</v>
      </c>
      <c r="BB23158" s="94">
        <v>-1455</v>
      </c>
      <c r="BC23158" s="94">
        <v>103</v>
      </c>
      <c r="BD23158" s="94">
        <v>-78</v>
      </c>
    </row>
    <row r="23159" spans="1:56">
      <c r="A23159" s="85" t="s">
        <v>173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428</v>
      </c>
      <c r="G23159" s="89" t="s">
        <v>429</v>
      </c>
      <c r="H23159" s="94">
        <v>27810</v>
      </c>
      <c r="I23159" s="94">
        <v>28768</v>
      </c>
      <c r="J23159" s="94">
        <v>20210</v>
      </c>
      <c r="K23159" s="94">
        <v>-8558</v>
      </c>
      <c r="O23159" s="94">
        <v>28768</v>
      </c>
      <c r="P23159" s="94">
        <v>20210</v>
      </c>
      <c r="Q23159" s="94">
        <v>-8558</v>
      </c>
      <c r="AS23159" s="94">
        <v>-1050</v>
      </c>
      <c r="AT23159" s="94">
        <v>-632</v>
      </c>
      <c r="AU23159" s="94">
        <v>-2168</v>
      </c>
      <c r="AW23159" s="94">
        <v>26</v>
      </c>
      <c r="AX23159" s="94">
        <v>-33</v>
      </c>
      <c r="AY23159" s="94">
        <v>-3324</v>
      </c>
      <c r="AZ23159" s="94">
        <v>142</v>
      </c>
      <c r="BA23159" s="94">
        <v>-52</v>
      </c>
      <c r="BB23159" s="94">
        <v>-1505</v>
      </c>
      <c r="BC23159" s="94">
        <v>107</v>
      </c>
      <c r="BD23159" s="94">
        <v>-77</v>
      </c>
    </row>
    <row r="23160" spans="1:56">
      <c r="A23160" s="85" t="s">
        <v>173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428</v>
      </c>
      <c r="G23160" s="89" t="s">
        <v>429</v>
      </c>
      <c r="H23160" s="94">
        <v>26313</v>
      </c>
      <c r="I23160" s="94">
        <v>27378</v>
      </c>
      <c r="J23160" s="94">
        <v>19848</v>
      </c>
      <c r="K23160" s="94">
        <v>-7530</v>
      </c>
      <c r="O23160" s="94">
        <v>27378</v>
      </c>
      <c r="P23160" s="94">
        <v>19848</v>
      </c>
      <c r="Q23160" s="94">
        <v>-7530</v>
      </c>
      <c r="AS23160" s="94">
        <v>-1037</v>
      </c>
      <c r="AT23160" s="94">
        <v>-462</v>
      </c>
      <c r="AU23160" s="94">
        <v>-1628</v>
      </c>
      <c r="AW23160" s="94">
        <v>-59</v>
      </c>
      <c r="AX23160" s="94">
        <v>-68</v>
      </c>
      <c r="AY23160" s="94">
        <v>-2955</v>
      </c>
      <c r="AZ23160" s="94">
        <v>124</v>
      </c>
      <c r="BA23160" s="94">
        <v>-47</v>
      </c>
      <c r="BB23160" s="94">
        <v>-1487</v>
      </c>
      <c r="BC23160" s="94">
        <v>141</v>
      </c>
      <c r="BD23160" s="94">
        <v>-61</v>
      </c>
    </row>
    <row r="23161" spans="1:56">
      <c r="A23161" s="85" t="s">
        <v>173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428</v>
      </c>
      <c r="G23161" s="89" t="s">
        <v>429</v>
      </c>
      <c r="H23161" s="94">
        <v>24441</v>
      </c>
      <c r="I23161" s="94">
        <v>25448</v>
      </c>
      <c r="J23161" s="94">
        <v>17094</v>
      </c>
      <c r="K23161" s="94">
        <v>-8354</v>
      </c>
      <c r="O23161" s="94">
        <v>25448</v>
      </c>
      <c r="P23161" s="94">
        <v>17094</v>
      </c>
      <c r="Q23161" s="94">
        <v>-8354</v>
      </c>
      <c r="AS23161" s="94">
        <v>-871</v>
      </c>
      <c r="AT23161" s="94">
        <v>-580</v>
      </c>
      <c r="AU23161" s="94">
        <v>-2349</v>
      </c>
      <c r="AW23161" s="94">
        <v>28</v>
      </c>
      <c r="AX23161" s="94">
        <v>-90</v>
      </c>
      <c r="AY23161" s="94">
        <v>-3296</v>
      </c>
      <c r="AZ23161" s="94">
        <v>118</v>
      </c>
      <c r="BA23161" s="94">
        <v>-52</v>
      </c>
      <c r="BB23161" s="94">
        <v>-1351</v>
      </c>
      <c r="BC23161" s="94">
        <v>75</v>
      </c>
      <c r="BD23161" s="94">
        <v>6</v>
      </c>
    </row>
    <row r="23162" spans="1:56">
      <c r="A23162" s="85" t="s">
        <v>173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428</v>
      </c>
      <c r="G23162" s="89" t="s">
        <v>429</v>
      </c>
      <c r="H23162" s="94">
        <v>22649</v>
      </c>
      <c r="I23162" s="94">
        <v>24050</v>
      </c>
      <c r="J23162" s="94">
        <v>15157</v>
      </c>
      <c r="K23162" s="94">
        <v>-8893</v>
      </c>
      <c r="O23162" s="94">
        <v>24050</v>
      </c>
      <c r="P23162" s="94">
        <v>15157</v>
      </c>
      <c r="Q23162" s="94">
        <v>-8893</v>
      </c>
      <c r="AS23162" s="94">
        <v>-879</v>
      </c>
      <c r="AT23162" s="94">
        <v>-697</v>
      </c>
      <c r="AU23162" s="94">
        <v>-2627</v>
      </c>
      <c r="AW23162" s="94">
        <v>25</v>
      </c>
      <c r="AX23162" s="94">
        <v>-118</v>
      </c>
      <c r="AY23162" s="94">
        <v>-3346</v>
      </c>
      <c r="AZ23162" s="94">
        <v>107</v>
      </c>
      <c r="BA23162" s="94">
        <v>-57</v>
      </c>
      <c r="BB23162" s="94">
        <v>-1379</v>
      </c>
      <c r="BC23162" s="94">
        <v>36</v>
      </c>
      <c r="BD23162" s="94">
        <v>36</v>
      </c>
    </row>
    <row r="23163" spans="1:56">
      <c r="A23163" s="85" t="s">
        <v>173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428</v>
      </c>
      <c r="G23163" s="89" t="s">
        <v>429</v>
      </c>
      <c r="I23163" s="94">
        <v>22953</v>
      </c>
      <c r="J23163" s="94">
        <v>14423</v>
      </c>
      <c r="K23163" s="94">
        <v>-8530</v>
      </c>
      <c r="O23163" s="94">
        <v>22953</v>
      </c>
      <c r="P23163" s="94">
        <v>14423</v>
      </c>
      <c r="Q23163" s="94">
        <v>-8530</v>
      </c>
      <c r="AS23163" s="94">
        <v>-886</v>
      </c>
      <c r="AT23163" s="94">
        <v>-581</v>
      </c>
      <c r="AU23163" s="94">
        <v>-2451</v>
      </c>
      <c r="AW23163" s="94">
        <v>29</v>
      </c>
      <c r="AX23163" s="94">
        <v>-135</v>
      </c>
      <c r="AY23163" s="94">
        <v>-3303</v>
      </c>
      <c r="AZ23163" s="94">
        <v>128</v>
      </c>
      <c r="BA23163" s="94">
        <v>-57</v>
      </c>
      <c r="BB23163" s="94">
        <v>-1400</v>
      </c>
      <c r="BC23163" s="94">
        <v>71</v>
      </c>
      <c r="BD23163" s="94">
        <v>52</v>
      </c>
    </row>
    <row r="23164" spans="1:56">
      <c r="A23164" s="85" t="s">
        <v>173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428</v>
      </c>
      <c r="G23164" s="89" t="s">
        <v>429</v>
      </c>
      <c r="I23164" s="94">
        <v>22283</v>
      </c>
      <c r="J23164" s="94">
        <v>13648</v>
      </c>
      <c r="K23164" s="94">
        <v>-8635</v>
      </c>
      <c r="O23164" s="94">
        <v>22283</v>
      </c>
      <c r="P23164" s="94">
        <v>13648</v>
      </c>
      <c r="Q23164" s="94">
        <v>-8635</v>
      </c>
      <c r="AS23164" s="94">
        <v>-924</v>
      </c>
      <c r="AT23164" s="94">
        <v>-592</v>
      </c>
      <c r="AU23164" s="94">
        <v>-2417</v>
      </c>
      <c r="AW23164" s="94">
        <v>-44</v>
      </c>
      <c r="AX23164" s="94">
        <v>-146</v>
      </c>
      <c r="AY23164" s="94">
        <v>-3247</v>
      </c>
      <c r="AZ23164" s="94">
        <v>133</v>
      </c>
      <c r="BA23164" s="94">
        <v>-55</v>
      </c>
      <c r="BB23164" s="94">
        <v>-1445</v>
      </c>
      <c r="BC23164" s="94">
        <v>48</v>
      </c>
      <c r="BD23164" s="94">
        <v>52</v>
      </c>
    </row>
    <row r="23165" spans="1:56">
      <c r="A23165" s="85" t="s">
        <v>173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428</v>
      </c>
      <c r="G23165" s="89" t="s">
        <v>429</v>
      </c>
      <c r="I23165" s="94">
        <v>22051</v>
      </c>
      <c r="J23165" s="94">
        <v>13226</v>
      </c>
      <c r="K23165" s="94">
        <v>-8825</v>
      </c>
      <c r="O23165" s="94">
        <v>22051</v>
      </c>
      <c r="P23165" s="94">
        <v>13226</v>
      </c>
      <c r="Q23165" s="94">
        <v>-8825</v>
      </c>
      <c r="AS23165" s="94">
        <v>-928</v>
      </c>
      <c r="AT23165" s="94">
        <v>-669</v>
      </c>
      <c r="AU23165" s="94">
        <v>-2468</v>
      </c>
      <c r="AW23165" s="94">
        <v>-15</v>
      </c>
      <c r="AX23165" s="94">
        <v>-149</v>
      </c>
      <c r="AY23165" s="94">
        <v>-3243</v>
      </c>
      <c r="AZ23165" s="94">
        <v>134</v>
      </c>
      <c r="BA23165" s="94">
        <v>-55</v>
      </c>
      <c r="BB23165" s="94">
        <v>-1506</v>
      </c>
      <c r="BC23165" s="94">
        <v>14</v>
      </c>
      <c r="BD23165" s="94">
        <v>54</v>
      </c>
    </row>
    <row r="23166" spans="1:56">
      <c r="A23166" s="85" t="s">
        <v>173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428</v>
      </c>
      <c r="G23166" s="89" t="s">
        <v>429</v>
      </c>
      <c r="I23166" s="94">
        <v>22221</v>
      </c>
      <c r="J23166" s="94">
        <v>13799</v>
      </c>
      <c r="K23166" s="94">
        <v>-8422</v>
      </c>
      <c r="O23166" s="94">
        <v>22221</v>
      </c>
      <c r="P23166" s="94">
        <v>13799</v>
      </c>
      <c r="Q23166" s="94">
        <v>-8422</v>
      </c>
      <c r="AS23166" s="94">
        <v>-903</v>
      </c>
      <c r="AT23166" s="94">
        <v>-616</v>
      </c>
      <c r="AU23166" s="94">
        <v>-2317</v>
      </c>
      <c r="AW23166" s="94">
        <v>-2</v>
      </c>
      <c r="AX23166" s="94">
        <v>-145</v>
      </c>
      <c r="AY23166" s="94">
        <v>-3105</v>
      </c>
      <c r="AZ23166" s="94">
        <v>110</v>
      </c>
      <c r="BA23166" s="94">
        <v>-54</v>
      </c>
      <c r="BB23166" s="94">
        <v>-1479</v>
      </c>
      <c r="BC23166" s="94">
        <v>27</v>
      </c>
      <c r="BD23166" s="94">
        <v>59</v>
      </c>
    </row>
    <row r="23167" spans="1:56">
      <c r="A23167" s="85" t="s">
        <v>173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428</v>
      </c>
      <c r="G23167" s="89" t="s">
        <v>429</v>
      </c>
      <c r="I23167" s="94">
        <v>23046</v>
      </c>
      <c r="J23167" s="94">
        <v>14810</v>
      </c>
      <c r="K23167" s="94">
        <v>-8235</v>
      </c>
      <c r="O23167" s="94">
        <v>23046</v>
      </c>
      <c r="P23167" s="94">
        <v>14810</v>
      </c>
      <c r="Q23167" s="94">
        <v>-8235</v>
      </c>
      <c r="AS23167" s="94">
        <v>-912</v>
      </c>
      <c r="AT23167" s="94">
        <v>-607</v>
      </c>
      <c r="AU23167" s="94">
        <v>-2266</v>
      </c>
      <c r="AW23167" s="94">
        <v>-17</v>
      </c>
      <c r="AX23167" s="94">
        <v>-138</v>
      </c>
      <c r="AY23167" s="94">
        <v>-3024</v>
      </c>
      <c r="AZ23167" s="94">
        <v>120</v>
      </c>
      <c r="BA23167" s="94">
        <v>-51</v>
      </c>
      <c r="BB23167" s="94">
        <v>-1451</v>
      </c>
      <c r="BC23167" s="94">
        <v>61</v>
      </c>
      <c r="BD23167" s="94">
        <v>42</v>
      </c>
    </row>
    <row r="23168" spans="1:56">
      <c r="A23168" s="85" t="s">
        <v>173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428</v>
      </c>
      <c r="G23168" s="89" t="s">
        <v>429</v>
      </c>
      <c r="I23168" s="94">
        <v>24933</v>
      </c>
      <c r="J23168" s="94">
        <v>16816</v>
      </c>
      <c r="K23168" s="94">
        <v>-8117</v>
      </c>
      <c r="O23168" s="94">
        <v>24933</v>
      </c>
      <c r="P23168" s="94">
        <v>16816</v>
      </c>
      <c r="Q23168" s="94">
        <v>-8117</v>
      </c>
      <c r="AS23168" s="94">
        <v>-927</v>
      </c>
      <c r="AT23168" s="94">
        <v>-544</v>
      </c>
      <c r="AU23168" s="94">
        <v>-2000</v>
      </c>
      <c r="AW23168" s="94">
        <v>28</v>
      </c>
      <c r="AX23168" s="94">
        <v>-119</v>
      </c>
      <c r="AY23168" s="94">
        <v>-3243</v>
      </c>
      <c r="AZ23168" s="94">
        <v>145</v>
      </c>
      <c r="BA23168" s="94">
        <v>-46</v>
      </c>
      <c r="BB23168" s="94">
        <v>-1432</v>
      </c>
      <c r="BC23168" s="94">
        <v>66</v>
      </c>
      <c r="BD23168" s="94">
        <v>-49</v>
      </c>
    </row>
    <row r="23169" spans="1:56">
      <c r="A23169" s="85" t="s">
        <v>173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428</v>
      </c>
      <c r="G23169" s="89" t="s">
        <v>429</v>
      </c>
      <c r="I23169" s="94">
        <v>27429</v>
      </c>
      <c r="J23169" s="94">
        <v>19960</v>
      </c>
      <c r="K23169" s="94">
        <v>-7469</v>
      </c>
      <c r="O23169" s="94">
        <v>27429</v>
      </c>
      <c r="P23169" s="94">
        <v>19960</v>
      </c>
      <c r="Q23169" s="94">
        <v>-7469</v>
      </c>
      <c r="AS23169" s="94">
        <v>-1024</v>
      </c>
      <c r="AT23169" s="94">
        <v>-449</v>
      </c>
      <c r="AU23169" s="94">
        <v>-1543</v>
      </c>
      <c r="AW23169" s="94">
        <v>-50</v>
      </c>
      <c r="AX23169" s="94">
        <v>-104</v>
      </c>
      <c r="AY23169" s="94">
        <v>-2880</v>
      </c>
      <c r="AZ23169" s="94">
        <v>150</v>
      </c>
      <c r="BA23169" s="94">
        <v>-44</v>
      </c>
      <c r="BB23169" s="94">
        <v>-1525</v>
      </c>
      <c r="BC23169" s="94">
        <v>99</v>
      </c>
      <c r="BD23169" s="94">
        <v>-105</v>
      </c>
    </row>
    <row r="23170" spans="1:56">
      <c r="A23170" s="85" t="s">
        <v>173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428</v>
      </c>
      <c r="G23170" s="89" t="s">
        <v>429</v>
      </c>
      <c r="I23170" s="94">
        <v>28243</v>
      </c>
      <c r="J23170" s="94">
        <v>21159</v>
      </c>
      <c r="K23170" s="94">
        <v>-7084</v>
      </c>
      <c r="O23170" s="94">
        <v>28243</v>
      </c>
      <c r="P23170" s="94">
        <v>21159</v>
      </c>
      <c r="Q23170" s="94">
        <v>-7084</v>
      </c>
      <c r="AS23170" s="94">
        <v>-1108</v>
      </c>
      <c r="AT23170" s="94">
        <v>-303</v>
      </c>
      <c r="AU23170" s="94">
        <v>-1490</v>
      </c>
      <c r="AW23170" s="94">
        <v>13</v>
      </c>
      <c r="AX23170" s="94">
        <v>-219</v>
      </c>
      <c r="AY23170" s="94">
        <v>-2830</v>
      </c>
      <c r="AZ23170" s="94">
        <v>58</v>
      </c>
      <c r="BA23170" s="94">
        <v>-45</v>
      </c>
      <c r="BB23170" s="94">
        <v>-1367</v>
      </c>
      <c r="BC23170" s="94">
        <v>173</v>
      </c>
      <c r="BD23170" s="94">
        <v>-48</v>
      </c>
    </row>
    <row r="23171" spans="1:56">
      <c r="A23171" s="85" t="s">
        <v>173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428</v>
      </c>
      <c r="G23171" s="89" t="s">
        <v>429</v>
      </c>
      <c r="I23171" s="94">
        <v>27251</v>
      </c>
      <c r="J23171" s="94">
        <v>21886</v>
      </c>
      <c r="K23171" s="94">
        <v>-5364</v>
      </c>
      <c r="O23171" s="94">
        <v>27251</v>
      </c>
      <c r="P23171" s="94">
        <v>21886</v>
      </c>
      <c r="Q23171" s="94">
        <v>-5364</v>
      </c>
      <c r="AS23171" s="94">
        <v>-954</v>
      </c>
      <c r="AT23171" s="94">
        <v>15</v>
      </c>
      <c r="AU23171" s="94">
        <v>-1543</v>
      </c>
      <c r="AW23171" s="94">
        <v>41</v>
      </c>
      <c r="AX23171" s="94">
        <v>-300</v>
      </c>
      <c r="AY23171" s="94">
        <v>-2283</v>
      </c>
      <c r="AZ23171" s="94">
        <v>8</v>
      </c>
      <c r="BA23171" s="94">
        <v>-48</v>
      </c>
      <c r="BB23171" s="94">
        <v>-817</v>
      </c>
      <c r="BC23171" s="94">
        <v>329</v>
      </c>
      <c r="BD23171" s="94">
        <v>60</v>
      </c>
    </row>
    <row r="23172" spans="1:56">
      <c r="A23172" s="85" t="s">
        <v>173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428</v>
      </c>
      <c r="G23172" s="89" t="s">
        <v>429</v>
      </c>
      <c r="I23172" s="94">
        <v>26163</v>
      </c>
      <c r="J23172" s="94">
        <v>21654</v>
      </c>
      <c r="K23172" s="94">
        <v>-4509</v>
      </c>
      <c r="O23172" s="94">
        <v>26163</v>
      </c>
      <c r="P23172" s="94">
        <v>21654</v>
      </c>
      <c r="Q23172" s="94">
        <v>-4509</v>
      </c>
      <c r="AS23172" s="94">
        <v>-866</v>
      </c>
      <c r="AT23172" s="94">
        <v>-122</v>
      </c>
      <c r="AU23172" s="94">
        <v>-1321</v>
      </c>
      <c r="AW23172" s="94">
        <v>21</v>
      </c>
      <c r="AX23172" s="94">
        <v>-317</v>
      </c>
      <c r="AY23172" s="94">
        <v>-1880</v>
      </c>
      <c r="AZ23172" s="94">
        <v>57</v>
      </c>
      <c r="BA23172" s="94">
        <v>-48</v>
      </c>
      <c r="BB23172" s="94">
        <v>-664</v>
      </c>
      <c r="BC23172" s="94">
        <v>394</v>
      </c>
      <c r="BD23172" s="94">
        <v>99</v>
      </c>
    </row>
    <row r="23173" spans="1:56">
      <c r="A23173" s="85" t="s">
        <v>173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428</v>
      </c>
      <c r="G23173" s="89" t="s">
        <v>429</v>
      </c>
      <c r="I23173" s="94">
        <v>25317</v>
      </c>
      <c r="J23173" s="94">
        <v>20548</v>
      </c>
      <c r="K23173" s="94">
        <v>-4769</v>
      </c>
      <c r="O23173" s="94">
        <v>25317</v>
      </c>
      <c r="P23173" s="94">
        <v>20548</v>
      </c>
      <c r="Q23173" s="94">
        <v>-4769</v>
      </c>
      <c r="AS23173" s="94">
        <v>-912</v>
      </c>
      <c r="AT23173" s="94">
        <v>-312</v>
      </c>
      <c r="AU23173" s="94">
        <v>-1219</v>
      </c>
      <c r="AW23173" s="94">
        <v>33</v>
      </c>
      <c r="AX23173" s="94">
        <v>-332</v>
      </c>
      <c r="AY23173" s="94">
        <v>-1966</v>
      </c>
      <c r="AZ23173" s="94">
        <v>37</v>
      </c>
      <c r="BA23173" s="94">
        <v>-44</v>
      </c>
      <c r="BB23173" s="94">
        <v>-702</v>
      </c>
      <c r="BC23173" s="94">
        <v>406</v>
      </c>
      <c r="BD23173" s="94">
        <v>116</v>
      </c>
    </row>
    <row r="23174" spans="1:56">
      <c r="A23174" s="85" t="s">
        <v>173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428</v>
      </c>
      <c r="G23174" s="89" t="s">
        <v>429</v>
      </c>
      <c r="I23174" s="94">
        <v>24534</v>
      </c>
      <c r="J23174" s="94">
        <v>19995</v>
      </c>
      <c r="K23174" s="94">
        <v>-4540</v>
      </c>
      <c r="O23174" s="94">
        <v>24534</v>
      </c>
      <c r="P23174" s="94">
        <v>19995</v>
      </c>
      <c r="Q23174" s="94">
        <v>-4540</v>
      </c>
      <c r="AS23174" s="94">
        <v>-956</v>
      </c>
      <c r="AT23174" s="94">
        <v>-316</v>
      </c>
      <c r="AU23174" s="94">
        <v>-1108</v>
      </c>
      <c r="AW23174" s="94">
        <v>31</v>
      </c>
      <c r="AX23174" s="94">
        <v>-341</v>
      </c>
      <c r="AY23174" s="94">
        <v>-1795</v>
      </c>
      <c r="AZ23174" s="94">
        <v>49</v>
      </c>
      <c r="BA23174" s="94">
        <v>-3</v>
      </c>
      <c r="BB23174" s="94">
        <v>-750</v>
      </c>
      <c r="BC23174" s="94">
        <v>372</v>
      </c>
      <c r="BD23174" s="94">
        <v>147</v>
      </c>
    </row>
    <row r="23175" spans="1:56">
      <c r="A23175" s="85" t="s">
        <v>173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428</v>
      </c>
      <c r="G23175" s="89" t="s">
        <v>429</v>
      </c>
      <c r="I23175" s="94">
        <v>23952</v>
      </c>
      <c r="J23175" s="94">
        <v>20001</v>
      </c>
      <c r="K23175" s="94">
        <v>-3951</v>
      </c>
      <c r="O23175" s="94">
        <v>23952</v>
      </c>
      <c r="P23175" s="94">
        <v>20001</v>
      </c>
      <c r="Q23175" s="94">
        <v>-3951</v>
      </c>
      <c r="AS23175" s="94">
        <v>-890</v>
      </c>
      <c r="AT23175" s="94">
        <v>-168</v>
      </c>
      <c r="AU23175" s="94">
        <v>-970</v>
      </c>
      <c r="AW23175" s="94">
        <v>28</v>
      </c>
      <c r="AX23175" s="94">
        <v>-341</v>
      </c>
      <c r="AY23175" s="94">
        <v>-1738</v>
      </c>
      <c r="AZ23175" s="94">
        <v>73</v>
      </c>
      <c r="BA23175" s="94">
        <v>7</v>
      </c>
      <c r="BB23175" s="94">
        <v>-600</v>
      </c>
      <c r="BC23175" s="94">
        <v>382</v>
      </c>
      <c r="BD23175" s="94">
        <v>139</v>
      </c>
    </row>
    <row r="23176" spans="1:56">
      <c r="A23176" s="85" t="s">
        <v>173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428</v>
      </c>
      <c r="G23176" s="89" t="s">
        <v>429</v>
      </c>
      <c r="I23176" s="94">
        <v>23685</v>
      </c>
      <c r="J23176" s="94">
        <v>20404</v>
      </c>
      <c r="K23176" s="94">
        <v>-3281</v>
      </c>
      <c r="O23176" s="94">
        <v>23685</v>
      </c>
      <c r="P23176" s="94">
        <v>20404</v>
      </c>
      <c r="Q23176" s="94">
        <v>-3281</v>
      </c>
      <c r="AS23176" s="94">
        <v>-792</v>
      </c>
      <c r="AT23176" s="94">
        <v>-84</v>
      </c>
      <c r="AU23176" s="94">
        <v>-848</v>
      </c>
      <c r="AW23176" s="94">
        <v>27</v>
      </c>
      <c r="AX23176" s="94">
        <v>-335</v>
      </c>
      <c r="AY23176" s="94">
        <v>-1538</v>
      </c>
      <c r="AZ23176" s="94">
        <v>107</v>
      </c>
      <c r="BA23176" s="94">
        <v>9</v>
      </c>
      <c r="BB23176" s="94">
        <v>-446</v>
      </c>
      <c r="BC23176" s="94">
        <v>376</v>
      </c>
      <c r="BD23176" s="94">
        <v>127</v>
      </c>
    </row>
    <row r="23177" spans="1:56">
      <c r="A23177" s="85" t="s">
        <v>173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428</v>
      </c>
      <c r="G23177" s="89" t="s">
        <v>429</v>
      </c>
      <c r="I23177" s="94">
        <v>23930</v>
      </c>
      <c r="J23177" s="94">
        <v>20696</v>
      </c>
      <c r="K23177" s="94">
        <v>-3234</v>
      </c>
      <c r="O23177" s="94">
        <v>23930</v>
      </c>
      <c r="P23177" s="94">
        <v>20696</v>
      </c>
      <c r="Q23177" s="94">
        <v>-3234</v>
      </c>
      <c r="AS23177" s="94">
        <v>-726</v>
      </c>
      <c r="AT23177" s="94">
        <v>-72</v>
      </c>
      <c r="AU23177" s="94">
        <v>-823</v>
      </c>
      <c r="AW23177" s="94">
        <v>21</v>
      </c>
      <c r="AX23177" s="94">
        <v>-329</v>
      </c>
      <c r="AY23177" s="94">
        <v>-1638</v>
      </c>
      <c r="AZ23177" s="94">
        <v>121</v>
      </c>
      <c r="BA23177" s="94">
        <v>4</v>
      </c>
      <c r="BB23177" s="94">
        <v>-382</v>
      </c>
      <c r="BC23177" s="94">
        <v>371</v>
      </c>
      <c r="BD23177" s="94">
        <v>101</v>
      </c>
    </row>
    <row r="23178" spans="1:56">
      <c r="A23178" s="85" t="s">
        <v>173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428</v>
      </c>
      <c r="G23178" s="89" t="s">
        <v>429</v>
      </c>
      <c r="I23178" s="94">
        <v>24593</v>
      </c>
      <c r="J23178" s="94">
        <v>20327</v>
      </c>
      <c r="K23178" s="94">
        <v>-4266</v>
      </c>
      <c r="O23178" s="94">
        <v>24593</v>
      </c>
      <c r="P23178" s="94">
        <v>20327</v>
      </c>
      <c r="Q23178" s="94">
        <v>-4266</v>
      </c>
      <c r="AS23178" s="94">
        <v>-805</v>
      </c>
      <c r="AT23178" s="94">
        <v>-331</v>
      </c>
      <c r="AU23178" s="94">
        <v>-1065</v>
      </c>
      <c r="AW23178" s="94">
        <v>22</v>
      </c>
      <c r="AX23178" s="94">
        <v>-296</v>
      </c>
      <c r="AY23178" s="94">
        <v>-1779</v>
      </c>
      <c r="AZ23178" s="94">
        <v>102</v>
      </c>
      <c r="BA23178" s="94">
        <v>-1</v>
      </c>
      <c r="BB23178" s="94">
        <v>-611</v>
      </c>
      <c r="BC23178" s="94">
        <v>329</v>
      </c>
      <c r="BD23178" s="94">
        <v>56</v>
      </c>
    </row>
    <row r="23179" spans="1:56">
      <c r="A23179" s="85" t="s">
        <v>173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428</v>
      </c>
      <c r="G23179" s="89" t="s">
        <v>429</v>
      </c>
      <c r="I23179" s="94">
        <v>25580</v>
      </c>
      <c r="J23179" s="94">
        <v>19298</v>
      </c>
      <c r="K23179" s="94">
        <v>-6281</v>
      </c>
      <c r="O23179" s="94">
        <v>25580</v>
      </c>
      <c r="P23179" s="94">
        <v>19298</v>
      </c>
      <c r="Q23179" s="94">
        <v>-6281</v>
      </c>
      <c r="AS23179" s="94">
        <v>-996</v>
      </c>
      <c r="AT23179" s="94">
        <v>-643</v>
      </c>
      <c r="AU23179" s="94">
        <v>-1351</v>
      </c>
      <c r="AW23179" s="94">
        <v>13</v>
      </c>
      <c r="AX23179" s="94">
        <v>-176</v>
      </c>
      <c r="AY23179" s="94">
        <v>-2139</v>
      </c>
      <c r="AZ23179" s="94">
        <v>120</v>
      </c>
      <c r="BA23179" s="94">
        <v>-8</v>
      </c>
      <c r="BB23179" s="94">
        <v>-1281</v>
      </c>
      <c r="BC23179" s="94">
        <v>184</v>
      </c>
      <c r="BD23179" s="94">
        <v>-48</v>
      </c>
    </row>
    <row r="23180" spans="1:56">
      <c r="A23180" s="85" t="s">
        <v>173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428</v>
      </c>
      <c r="G23180" s="89" t="s">
        <v>429</v>
      </c>
      <c r="I23180" s="94">
        <v>27856</v>
      </c>
      <c r="J23180" s="94">
        <v>19167</v>
      </c>
      <c r="K23180" s="94">
        <v>-8688</v>
      </c>
      <c r="O23180" s="94">
        <v>27856</v>
      </c>
      <c r="P23180" s="94">
        <v>19167</v>
      </c>
      <c r="Q23180" s="94">
        <v>-8688</v>
      </c>
      <c r="AS23180" s="94">
        <v>-1103</v>
      </c>
      <c r="AT23180" s="94">
        <v>-1124</v>
      </c>
      <c r="AU23180" s="94">
        <v>-1375</v>
      </c>
      <c r="AW23180" s="94">
        <v>-26</v>
      </c>
      <c r="AX23180" s="94">
        <v>-74</v>
      </c>
      <c r="AY23180" s="94">
        <v>-3259</v>
      </c>
      <c r="AZ23180" s="94">
        <v>101</v>
      </c>
      <c r="BA23180" s="94">
        <v>-4</v>
      </c>
      <c r="BB23180" s="94">
        <v>-1756</v>
      </c>
      <c r="BC23180" s="94">
        <v>45</v>
      </c>
      <c r="BD23180" s="94">
        <v>-113</v>
      </c>
    </row>
    <row r="23181" spans="1:56">
      <c r="A23181" s="85" t="s">
        <v>173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428</v>
      </c>
      <c r="G23181" s="89" t="s">
        <v>429</v>
      </c>
      <c r="I23181" s="94">
        <v>29972</v>
      </c>
      <c r="J23181" s="94">
        <v>20965</v>
      </c>
      <c r="K23181" s="94">
        <v>-9008</v>
      </c>
      <c r="O23181" s="94">
        <v>29972</v>
      </c>
      <c r="P23181" s="94">
        <v>20965</v>
      </c>
      <c r="Q23181" s="94">
        <v>-9008</v>
      </c>
      <c r="AS23181" s="94">
        <v>-1131</v>
      </c>
      <c r="AT23181" s="94">
        <v>-1070</v>
      </c>
      <c r="AU23181" s="94">
        <v>-1638</v>
      </c>
      <c r="AW23181" s="94">
        <v>24</v>
      </c>
      <c r="AX23181" s="94">
        <v>-61</v>
      </c>
      <c r="AY23181" s="94">
        <v>-3378</v>
      </c>
      <c r="AZ23181" s="94">
        <v>97</v>
      </c>
      <c r="BA23181" s="94">
        <v>-4</v>
      </c>
      <c r="BB23181" s="94">
        <v>-1797</v>
      </c>
      <c r="BC23181" s="94">
        <v>74</v>
      </c>
      <c r="BD23181" s="94">
        <v>-124</v>
      </c>
    </row>
    <row r="23182" spans="1:56">
      <c r="A23182" s="85" t="s">
        <v>173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428</v>
      </c>
      <c r="G23182" s="89" t="s">
        <v>429</v>
      </c>
      <c r="I23182" s="94">
        <v>30053</v>
      </c>
      <c r="J23182" s="94">
        <v>20826</v>
      </c>
      <c r="K23182" s="94">
        <v>-9227</v>
      </c>
      <c r="O23182" s="94">
        <v>30053</v>
      </c>
      <c r="P23182" s="94">
        <v>20826</v>
      </c>
      <c r="Q23182" s="94">
        <v>-9227</v>
      </c>
      <c r="AS23182" s="94">
        <v>-1177</v>
      </c>
      <c r="AT23182" s="94">
        <v>-819</v>
      </c>
      <c r="AU23182" s="94">
        <v>-1945</v>
      </c>
      <c r="AW23182" s="94">
        <v>28</v>
      </c>
      <c r="AX23182" s="94">
        <v>-64</v>
      </c>
      <c r="AY23182" s="94">
        <v>-3439</v>
      </c>
      <c r="AZ23182" s="94">
        <v>101</v>
      </c>
      <c r="BA23182" s="94">
        <v>-2</v>
      </c>
      <c r="BB23182" s="94">
        <v>-1865</v>
      </c>
      <c r="BC23182" s="94">
        <v>66</v>
      </c>
      <c r="BD23182" s="94">
        <v>-125</v>
      </c>
    </row>
    <row r="23183" spans="1:56">
      <c r="A23183" s="85" t="s">
        <v>173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428</v>
      </c>
      <c r="G23183" s="89" t="s">
        <v>429</v>
      </c>
      <c r="I23183" s="94">
        <v>29538</v>
      </c>
      <c r="J23183" s="94">
        <v>20429</v>
      </c>
      <c r="K23183" s="94">
        <v>-9109</v>
      </c>
      <c r="O23183" s="94">
        <v>29538</v>
      </c>
      <c r="P23183" s="94">
        <v>20429</v>
      </c>
      <c r="Q23183" s="94">
        <v>-9109</v>
      </c>
      <c r="AS23183" s="94">
        <v>-1174</v>
      </c>
      <c r="AT23183" s="94">
        <v>-512</v>
      </c>
      <c r="AU23183" s="94">
        <v>-2098</v>
      </c>
      <c r="AW23183" s="94">
        <v>30</v>
      </c>
      <c r="AX23183" s="94">
        <v>-75</v>
      </c>
      <c r="AY23183" s="94">
        <v>-3507</v>
      </c>
      <c r="AZ23183" s="94">
        <v>138</v>
      </c>
      <c r="BA23183" s="94">
        <v>-5</v>
      </c>
      <c r="BB23183" s="94">
        <v>-1827</v>
      </c>
      <c r="BC23183" s="94">
        <v>54</v>
      </c>
      <c r="BD23183" s="94">
        <v>-135</v>
      </c>
    </row>
    <row r="23184" spans="1:56">
      <c r="A23184" s="85" t="s">
        <v>173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428</v>
      </c>
      <c r="G23184" s="89" t="s">
        <v>429</v>
      </c>
      <c r="I23184" s="94">
        <v>28226</v>
      </c>
      <c r="J23184" s="94">
        <v>18740</v>
      </c>
      <c r="K23184" s="94">
        <v>-9486</v>
      </c>
      <c r="O23184" s="94">
        <v>28226</v>
      </c>
      <c r="P23184" s="94">
        <v>18740</v>
      </c>
      <c r="Q23184" s="94">
        <v>-9486</v>
      </c>
      <c r="AS23184" s="94">
        <v>-1160</v>
      </c>
      <c r="AT23184" s="94">
        <v>-526</v>
      </c>
      <c r="AU23184" s="94">
        <v>-2423</v>
      </c>
      <c r="AW23184" s="94">
        <v>-37</v>
      </c>
      <c r="AX23184" s="94">
        <v>-96</v>
      </c>
      <c r="AY23184" s="94">
        <v>-3398</v>
      </c>
      <c r="AZ23184" s="94">
        <v>65</v>
      </c>
      <c r="BA23184" s="94">
        <v>-6</v>
      </c>
      <c r="BB23184" s="94">
        <v>-1762</v>
      </c>
      <c r="BC23184" s="94">
        <v>31</v>
      </c>
      <c r="BD23184" s="94">
        <v>-181</v>
      </c>
    </row>
    <row r="23185" spans="1:56">
      <c r="A23185" s="85" t="s">
        <v>173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428</v>
      </c>
      <c r="G23185" s="89" t="s">
        <v>429</v>
      </c>
      <c r="I23185" s="94">
        <v>26401</v>
      </c>
      <c r="J23185" s="94">
        <v>17048</v>
      </c>
      <c r="K23185" s="94">
        <v>-9353</v>
      </c>
      <c r="O23185" s="94">
        <v>26401</v>
      </c>
      <c r="P23185" s="94">
        <v>17048</v>
      </c>
      <c r="Q23185" s="94">
        <v>-9353</v>
      </c>
      <c r="AS23185" s="94">
        <v>-1005</v>
      </c>
      <c r="AT23185" s="94">
        <v>-673</v>
      </c>
      <c r="AU23185" s="94">
        <v>-2704</v>
      </c>
      <c r="AW23185" s="94">
        <v>19</v>
      </c>
      <c r="AX23185" s="94">
        <v>-114</v>
      </c>
      <c r="AY23185" s="94">
        <v>-3293</v>
      </c>
      <c r="AZ23185" s="94">
        <v>83</v>
      </c>
      <c r="BA23185" s="94">
        <v>-40</v>
      </c>
      <c r="BB23185" s="94">
        <v>-1474</v>
      </c>
      <c r="BC23185" s="94">
        <v>-37</v>
      </c>
      <c r="BD23185" s="94">
        <v>-121</v>
      </c>
    </row>
    <row r="23186" spans="1:56">
      <c r="A23186" s="85" t="s">
        <v>173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428</v>
      </c>
      <c r="G23186" s="89" t="s">
        <v>429</v>
      </c>
      <c r="I23186" s="94">
        <v>24584</v>
      </c>
      <c r="J23186" s="94">
        <v>15524</v>
      </c>
      <c r="K23186" s="94">
        <v>-9060</v>
      </c>
      <c r="O23186" s="94">
        <v>24584</v>
      </c>
      <c r="P23186" s="94">
        <v>15524</v>
      </c>
      <c r="Q23186" s="94">
        <v>-9060</v>
      </c>
      <c r="AS23186" s="94">
        <v>-979</v>
      </c>
      <c r="AT23186" s="94">
        <v>-665</v>
      </c>
      <c r="AU23186" s="94">
        <v>-2717</v>
      </c>
      <c r="AW23186" s="94">
        <v>25</v>
      </c>
      <c r="AX23186" s="94">
        <v>-137</v>
      </c>
      <c r="AY23186" s="94">
        <v>-3052</v>
      </c>
      <c r="AZ23186" s="94">
        <v>82</v>
      </c>
      <c r="BA23186" s="94">
        <v>-63</v>
      </c>
      <c r="BB23186" s="94">
        <v>-1416</v>
      </c>
      <c r="BC23186" s="94">
        <v>-66</v>
      </c>
      <c r="BD23186" s="94">
        <v>-75</v>
      </c>
    </row>
    <row r="23187" spans="1:56">
      <c r="A23187" s="85" t="s">
        <v>173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428</v>
      </c>
      <c r="G23187" s="89" t="s">
        <v>429</v>
      </c>
      <c r="H23187" s="94">
        <v>22535</v>
      </c>
      <c r="I23187" s="94">
        <v>23298</v>
      </c>
      <c r="J23187" s="94">
        <v>14307</v>
      </c>
      <c r="K23187" s="94">
        <v>-8991</v>
      </c>
      <c r="O23187" s="94">
        <v>23298</v>
      </c>
      <c r="P23187" s="94">
        <v>14307</v>
      </c>
      <c r="Q23187" s="94">
        <v>-8991</v>
      </c>
      <c r="AS23187" s="94">
        <v>-1029</v>
      </c>
      <c r="AT23187" s="94">
        <v>-615</v>
      </c>
      <c r="AU23187" s="94">
        <v>-2640</v>
      </c>
      <c r="AW23187" s="94">
        <v>27</v>
      </c>
      <c r="AX23187" s="94">
        <v>-155</v>
      </c>
      <c r="AY23187" s="94">
        <v>-3097</v>
      </c>
      <c r="AZ23187" s="94">
        <v>42</v>
      </c>
      <c r="BA23187" s="94">
        <v>-62</v>
      </c>
      <c r="BB23187" s="94">
        <v>-1425</v>
      </c>
      <c r="BC23187" s="94">
        <v>-20</v>
      </c>
      <c r="BD23187" s="94">
        <v>-13</v>
      </c>
    </row>
    <row r="23188" spans="1:56">
      <c r="A23188" s="85" t="s">
        <v>173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428</v>
      </c>
      <c r="G23188" s="89" t="s">
        <v>429</v>
      </c>
      <c r="H23188" s="94">
        <v>21794</v>
      </c>
      <c r="I23188" s="94">
        <v>22905</v>
      </c>
      <c r="J23188" s="94">
        <v>13923</v>
      </c>
      <c r="K23188" s="94">
        <v>-8982</v>
      </c>
      <c r="O23188" s="94">
        <v>22905</v>
      </c>
      <c r="P23188" s="94">
        <v>13923</v>
      </c>
      <c r="Q23188" s="94">
        <v>-8982</v>
      </c>
      <c r="AS23188" s="94">
        <v>-1054</v>
      </c>
      <c r="AT23188" s="94">
        <v>-610</v>
      </c>
      <c r="AU23188" s="94">
        <v>-2616</v>
      </c>
      <c r="AW23188" s="94">
        <v>-23</v>
      </c>
      <c r="AX23188" s="94">
        <v>-170</v>
      </c>
      <c r="AY23188" s="94">
        <v>-3004</v>
      </c>
      <c r="AZ23188" s="94">
        <v>63</v>
      </c>
      <c r="BA23188" s="94">
        <v>-63</v>
      </c>
      <c r="BB23188" s="94">
        <v>-1451</v>
      </c>
      <c r="BC23188" s="94">
        <v>-42</v>
      </c>
      <c r="BD23188" s="94">
        <v>-22</v>
      </c>
    </row>
    <row r="23189" spans="1:56">
      <c r="A23189" s="85" t="s">
        <v>173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428</v>
      </c>
      <c r="G23189" s="89" t="s">
        <v>429</v>
      </c>
      <c r="H23189" s="94">
        <v>21396</v>
      </c>
      <c r="I23189" s="94">
        <v>22549</v>
      </c>
      <c r="J23189" s="94">
        <v>13761</v>
      </c>
      <c r="K23189" s="94">
        <v>-8788</v>
      </c>
      <c r="O23189" s="94">
        <v>22549</v>
      </c>
      <c r="P23189" s="94">
        <v>13761</v>
      </c>
      <c r="Q23189" s="94">
        <v>-8788</v>
      </c>
      <c r="AS23189" s="94">
        <v>-1052</v>
      </c>
      <c r="AT23189" s="94">
        <v>-518</v>
      </c>
      <c r="AU23189" s="94">
        <v>-2418</v>
      </c>
      <c r="AW23189" s="94">
        <v>-86</v>
      </c>
      <c r="AX23189" s="94">
        <v>-169</v>
      </c>
      <c r="AY23189" s="94">
        <v>-3056</v>
      </c>
      <c r="AZ23189" s="94">
        <v>61</v>
      </c>
      <c r="BA23189" s="94">
        <v>-62</v>
      </c>
      <c r="BB23189" s="94">
        <v>-1446</v>
      </c>
      <c r="BC23189" s="94">
        <v>-25</v>
      </c>
      <c r="BD23189" s="94">
        <v>-17</v>
      </c>
    </row>
    <row r="23190" spans="1:56">
      <c r="A23190" s="85" t="s">
        <v>173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428</v>
      </c>
      <c r="G23190" s="89" t="s">
        <v>429</v>
      </c>
      <c r="H23190" s="94">
        <v>21408</v>
      </c>
      <c r="I23190" s="94">
        <v>22553</v>
      </c>
      <c r="J23190" s="94">
        <v>13875</v>
      </c>
      <c r="K23190" s="94">
        <v>-8677</v>
      </c>
      <c r="O23190" s="94">
        <v>22553</v>
      </c>
      <c r="P23190" s="94">
        <v>13875</v>
      </c>
      <c r="Q23190" s="94">
        <v>-8677</v>
      </c>
      <c r="AS23190" s="94">
        <v>-1012</v>
      </c>
      <c r="AT23190" s="94">
        <v>-467</v>
      </c>
      <c r="AU23190" s="94">
        <v>-2307</v>
      </c>
      <c r="AW23190" s="94">
        <v>-95</v>
      </c>
      <c r="AX23190" s="94">
        <v>-168</v>
      </c>
      <c r="AY23190" s="94">
        <v>-3133</v>
      </c>
      <c r="AZ23190" s="94">
        <v>31</v>
      </c>
      <c r="BA23190" s="94">
        <v>-60</v>
      </c>
      <c r="BB23190" s="94">
        <v>-1415</v>
      </c>
      <c r="BC23190" s="94">
        <v>-35</v>
      </c>
      <c r="BD23190" s="94">
        <v>-22</v>
      </c>
    </row>
    <row r="23191" spans="1:56">
      <c r="A23191" s="85" t="s">
        <v>173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428</v>
      </c>
      <c r="G23191" s="89" t="s">
        <v>429</v>
      </c>
      <c r="H23191" s="94">
        <v>22153</v>
      </c>
      <c r="I23191" s="94">
        <v>22836</v>
      </c>
      <c r="J23191" s="94">
        <v>14291</v>
      </c>
      <c r="K23191" s="94">
        <v>-8545</v>
      </c>
      <c r="O23191" s="94">
        <v>22836</v>
      </c>
      <c r="P23191" s="94">
        <v>14291</v>
      </c>
      <c r="Q23191" s="94">
        <v>-8545</v>
      </c>
      <c r="AS23191" s="94">
        <v>-1018</v>
      </c>
      <c r="AT23191" s="94">
        <v>-473</v>
      </c>
      <c r="AU23191" s="94">
        <v>-2256</v>
      </c>
      <c r="AW23191" s="94">
        <v>-79</v>
      </c>
      <c r="AX23191" s="94">
        <v>-163</v>
      </c>
      <c r="AY23191" s="94">
        <v>-3053</v>
      </c>
      <c r="AZ23191" s="94">
        <v>49</v>
      </c>
      <c r="BA23191" s="94">
        <v>-58</v>
      </c>
      <c r="BB23191" s="94">
        <v>-1420</v>
      </c>
      <c r="BC23191" s="94">
        <v>-17</v>
      </c>
      <c r="BD23191" s="94">
        <v>-57</v>
      </c>
    </row>
    <row r="23192" spans="1:56">
      <c r="A23192" s="85" t="s">
        <v>173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428</v>
      </c>
      <c r="G23192" s="89" t="s">
        <v>429</v>
      </c>
      <c r="H23192" s="94">
        <v>23986</v>
      </c>
      <c r="I23192" s="94">
        <v>24567</v>
      </c>
      <c r="J23192" s="94">
        <v>16363</v>
      </c>
      <c r="K23192" s="94">
        <v>-8204</v>
      </c>
      <c r="O23192" s="94">
        <v>24567</v>
      </c>
      <c r="P23192" s="94">
        <v>16363</v>
      </c>
      <c r="Q23192" s="94">
        <v>-8204</v>
      </c>
      <c r="AS23192" s="94">
        <v>-937</v>
      </c>
      <c r="AT23192" s="94">
        <v>-485</v>
      </c>
      <c r="AU23192" s="94">
        <v>-2035</v>
      </c>
      <c r="AW23192" s="94">
        <v>-34</v>
      </c>
      <c r="AX23192" s="94">
        <v>-134</v>
      </c>
      <c r="AY23192" s="94">
        <v>-3102</v>
      </c>
      <c r="AZ23192" s="94">
        <v>85</v>
      </c>
      <c r="BA23192" s="94">
        <v>-52</v>
      </c>
      <c r="BB23192" s="94">
        <v>-1370</v>
      </c>
      <c r="BC23192" s="94">
        <v>-15</v>
      </c>
      <c r="BD23192" s="94">
        <v>-134</v>
      </c>
    </row>
    <row r="23193" spans="1:56">
      <c r="A23193" s="85" t="s">
        <v>173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428</v>
      </c>
      <c r="G23193" s="89" t="s">
        <v>429</v>
      </c>
      <c r="H23193" s="94">
        <v>26647</v>
      </c>
      <c r="I23193" s="94">
        <v>27041</v>
      </c>
      <c r="J23193" s="94">
        <v>19010</v>
      </c>
      <c r="K23193" s="94">
        <v>-8030</v>
      </c>
      <c r="O23193" s="94">
        <v>27041</v>
      </c>
      <c r="P23193" s="94">
        <v>19010</v>
      </c>
      <c r="Q23193" s="94">
        <v>-8030</v>
      </c>
      <c r="AS23193" s="94">
        <v>-1004</v>
      </c>
      <c r="AT23193" s="94">
        <v>-677</v>
      </c>
      <c r="AU23193" s="94">
        <v>-1727</v>
      </c>
      <c r="AW23193" s="94">
        <v>-99</v>
      </c>
      <c r="AX23193" s="94">
        <v>-141</v>
      </c>
      <c r="AY23193" s="94">
        <v>-2818</v>
      </c>
      <c r="AZ23193" s="94">
        <v>70</v>
      </c>
      <c r="BA23193" s="94">
        <v>-51</v>
      </c>
      <c r="BB23193" s="94">
        <v>-1456</v>
      </c>
      <c r="BC23193" s="94">
        <v>32</v>
      </c>
      <c r="BD23193" s="94">
        <v>-165</v>
      </c>
    </row>
    <row r="23194" spans="1:56">
      <c r="A23194" s="85" t="s">
        <v>173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428</v>
      </c>
      <c r="G23194" s="89" t="s">
        <v>429</v>
      </c>
      <c r="H23194" s="94">
        <v>27614</v>
      </c>
      <c r="I23194" s="94">
        <v>27669</v>
      </c>
      <c r="J23194" s="94">
        <v>19619</v>
      </c>
      <c r="K23194" s="94">
        <v>-8050</v>
      </c>
      <c r="O23194" s="94">
        <v>27669</v>
      </c>
      <c r="P23194" s="94">
        <v>19619</v>
      </c>
      <c r="Q23194" s="94">
        <v>-8050</v>
      </c>
      <c r="AS23194" s="94">
        <v>-1119</v>
      </c>
      <c r="AT23194" s="94">
        <v>-651</v>
      </c>
      <c r="AU23194" s="94">
        <v>-1876</v>
      </c>
      <c r="AW23194" s="94">
        <v>-34</v>
      </c>
      <c r="AX23194" s="94">
        <v>-203</v>
      </c>
      <c r="AY23194" s="94">
        <v>-2847</v>
      </c>
      <c r="AZ23194" s="94">
        <v>41</v>
      </c>
      <c r="BA23194" s="94">
        <v>-51</v>
      </c>
      <c r="BB23194" s="94">
        <v>-1314</v>
      </c>
      <c r="BC23194" s="94">
        <v>102</v>
      </c>
      <c r="BD23194" s="94">
        <v>-145</v>
      </c>
    </row>
    <row r="23195" spans="1:56">
      <c r="A23195" s="85" t="s">
        <v>173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428</v>
      </c>
      <c r="G23195" s="89" t="s">
        <v>429</v>
      </c>
      <c r="H23195" s="94">
        <v>26822</v>
      </c>
      <c r="I23195" s="94">
        <v>26960</v>
      </c>
      <c r="J23195" s="94">
        <v>20092</v>
      </c>
      <c r="K23195" s="94">
        <v>-6867</v>
      </c>
      <c r="O23195" s="94">
        <v>26960</v>
      </c>
      <c r="P23195" s="94">
        <v>20092</v>
      </c>
      <c r="Q23195" s="94">
        <v>-6867</v>
      </c>
      <c r="AS23195" s="94">
        <v>-1080</v>
      </c>
      <c r="AT23195" s="94">
        <v>-391</v>
      </c>
      <c r="AU23195" s="94">
        <v>-1736</v>
      </c>
      <c r="AW23195" s="94">
        <v>13</v>
      </c>
      <c r="AX23195" s="94">
        <v>-262</v>
      </c>
      <c r="AY23195" s="94">
        <v>-2625</v>
      </c>
      <c r="AZ23195" s="94">
        <v>32</v>
      </c>
      <c r="BA23195" s="94">
        <v>-54</v>
      </c>
      <c r="BB23195" s="94">
        <v>-1020</v>
      </c>
      <c r="BC23195" s="94">
        <v>251</v>
      </c>
      <c r="BD23195" s="94">
        <v>-77</v>
      </c>
    </row>
    <row r="23196" spans="1:56">
      <c r="A23196" s="85" t="s">
        <v>173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428</v>
      </c>
      <c r="G23196" s="89" t="s">
        <v>429</v>
      </c>
      <c r="H23196" s="94">
        <v>25650</v>
      </c>
      <c r="I23196" s="94">
        <v>26160</v>
      </c>
      <c r="J23196" s="94">
        <v>20133</v>
      </c>
      <c r="K23196" s="94">
        <v>-6027</v>
      </c>
      <c r="O23196" s="94">
        <v>26160</v>
      </c>
      <c r="P23196" s="94">
        <v>20133</v>
      </c>
      <c r="Q23196" s="94">
        <v>-6027</v>
      </c>
      <c r="AS23196" s="94">
        <v>-1050</v>
      </c>
      <c r="AT23196" s="94">
        <v>-348</v>
      </c>
      <c r="AU23196" s="94">
        <v>-1753</v>
      </c>
      <c r="AW23196" s="94">
        <v>27</v>
      </c>
      <c r="AX23196" s="94">
        <v>-306</v>
      </c>
      <c r="AY23196" s="94">
        <v>-2152</v>
      </c>
      <c r="AZ23196" s="94">
        <v>51</v>
      </c>
      <c r="BA23196" s="94">
        <v>-56</v>
      </c>
      <c r="BB23196" s="94">
        <v>-859</v>
      </c>
      <c r="BC23196" s="94">
        <v>319</v>
      </c>
      <c r="BD23196" s="94">
        <v>-4</v>
      </c>
    </row>
    <row r="23197" spans="1:56">
      <c r="A23197" s="85" t="s">
        <v>173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428</v>
      </c>
      <c r="G23197" s="89" t="s">
        <v>429</v>
      </c>
      <c r="H23197" s="94">
        <v>24710</v>
      </c>
      <c r="I23197" s="94">
        <v>25573</v>
      </c>
      <c r="J23197" s="94">
        <v>20170</v>
      </c>
      <c r="K23197" s="94">
        <v>-5404</v>
      </c>
      <c r="O23197" s="94">
        <v>25573</v>
      </c>
      <c r="P23197" s="94">
        <v>20170</v>
      </c>
      <c r="Q23197" s="94">
        <v>-5404</v>
      </c>
      <c r="AS23197" s="94">
        <v>-1043</v>
      </c>
      <c r="AT23197" s="94">
        <v>-364</v>
      </c>
      <c r="AU23197" s="94">
        <v>-1606</v>
      </c>
      <c r="AW23197" s="94">
        <v>28</v>
      </c>
      <c r="AX23197" s="94">
        <v>-326</v>
      </c>
      <c r="AY23197" s="94">
        <v>-1878</v>
      </c>
      <c r="AZ23197" s="94">
        <v>73</v>
      </c>
      <c r="BA23197" s="94">
        <v>-52</v>
      </c>
      <c r="BB23197" s="94">
        <v>-740</v>
      </c>
      <c r="BC23197" s="94">
        <v>331</v>
      </c>
      <c r="BD23197" s="94">
        <v>41</v>
      </c>
    </row>
    <row r="23198" spans="1:56">
      <c r="A23198" s="85" t="s">
        <v>173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428</v>
      </c>
      <c r="G23198" s="89" t="s">
        <v>429</v>
      </c>
      <c r="H23198" s="94">
        <v>24055</v>
      </c>
      <c r="I23198" s="94">
        <v>25003</v>
      </c>
      <c r="J23198" s="94">
        <v>19732</v>
      </c>
      <c r="K23198" s="94">
        <v>-5271</v>
      </c>
      <c r="O23198" s="94">
        <v>25003</v>
      </c>
      <c r="P23198" s="94">
        <v>19732</v>
      </c>
      <c r="Q23198" s="94">
        <v>-5271</v>
      </c>
      <c r="AS23198" s="94">
        <v>-1065</v>
      </c>
      <c r="AT23198" s="94">
        <v>-356</v>
      </c>
      <c r="AU23198" s="94">
        <v>-1527</v>
      </c>
      <c r="AW23198" s="94">
        <v>34</v>
      </c>
      <c r="AX23198" s="94">
        <v>-354</v>
      </c>
      <c r="AY23198" s="94">
        <v>-1736</v>
      </c>
      <c r="AZ23198" s="94">
        <v>61</v>
      </c>
      <c r="BA23198" s="94">
        <v>-51</v>
      </c>
      <c r="BB23198" s="94">
        <v>-784</v>
      </c>
      <c r="BC23198" s="94">
        <v>306</v>
      </c>
      <c r="BD23198" s="94">
        <v>76</v>
      </c>
    </row>
    <row r="23199" spans="1:56">
      <c r="A23199" s="85" t="s">
        <v>173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428</v>
      </c>
      <c r="G23199" s="89" t="s">
        <v>429</v>
      </c>
      <c r="H23199" s="94">
        <v>23656</v>
      </c>
      <c r="I23199" s="94">
        <v>24451</v>
      </c>
      <c r="J23199" s="94">
        <v>19399</v>
      </c>
      <c r="K23199" s="94">
        <v>-5053</v>
      </c>
      <c r="O23199" s="94">
        <v>24451</v>
      </c>
      <c r="P23199" s="94">
        <v>19399</v>
      </c>
      <c r="Q23199" s="94">
        <v>-5053</v>
      </c>
      <c r="AS23199" s="94">
        <v>-1100</v>
      </c>
      <c r="AT23199" s="94">
        <v>-298</v>
      </c>
      <c r="AU23199" s="94">
        <v>-1376</v>
      </c>
      <c r="AW23199" s="94">
        <v>30</v>
      </c>
      <c r="AX23199" s="94">
        <v>-321</v>
      </c>
      <c r="AY23199" s="94">
        <v>-1757</v>
      </c>
      <c r="AZ23199" s="94">
        <v>65</v>
      </c>
      <c r="BA23199" s="94">
        <v>-49</v>
      </c>
      <c r="BB23199" s="94">
        <v>-757</v>
      </c>
      <c r="BC23199" s="94">
        <v>303</v>
      </c>
      <c r="BD23199" s="94">
        <v>83</v>
      </c>
    </row>
    <row r="23200" spans="1:56">
      <c r="A23200" s="85" t="s">
        <v>173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428</v>
      </c>
      <c r="G23200" s="89" t="s">
        <v>429</v>
      </c>
      <c r="H23200" s="94">
        <v>23633</v>
      </c>
      <c r="I23200" s="94">
        <v>24466</v>
      </c>
      <c r="J23200" s="94">
        <v>19619</v>
      </c>
      <c r="K23200" s="94">
        <v>-4847</v>
      </c>
      <c r="O23200" s="94">
        <v>24466</v>
      </c>
      <c r="P23200" s="94">
        <v>19619</v>
      </c>
      <c r="Q23200" s="94">
        <v>-4847</v>
      </c>
      <c r="AS23200" s="94">
        <v>-1064</v>
      </c>
      <c r="AT23200" s="94">
        <v>-244</v>
      </c>
      <c r="AU23200" s="94">
        <v>-1345</v>
      </c>
      <c r="AW23200" s="94">
        <v>27</v>
      </c>
      <c r="AX23200" s="94">
        <v>-315</v>
      </c>
      <c r="AY23200" s="94">
        <v>-1783</v>
      </c>
      <c r="AZ23200" s="94">
        <v>53</v>
      </c>
      <c r="BA23200" s="94">
        <v>-49</v>
      </c>
      <c r="BB23200" s="94">
        <v>-658</v>
      </c>
      <c r="BC23200" s="94">
        <v>319</v>
      </c>
      <c r="BD23200" s="94">
        <v>91</v>
      </c>
    </row>
    <row r="23201" spans="1:56">
      <c r="A23201" s="85" t="s">
        <v>173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428</v>
      </c>
      <c r="G23201" s="89" t="s">
        <v>429</v>
      </c>
      <c r="H23201" s="94">
        <v>23710</v>
      </c>
      <c r="I23201" s="94">
        <v>24606</v>
      </c>
      <c r="J23201" s="94">
        <v>19609</v>
      </c>
      <c r="K23201" s="94">
        <v>-4997</v>
      </c>
      <c r="O23201" s="94">
        <v>24606</v>
      </c>
      <c r="P23201" s="94">
        <v>19609</v>
      </c>
      <c r="Q23201" s="94">
        <v>-4997</v>
      </c>
      <c r="AS23201" s="94">
        <v>-1059</v>
      </c>
      <c r="AT23201" s="94">
        <v>-350</v>
      </c>
      <c r="AU23201" s="94">
        <v>-1394</v>
      </c>
      <c r="AW23201" s="94">
        <v>23</v>
      </c>
      <c r="AX23201" s="94">
        <v>-283</v>
      </c>
      <c r="AY23201" s="94">
        <v>-1675</v>
      </c>
      <c r="AZ23201" s="94">
        <v>46</v>
      </c>
      <c r="BA23201" s="94">
        <v>-50</v>
      </c>
      <c r="BB23201" s="94">
        <v>-691</v>
      </c>
      <c r="BC23201" s="94">
        <v>294</v>
      </c>
      <c r="BD23201" s="94">
        <v>48</v>
      </c>
    </row>
    <row r="23202" spans="1:56">
      <c r="A23202" s="85" t="s">
        <v>173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428</v>
      </c>
      <c r="G23202" s="89" t="s">
        <v>429</v>
      </c>
      <c r="H23202" s="94">
        <v>24123</v>
      </c>
      <c r="I23202" s="94">
        <v>24989</v>
      </c>
      <c r="J23202" s="94">
        <v>19250</v>
      </c>
      <c r="K23202" s="94">
        <v>-5739</v>
      </c>
      <c r="O23202" s="94">
        <v>24989</v>
      </c>
      <c r="P23202" s="94">
        <v>19250</v>
      </c>
      <c r="Q23202" s="94">
        <v>-5739</v>
      </c>
      <c r="AS23202" s="94">
        <v>-1074</v>
      </c>
      <c r="AT23202" s="94">
        <v>-472</v>
      </c>
      <c r="AU23202" s="94">
        <v>-1657</v>
      </c>
      <c r="AW23202" s="94">
        <v>25</v>
      </c>
      <c r="AX23202" s="94">
        <v>-217</v>
      </c>
      <c r="AY23202" s="94">
        <v>-1607</v>
      </c>
      <c r="AZ23202" s="94">
        <v>51</v>
      </c>
      <c r="BA23202" s="94">
        <v>-50</v>
      </c>
      <c r="BB23202" s="94">
        <v>-942</v>
      </c>
      <c r="BC23202" s="94">
        <v>231</v>
      </c>
      <c r="BD23202" s="94">
        <v>-69</v>
      </c>
    </row>
    <row r="23203" spans="1:56">
      <c r="A23203" s="85" t="s">
        <v>173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428</v>
      </c>
      <c r="G23203" s="89" t="s">
        <v>429</v>
      </c>
      <c r="H23203" s="94">
        <v>25146</v>
      </c>
      <c r="I23203" s="94">
        <v>25119</v>
      </c>
      <c r="J23203" s="94">
        <v>17997</v>
      </c>
      <c r="K23203" s="94">
        <v>-7121</v>
      </c>
      <c r="O23203" s="94">
        <v>25119</v>
      </c>
      <c r="P23203" s="94">
        <v>17997</v>
      </c>
      <c r="Q23203" s="94">
        <v>-7121</v>
      </c>
      <c r="AS23203" s="94">
        <v>-1073</v>
      </c>
      <c r="AT23203" s="94">
        <v>-543</v>
      </c>
      <c r="AU23203" s="94">
        <v>-1826</v>
      </c>
      <c r="AW23203" s="94">
        <v>18</v>
      </c>
      <c r="AX23203" s="94">
        <v>-158</v>
      </c>
      <c r="AY23203" s="94">
        <v>-2379</v>
      </c>
      <c r="AZ23203" s="94">
        <v>84</v>
      </c>
      <c r="BA23203" s="94">
        <v>-51</v>
      </c>
      <c r="BB23203" s="94">
        <v>-1276</v>
      </c>
      <c r="BC23203" s="94">
        <v>140</v>
      </c>
      <c r="BD23203" s="94">
        <v>-61</v>
      </c>
    </row>
    <row r="23204" spans="1:56">
      <c r="A23204" s="85" t="s">
        <v>173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428</v>
      </c>
      <c r="G23204" s="89" t="s">
        <v>429</v>
      </c>
      <c r="H23204" s="94">
        <v>27304</v>
      </c>
      <c r="I23204" s="94">
        <v>27070</v>
      </c>
      <c r="J23204" s="94">
        <v>17512</v>
      </c>
      <c r="K23204" s="94">
        <v>-9558</v>
      </c>
      <c r="O23204" s="94">
        <v>27070</v>
      </c>
      <c r="P23204" s="94">
        <v>17512</v>
      </c>
      <c r="Q23204" s="94">
        <v>-9558</v>
      </c>
      <c r="AS23204" s="94">
        <v>-1133</v>
      </c>
      <c r="AT23204" s="94">
        <v>-1163</v>
      </c>
      <c r="AU23204" s="94">
        <v>-2067</v>
      </c>
      <c r="AW23204" s="94">
        <v>-173</v>
      </c>
      <c r="AX23204" s="94">
        <v>-94</v>
      </c>
      <c r="AY23204" s="94">
        <v>-3080</v>
      </c>
      <c r="AZ23204" s="94">
        <v>77</v>
      </c>
      <c r="BA23204" s="94">
        <v>-48</v>
      </c>
      <c r="BB23204" s="94">
        <v>-1716</v>
      </c>
      <c r="BC23204" s="94">
        <v>-48</v>
      </c>
      <c r="BD23204" s="94">
        <v>-113</v>
      </c>
    </row>
    <row r="23205" spans="1:56">
      <c r="A23205" s="85" t="s">
        <v>173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428</v>
      </c>
      <c r="G23205" s="89" t="s">
        <v>429</v>
      </c>
      <c r="H23205" s="94">
        <v>29650</v>
      </c>
      <c r="I23205" s="94">
        <v>29356</v>
      </c>
      <c r="J23205" s="94">
        <v>19652</v>
      </c>
      <c r="K23205" s="94">
        <v>-9704</v>
      </c>
      <c r="O23205" s="94">
        <v>29356</v>
      </c>
      <c r="P23205" s="94">
        <v>19652</v>
      </c>
      <c r="Q23205" s="94">
        <v>-9704</v>
      </c>
      <c r="AS23205" s="94">
        <v>-1144</v>
      </c>
      <c r="AT23205" s="94">
        <v>-1243</v>
      </c>
      <c r="AU23205" s="94">
        <v>-2066</v>
      </c>
      <c r="AW23205" s="94">
        <v>-124</v>
      </c>
      <c r="AX23205" s="94">
        <v>-100</v>
      </c>
      <c r="AY23205" s="94">
        <v>-3211</v>
      </c>
      <c r="AZ23205" s="94">
        <v>155</v>
      </c>
      <c r="BA23205" s="94">
        <v>-46</v>
      </c>
      <c r="BB23205" s="94">
        <v>-1804</v>
      </c>
      <c r="BC23205" s="94">
        <v>-9</v>
      </c>
      <c r="BD23205" s="94">
        <v>-116</v>
      </c>
    </row>
    <row r="23206" spans="1:56">
      <c r="A23206" s="85" t="s">
        <v>173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428</v>
      </c>
      <c r="G23206" s="89" t="s">
        <v>429</v>
      </c>
      <c r="H23206" s="94">
        <v>29707</v>
      </c>
      <c r="I23206" s="94">
        <v>29314</v>
      </c>
      <c r="J23206" s="94">
        <v>19435</v>
      </c>
      <c r="K23206" s="94">
        <v>-9879</v>
      </c>
      <c r="O23206" s="94">
        <v>29314</v>
      </c>
      <c r="P23206" s="94">
        <v>19435</v>
      </c>
      <c r="Q23206" s="94">
        <v>-9879</v>
      </c>
      <c r="AS23206" s="94">
        <v>-1195</v>
      </c>
      <c r="AT23206" s="94">
        <v>-1258</v>
      </c>
      <c r="AU23206" s="94">
        <v>-2102</v>
      </c>
      <c r="AW23206" s="94">
        <v>-108</v>
      </c>
      <c r="AX23206" s="94">
        <v>-96</v>
      </c>
      <c r="AY23206" s="94">
        <v>-3205</v>
      </c>
      <c r="AZ23206" s="94">
        <v>145</v>
      </c>
      <c r="BA23206" s="94">
        <v>-47</v>
      </c>
      <c r="BB23206" s="94">
        <v>-1861</v>
      </c>
      <c r="BC23206" s="94">
        <v>-35</v>
      </c>
      <c r="BD23206" s="94">
        <v>-121</v>
      </c>
    </row>
    <row r="23207" spans="1:56">
      <c r="A23207" s="85" t="s">
        <v>173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428</v>
      </c>
      <c r="G23207" s="89" t="s">
        <v>429</v>
      </c>
      <c r="H23207" s="94">
        <v>28886</v>
      </c>
      <c r="I23207" s="94">
        <v>28831</v>
      </c>
      <c r="J23207" s="94">
        <v>18924</v>
      </c>
      <c r="K23207" s="94">
        <v>-9907</v>
      </c>
      <c r="O23207" s="94">
        <v>28831</v>
      </c>
      <c r="P23207" s="94">
        <v>18924</v>
      </c>
      <c r="Q23207" s="94">
        <v>-9907</v>
      </c>
      <c r="AS23207" s="94">
        <v>-1213</v>
      </c>
      <c r="AT23207" s="94">
        <v>-1092</v>
      </c>
      <c r="AU23207" s="94">
        <v>-2190</v>
      </c>
      <c r="AW23207" s="94">
        <v>-55</v>
      </c>
      <c r="AX23207" s="94">
        <v>-93</v>
      </c>
      <c r="AY23207" s="94">
        <v>-3343</v>
      </c>
      <c r="AZ23207" s="94">
        <v>155</v>
      </c>
      <c r="BA23207" s="94">
        <v>-47</v>
      </c>
      <c r="BB23207" s="94">
        <v>-1875</v>
      </c>
      <c r="BC23207" s="94">
        <v>-46</v>
      </c>
      <c r="BD23207" s="94">
        <v>-111</v>
      </c>
    </row>
    <row r="23208" spans="1:56">
      <c r="A23208" s="85" t="s">
        <v>173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428</v>
      </c>
      <c r="G23208" s="89" t="s">
        <v>429</v>
      </c>
      <c r="H23208" s="94">
        <v>27306</v>
      </c>
      <c r="I23208" s="94">
        <v>27471</v>
      </c>
      <c r="J23208" s="94">
        <v>17909</v>
      </c>
      <c r="K23208" s="94">
        <v>-9562</v>
      </c>
      <c r="O23208" s="94">
        <v>27471</v>
      </c>
      <c r="P23208" s="94">
        <v>17909</v>
      </c>
      <c r="Q23208" s="94">
        <v>-9562</v>
      </c>
      <c r="AS23208" s="94">
        <v>-1204</v>
      </c>
      <c r="AT23208" s="94">
        <v>-765</v>
      </c>
      <c r="AU23208" s="94">
        <v>-2183</v>
      </c>
      <c r="AW23208" s="94">
        <v>-13</v>
      </c>
      <c r="AX23208" s="94">
        <v>-113</v>
      </c>
      <c r="AY23208" s="94">
        <v>-3420</v>
      </c>
      <c r="AZ23208" s="94">
        <v>146</v>
      </c>
      <c r="BA23208" s="94">
        <v>-52</v>
      </c>
      <c r="BB23208" s="94">
        <v>-1846</v>
      </c>
      <c r="BC23208" s="94">
        <v>-49</v>
      </c>
      <c r="BD23208" s="94">
        <v>-65</v>
      </c>
    </row>
    <row r="23209" spans="1:56">
      <c r="A23209" s="85" t="s">
        <v>173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428</v>
      </c>
      <c r="G23209" s="89" t="s">
        <v>429</v>
      </c>
      <c r="H23209" s="94">
        <v>25184</v>
      </c>
      <c r="I23209" s="94">
        <v>25684</v>
      </c>
      <c r="J23209" s="94">
        <v>16391</v>
      </c>
      <c r="K23209" s="94">
        <v>-9293</v>
      </c>
      <c r="O23209" s="94">
        <v>25684</v>
      </c>
      <c r="P23209" s="94">
        <v>16391</v>
      </c>
      <c r="Q23209" s="94">
        <v>-9293</v>
      </c>
      <c r="AS23209" s="94">
        <v>-1062</v>
      </c>
      <c r="AT23209" s="94">
        <v>-656</v>
      </c>
      <c r="AU23209" s="94">
        <v>-2234</v>
      </c>
      <c r="AW23209" s="94">
        <v>-36</v>
      </c>
      <c r="AX23209" s="94">
        <v>-130</v>
      </c>
      <c r="AY23209" s="94">
        <v>-3570</v>
      </c>
      <c r="AZ23209" s="94">
        <v>139</v>
      </c>
      <c r="BA23209" s="94">
        <v>-56</v>
      </c>
      <c r="BB23209" s="94">
        <v>-1600</v>
      </c>
      <c r="BC23209" s="94">
        <v>-60</v>
      </c>
      <c r="BD23209" s="94">
        <v>-38</v>
      </c>
    </row>
    <row r="23210" spans="1:56">
      <c r="A23210" s="85" t="s">
        <v>173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428</v>
      </c>
      <c r="G23210" s="89" t="s">
        <v>429</v>
      </c>
      <c r="H23210" s="94">
        <v>23448</v>
      </c>
      <c r="I23210" s="94">
        <v>24267</v>
      </c>
      <c r="J23210" s="94">
        <v>15401</v>
      </c>
      <c r="K23210" s="94">
        <v>-8866</v>
      </c>
      <c r="O23210" s="94">
        <v>24267</v>
      </c>
      <c r="P23210" s="94">
        <v>15401</v>
      </c>
      <c r="Q23210" s="94">
        <v>-8866</v>
      </c>
      <c r="AS23210" s="94">
        <v>-966</v>
      </c>
      <c r="AT23210" s="94">
        <v>-577</v>
      </c>
      <c r="AU23210" s="94">
        <v>-2244</v>
      </c>
      <c r="AW23210" s="94">
        <v>-45</v>
      </c>
      <c r="AX23210" s="94">
        <v>-144</v>
      </c>
      <c r="AY23210" s="94">
        <v>-3354</v>
      </c>
      <c r="AZ23210" s="94">
        <v>91</v>
      </c>
      <c r="BA23210" s="94">
        <v>-55</v>
      </c>
      <c r="BB23210" s="94">
        <v>-1439</v>
      </c>
      <c r="BC23210" s="94">
        <v>-75</v>
      </c>
      <c r="BD23210" s="94">
        <v>-35</v>
      </c>
    </row>
    <row r="23211" spans="1:56">
      <c r="A23211" s="85" t="s">
        <v>173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428</v>
      </c>
      <c r="G23211" s="89" t="s">
        <v>429</v>
      </c>
      <c r="H23211" s="94">
        <v>22334</v>
      </c>
      <c r="I23211" s="94">
        <v>23322</v>
      </c>
      <c r="J23211" s="94">
        <v>14987</v>
      </c>
      <c r="K23211" s="94">
        <v>-8335</v>
      </c>
      <c r="O23211" s="94">
        <v>23322</v>
      </c>
      <c r="P23211" s="94">
        <v>14987</v>
      </c>
      <c r="Q23211" s="94">
        <v>-8335</v>
      </c>
      <c r="AS23211" s="94">
        <v>-852</v>
      </c>
      <c r="AT23211" s="94">
        <v>-623</v>
      </c>
      <c r="AU23211" s="94">
        <v>-2088</v>
      </c>
      <c r="AW23211" s="94">
        <v>-25</v>
      </c>
      <c r="AX23211" s="94">
        <v>-156</v>
      </c>
      <c r="AY23211" s="94">
        <v>-3220</v>
      </c>
      <c r="AZ23211" s="94">
        <v>97</v>
      </c>
      <c r="BA23211" s="94">
        <v>-55</v>
      </c>
      <c r="BB23211" s="94">
        <v>-1290</v>
      </c>
      <c r="BC23211" s="94">
        <v>-104</v>
      </c>
      <c r="BD23211" s="94">
        <v>-24</v>
      </c>
    </row>
    <row r="23212" spans="1:56">
      <c r="A23212" s="85" t="s">
        <v>173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428</v>
      </c>
      <c r="G23212" s="89" t="s">
        <v>429</v>
      </c>
      <c r="H23212" s="94">
        <v>21593</v>
      </c>
      <c r="I23212" s="94">
        <v>22668</v>
      </c>
      <c r="J23212" s="94">
        <v>14474</v>
      </c>
      <c r="K23212" s="94">
        <v>-8194</v>
      </c>
      <c r="O23212" s="94">
        <v>22668</v>
      </c>
      <c r="P23212" s="94">
        <v>14474</v>
      </c>
      <c r="Q23212" s="94">
        <v>-8194</v>
      </c>
      <c r="AS23212" s="94">
        <v>-855</v>
      </c>
      <c r="AT23212" s="94">
        <v>-613</v>
      </c>
      <c r="AU23212" s="94">
        <v>-2084</v>
      </c>
      <c r="AW23212" s="94">
        <v>-31</v>
      </c>
      <c r="AX23212" s="94">
        <v>-164</v>
      </c>
      <c r="AY23212" s="94">
        <v>-3111</v>
      </c>
      <c r="AZ23212" s="94">
        <v>88</v>
      </c>
      <c r="BA23212" s="94">
        <v>-56</v>
      </c>
      <c r="BB23212" s="94">
        <v>-1256</v>
      </c>
      <c r="BC23212" s="94">
        <v>-98</v>
      </c>
      <c r="BD23212" s="94">
        <v>-13</v>
      </c>
    </row>
    <row r="23213" spans="1:56">
      <c r="A23213" s="85" t="s">
        <v>173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428</v>
      </c>
      <c r="G23213" s="89" t="s">
        <v>429</v>
      </c>
      <c r="H23213" s="94">
        <v>21192</v>
      </c>
      <c r="I23213" s="94">
        <v>22351</v>
      </c>
      <c r="J23213" s="94">
        <v>13960</v>
      </c>
      <c r="K23213" s="94">
        <v>-8391</v>
      </c>
      <c r="O23213" s="94">
        <v>22351</v>
      </c>
      <c r="P23213" s="94">
        <v>13960</v>
      </c>
      <c r="Q23213" s="94">
        <v>-8391</v>
      </c>
      <c r="AS23213" s="94">
        <v>-886</v>
      </c>
      <c r="AT23213" s="94">
        <v>-650</v>
      </c>
      <c r="AU23213" s="94">
        <v>-2210</v>
      </c>
      <c r="AW23213" s="94">
        <v>-54</v>
      </c>
      <c r="AX23213" s="94">
        <v>-166</v>
      </c>
      <c r="AY23213" s="94">
        <v>-3098</v>
      </c>
      <c r="AZ23213" s="94">
        <v>104</v>
      </c>
      <c r="BA23213" s="94">
        <v>-57</v>
      </c>
      <c r="BB23213" s="94">
        <v>-1258</v>
      </c>
      <c r="BC23213" s="94">
        <v>-109</v>
      </c>
      <c r="BD23213" s="94">
        <v>-11</v>
      </c>
    </row>
    <row r="23214" spans="1:56">
      <c r="A23214" s="85" t="s">
        <v>173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428</v>
      </c>
      <c r="G23214" s="89" t="s">
        <v>429</v>
      </c>
      <c r="H23214" s="94">
        <v>21182</v>
      </c>
      <c r="I23214" s="94">
        <v>22467</v>
      </c>
      <c r="J23214" s="94">
        <v>13769</v>
      </c>
      <c r="K23214" s="94">
        <v>-8698</v>
      </c>
      <c r="O23214" s="94">
        <v>22467</v>
      </c>
      <c r="P23214" s="94">
        <v>13769</v>
      </c>
      <c r="Q23214" s="94">
        <v>-8698</v>
      </c>
      <c r="AS23214" s="94">
        <v>-920</v>
      </c>
      <c r="AT23214" s="94">
        <v>-674</v>
      </c>
      <c r="AU23214" s="94">
        <v>-2294</v>
      </c>
      <c r="AW23214" s="94">
        <v>-50</v>
      </c>
      <c r="AX23214" s="94">
        <v>-165</v>
      </c>
      <c r="AY23214" s="94">
        <v>-3222</v>
      </c>
      <c r="AZ23214" s="94">
        <v>79</v>
      </c>
      <c r="BA23214" s="94">
        <v>-57</v>
      </c>
      <c r="BB23214" s="94">
        <v>-1254</v>
      </c>
      <c r="BC23214" s="94">
        <v>-126</v>
      </c>
      <c r="BD23214" s="94">
        <v>-19</v>
      </c>
    </row>
    <row r="23215" spans="1:56">
      <c r="A23215" s="85" t="s">
        <v>173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428</v>
      </c>
      <c r="G23215" s="89" t="s">
        <v>429</v>
      </c>
      <c r="H23215" s="94">
        <v>21904</v>
      </c>
      <c r="I23215" s="94">
        <v>23032</v>
      </c>
      <c r="J23215" s="94">
        <v>14408</v>
      </c>
      <c r="K23215" s="94">
        <v>-8625</v>
      </c>
      <c r="O23215" s="94">
        <v>23032</v>
      </c>
      <c r="P23215" s="94">
        <v>14408</v>
      </c>
      <c r="Q23215" s="94">
        <v>-8625</v>
      </c>
      <c r="AS23215" s="94">
        <v>-870</v>
      </c>
      <c r="AT23215" s="94">
        <v>-663</v>
      </c>
      <c r="AU23215" s="94">
        <v>-2151</v>
      </c>
      <c r="AW23215" s="94">
        <v>-56</v>
      </c>
      <c r="AX23215" s="94">
        <v>-143</v>
      </c>
      <c r="AY23215" s="94">
        <v>-3405</v>
      </c>
      <c r="AZ23215" s="94">
        <v>46</v>
      </c>
      <c r="BA23215" s="94">
        <v>-55</v>
      </c>
      <c r="BB23215" s="94">
        <v>-1201</v>
      </c>
      <c r="BC23215" s="94">
        <v>-99</v>
      </c>
      <c r="BD23215" s="94">
        <v>-33</v>
      </c>
    </row>
    <row r="23216" spans="1:56">
      <c r="A23216" s="85" t="s">
        <v>173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428</v>
      </c>
      <c r="G23216" s="89" t="s">
        <v>429</v>
      </c>
      <c r="H23216" s="94">
        <v>23651</v>
      </c>
      <c r="I23216" s="94">
        <v>24618</v>
      </c>
      <c r="J23216" s="94">
        <v>16175</v>
      </c>
      <c r="K23216" s="94">
        <v>-8443</v>
      </c>
      <c r="O23216" s="94">
        <v>24618</v>
      </c>
      <c r="P23216" s="94">
        <v>16175</v>
      </c>
      <c r="Q23216" s="94">
        <v>-8443</v>
      </c>
      <c r="AS23216" s="94">
        <v>-877</v>
      </c>
      <c r="AT23216" s="94">
        <v>-627</v>
      </c>
      <c r="AU23216" s="94">
        <v>-2004</v>
      </c>
      <c r="AW23216" s="94">
        <v>-113</v>
      </c>
      <c r="AX23216" s="94">
        <v>-113</v>
      </c>
      <c r="AY23216" s="94">
        <v>-3376</v>
      </c>
      <c r="AZ23216" s="94">
        <v>60</v>
      </c>
      <c r="BA23216" s="94">
        <v>-51</v>
      </c>
      <c r="BB23216" s="94">
        <v>-1221</v>
      </c>
      <c r="BC23216" s="94">
        <v>-78</v>
      </c>
      <c r="BD23216" s="94">
        <v>-43</v>
      </c>
    </row>
    <row r="23217" spans="1:56">
      <c r="A23217" s="85" t="s">
        <v>173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428</v>
      </c>
      <c r="G23217" s="89" t="s">
        <v>429</v>
      </c>
      <c r="H23217" s="94">
        <v>26260</v>
      </c>
      <c r="I23217" s="94">
        <v>27105</v>
      </c>
      <c r="J23217" s="94">
        <v>17970</v>
      </c>
      <c r="K23217" s="94">
        <v>-9135</v>
      </c>
      <c r="O23217" s="94">
        <v>27105</v>
      </c>
      <c r="P23217" s="94">
        <v>17970</v>
      </c>
      <c r="Q23217" s="94">
        <v>-9135</v>
      </c>
      <c r="AS23217" s="94">
        <v>-1130</v>
      </c>
      <c r="AT23217" s="94">
        <v>-825</v>
      </c>
      <c r="AU23217" s="94">
        <v>-1938</v>
      </c>
      <c r="AW23217" s="94">
        <v>-199</v>
      </c>
      <c r="AX23217" s="94">
        <v>-115</v>
      </c>
      <c r="AY23217" s="94">
        <v>-3249</v>
      </c>
      <c r="AZ23217" s="94">
        <v>37</v>
      </c>
      <c r="BA23217" s="94">
        <v>-50</v>
      </c>
      <c r="BB23217" s="94">
        <v>-1511</v>
      </c>
      <c r="BC23217" s="94">
        <v>-67</v>
      </c>
      <c r="BD23217" s="94">
        <v>-92</v>
      </c>
    </row>
    <row r="23218" spans="1:56">
      <c r="A23218" s="85" t="s">
        <v>173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428</v>
      </c>
      <c r="G23218" s="89" t="s">
        <v>429</v>
      </c>
      <c r="H23218" s="94">
        <v>27282</v>
      </c>
      <c r="I23218" s="94">
        <v>27731</v>
      </c>
      <c r="J23218" s="94">
        <v>19439</v>
      </c>
      <c r="K23218" s="94">
        <v>-8292</v>
      </c>
      <c r="O23218" s="94">
        <v>27731</v>
      </c>
      <c r="P23218" s="94">
        <v>19439</v>
      </c>
      <c r="Q23218" s="94">
        <v>-8292</v>
      </c>
      <c r="AS23218" s="94">
        <v>-1116</v>
      </c>
      <c r="AT23218" s="94">
        <v>-689</v>
      </c>
      <c r="AU23218" s="94">
        <v>-1614</v>
      </c>
      <c r="AW23218" s="94">
        <v>-181</v>
      </c>
      <c r="AX23218" s="94">
        <v>-183</v>
      </c>
      <c r="AY23218" s="94">
        <v>-3373</v>
      </c>
      <c r="AZ23218" s="94">
        <v>32</v>
      </c>
      <c r="BA23218" s="94">
        <v>-49</v>
      </c>
      <c r="BB23218" s="94">
        <v>-1203</v>
      </c>
      <c r="BC23218" s="94">
        <v>44</v>
      </c>
      <c r="BD23218" s="94">
        <v>-30</v>
      </c>
    </row>
    <row r="23219" spans="1:56">
      <c r="A23219" s="85" t="s">
        <v>173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428</v>
      </c>
      <c r="G23219" s="89" t="s">
        <v>429</v>
      </c>
      <c r="H23219" s="94">
        <v>26572</v>
      </c>
      <c r="I23219" s="94">
        <v>26813</v>
      </c>
      <c r="J23219" s="94">
        <v>20595</v>
      </c>
      <c r="K23219" s="94">
        <v>-6218</v>
      </c>
      <c r="O23219" s="94">
        <v>26813</v>
      </c>
      <c r="P23219" s="94">
        <v>20595</v>
      </c>
      <c r="Q23219" s="94">
        <v>-6218</v>
      </c>
      <c r="AS23219" s="94">
        <v>-1093</v>
      </c>
      <c r="AT23219" s="94">
        <v>-361</v>
      </c>
      <c r="AU23219" s="94">
        <v>-1445</v>
      </c>
      <c r="AW23219" s="94">
        <v>4</v>
      </c>
      <c r="AX23219" s="94">
        <v>-295</v>
      </c>
      <c r="AY23219" s="94">
        <v>-2654</v>
      </c>
      <c r="AZ23219" s="94">
        <v>70</v>
      </c>
      <c r="BA23219" s="94">
        <v>-50</v>
      </c>
      <c r="BB23219" s="94">
        <v>-816</v>
      </c>
      <c r="BC23219" s="94">
        <v>250</v>
      </c>
      <c r="BD23219" s="94">
        <v>38</v>
      </c>
    </row>
    <row r="23220" spans="1:56">
      <c r="A23220" s="85" t="s">
        <v>173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428</v>
      </c>
      <c r="G23220" s="89" t="s">
        <v>429</v>
      </c>
      <c r="H23220" s="94">
        <v>25647</v>
      </c>
      <c r="I23220" s="94">
        <v>25970</v>
      </c>
      <c r="J23220" s="94">
        <v>20781</v>
      </c>
      <c r="K23220" s="94">
        <v>-5190</v>
      </c>
      <c r="O23220" s="94">
        <v>25970</v>
      </c>
      <c r="P23220" s="94">
        <v>20781</v>
      </c>
      <c r="Q23220" s="94">
        <v>-5190</v>
      </c>
      <c r="AS23220" s="94">
        <v>-936</v>
      </c>
      <c r="AT23220" s="94">
        <v>-381</v>
      </c>
      <c r="AU23220" s="94">
        <v>-1425</v>
      </c>
      <c r="AW23220" s="94">
        <v>31</v>
      </c>
      <c r="AX23220" s="94">
        <v>-321</v>
      </c>
      <c r="AY23220" s="94">
        <v>-2168</v>
      </c>
      <c r="AZ23220" s="94">
        <v>118</v>
      </c>
      <c r="BA23220" s="94">
        <v>-49</v>
      </c>
      <c r="BB23220" s="94">
        <v>-570</v>
      </c>
      <c r="BC23220" s="94">
        <v>324</v>
      </c>
      <c r="BD23220" s="94">
        <v>35</v>
      </c>
    </row>
    <row r="23221" spans="1:56">
      <c r="A23221" s="85" t="s">
        <v>173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428</v>
      </c>
      <c r="G23221" s="89" t="s">
        <v>429</v>
      </c>
      <c r="H23221" s="94">
        <v>24789</v>
      </c>
      <c r="I23221" s="94">
        <v>25962</v>
      </c>
      <c r="J23221" s="94">
        <v>21114</v>
      </c>
      <c r="K23221" s="94">
        <v>-4848</v>
      </c>
      <c r="O23221" s="94">
        <v>25962</v>
      </c>
      <c r="P23221" s="94">
        <v>21114</v>
      </c>
      <c r="Q23221" s="94">
        <v>-4848</v>
      </c>
      <c r="AS23221" s="94">
        <v>-955</v>
      </c>
      <c r="AT23221" s="94">
        <v>-276</v>
      </c>
      <c r="AU23221" s="94">
        <v>-1325</v>
      </c>
      <c r="AW23221" s="94">
        <v>29</v>
      </c>
      <c r="AX23221" s="94">
        <v>-340</v>
      </c>
      <c r="AY23221" s="94">
        <v>-2163</v>
      </c>
      <c r="AZ23221" s="94">
        <v>101</v>
      </c>
      <c r="BA23221" s="94">
        <v>-49</v>
      </c>
      <c r="BB23221" s="94">
        <v>-455</v>
      </c>
      <c r="BC23221" s="94">
        <v>371</v>
      </c>
      <c r="BD23221" s="94">
        <v>58</v>
      </c>
    </row>
    <row r="23222" spans="1:56">
      <c r="A23222" s="85" t="s">
        <v>173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428</v>
      </c>
      <c r="G23222" s="89" t="s">
        <v>429</v>
      </c>
      <c r="H23222" s="94">
        <v>24073</v>
      </c>
      <c r="I23222" s="94">
        <v>25752</v>
      </c>
      <c r="J23222" s="94">
        <v>21063</v>
      </c>
      <c r="K23222" s="94">
        <v>-4689</v>
      </c>
      <c r="O23222" s="94">
        <v>25752</v>
      </c>
      <c r="P23222" s="94">
        <v>21063</v>
      </c>
      <c r="Q23222" s="94">
        <v>-4689</v>
      </c>
      <c r="AS23222" s="94">
        <v>-945</v>
      </c>
      <c r="AT23222" s="94">
        <v>-266</v>
      </c>
      <c r="AU23222" s="94">
        <v>-1340</v>
      </c>
      <c r="AW23222" s="94">
        <v>31</v>
      </c>
      <c r="AX23222" s="94">
        <v>-335</v>
      </c>
      <c r="AY23222" s="94">
        <v>-1999</v>
      </c>
      <c r="AZ23222" s="94">
        <v>92</v>
      </c>
      <c r="BA23222" s="94">
        <v>-48</v>
      </c>
      <c r="BB23222" s="94">
        <v>-462</v>
      </c>
      <c r="BC23222" s="94">
        <v>346</v>
      </c>
      <c r="BD23222" s="94">
        <v>139</v>
      </c>
    </row>
    <row r="23223" spans="1:56">
      <c r="A23223" s="85" t="s">
        <v>173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428</v>
      </c>
      <c r="G23223" s="89" t="s">
        <v>429</v>
      </c>
      <c r="H23223" s="94">
        <v>23651</v>
      </c>
      <c r="I23223" s="94">
        <v>25405</v>
      </c>
      <c r="J23223" s="94">
        <v>21398</v>
      </c>
      <c r="K23223" s="94">
        <v>-4008</v>
      </c>
      <c r="O23223" s="94">
        <v>25405</v>
      </c>
      <c r="P23223" s="94">
        <v>21398</v>
      </c>
      <c r="Q23223" s="94">
        <v>-4008</v>
      </c>
      <c r="AS23223" s="94">
        <v>-918</v>
      </c>
      <c r="AT23223" s="94">
        <v>-188</v>
      </c>
      <c r="AU23223" s="94">
        <v>-1157</v>
      </c>
      <c r="AW23223" s="94">
        <v>36</v>
      </c>
      <c r="AX23223" s="94">
        <v>-293</v>
      </c>
      <c r="AY23223" s="94">
        <v>-1680</v>
      </c>
      <c r="AZ23223" s="94">
        <v>89</v>
      </c>
      <c r="BA23223" s="94">
        <v>-46</v>
      </c>
      <c r="BB23223" s="94">
        <v>-400</v>
      </c>
      <c r="BC23223" s="94">
        <v>344</v>
      </c>
      <c r="BD23223" s="94">
        <v>122</v>
      </c>
    </row>
    <row r="23224" spans="1:56">
      <c r="A23224" s="85" t="s">
        <v>173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428</v>
      </c>
      <c r="G23224" s="89" t="s">
        <v>429</v>
      </c>
      <c r="H23224" s="94">
        <v>23484</v>
      </c>
      <c r="I23224" s="94">
        <v>25466</v>
      </c>
      <c r="J23224" s="94">
        <v>21143</v>
      </c>
      <c r="K23224" s="94">
        <v>-4323</v>
      </c>
      <c r="O23224" s="94">
        <v>25466</v>
      </c>
      <c r="P23224" s="94">
        <v>21143</v>
      </c>
      <c r="Q23224" s="94">
        <v>-4323</v>
      </c>
      <c r="AS23224" s="94">
        <v>-907</v>
      </c>
      <c r="AT23224" s="94">
        <v>-322</v>
      </c>
      <c r="AU23224" s="94">
        <v>-1243</v>
      </c>
      <c r="AW23224" s="94">
        <v>17</v>
      </c>
      <c r="AX23224" s="94">
        <v>-279</v>
      </c>
      <c r="AY23224" s="94">
        <v>-1684</v>
      </c>
      <c r="AZ23224" s="94">
        <v>80</v>
      </c>
      <c r="BA23224" s="94">
        <v>-47</v>
      </c>
      <c r="BB23224" s="94">
        <v>-424</v>
      </c>
      <c r="BC23224" s="94">
        <v>312</v>
      </c>
      <c r="BD23224" s="94">
        <v>77</v>
      </c>
    </row>
    <row r="23225" spans="1:56">
      <c r="A23225" s="85" t="s">
        <v>173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428</v>
      </c>
      <c r="G23225" s="89" t="s">
        <v>429</v>
      </c>
      <c r="H23225" s="94">
        <v>23596</v>
      </c>
      <c r="I23225" s="94">
        <v>25641</v>
      </c>
      <c r="J23225" s="94">
        <v>20878</v>
      </c>
      <c r="K23225" s="94">
        <v>-4763</v>
      </c>
      <c r="O23225" s="94">
        <v>25641</v>
      </c>
      <c r="P23225" s="94">
        <v>20878</v>
      </c>
      <c r="Q23225" s="94">
        <v>-4763</v>
      </c>
      <c r="AS23225" s="94">
        <v>-936</v>
      </c>
      <c r="AT23225" s="94">
        <v>-382</v>
      </c>
      <c r="AU23225" s="94">
        <v>-1252</v>
      </c>
      <c r="AW23225" s="94">
        <v>29</v>
      </c>
      <c r="AX23225" s="94">
        <v>-258</v>
      </c>
      <c r="AY23225" s="94">
        <v>-1995</v>
      </c>
      <c r="AZ23225" s="94">
        <v>115</v>
      </c>
      <c r="BA23225" s="94">
        <v>-47</v>
      </c>
      <c r="BB23225" s="94">
        <v>-509</v>
      </c>
      <c r="BC23225" s="94">
        <v>298</v>
      </c>
      <c r="BD23225" s="94">
        <v>73</v>
      </c>
    </row>
    <row r="23226" spans="1:56">
      <c r="A23226" s="85" t="s">
        <v>173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428</v>
      </c>
      <c r="G23226" s="89" t="s">
        <v>429</v>
      </c>
      <c r="H23226" s="94">
        <v>24159</v>
      </c>
      <c r="I23226" s="94">
        <v>25721</v>
      </c>
      <c r="J23226" s="94">
        <v>20498</v>
      </c>
      <c r="K23226" s="94">
        <v>-5224</v>
      </c>
      <c r="O23226" s="94">
        <v>25721</v>
      </c>
      <c r="P23226" s="94">
        <v>20498</v>
      </c>
      <c r="Q23226" s="94">
        <v>-5224</v>
      </c>
      <c r="AS23226" s="94">
        <v>-922</v>
      </c>
      <c r="AT23226" s="94">
        <v>-390</v>
      </c>
      <c r="AU23226" s="94">
        <v>-1344</v>
      </c>
      <c r="AW23226" s="94">
        <v>17</v>
      </c>
      <c r="AX23226" s="94">
        <v>-208</v>
      </c>
      <c r="AY23226" s="94">
        <v>-2245</v>
      </c>
      <c r="AZ23226" s="94">
        <v>145</v>
      </c>
      <c r="BA23226" s="94">
        <v>-48</v>
      </c>
      <c r="BB23226" s="94">
        <v>-580</v>
      </c>
      <c r="BC23226" s="94">
        <v>258</v>
      </c>
      <c r="BD23226" s="94">
        <v>17</v>
      </c>
    </row>
    <row r="23227" spans="1:56">
      <c r="A23227" s="85" t="s">
        <v>173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428</v>
      </c>
      <c r="G23227" s="89" t="s">
        <v>429</v>
      </c>
      <c r="H23227" s="94">
        <v>25379</v>
      </c>
      <c r="I23227" s="94">
        <v>26170</v>
      </c>
      <c r="J23227" s="94">
        <v>18928</v>
      </c>
      <c r="K23227" s="94">
        <v>-7242</v>
      </c>
      <c r="O23227" s="94">
        <v>26170</v>
      </c>
      <c r="P23227" s="94">
        <v>18928</v>
      </c>
      <c r="Q23227" s="94">
        <v>-7242</v>
      </c>
      <c r="AS23227" s="94">
        <v>-946</v>
      </c>
      <c r="AT23227" s="94">
        <v>-545</v>
      </c>
      <c r="AU23227" s="94">
        <v>-1759</v>
      </c>
      <c r="AW23227" s="94">
        <v>-74</v>
      </c>
      <c r="AX23227" s="94">
        <v>-144</v>
      </c>
      <c r="AY23227" s="94">
        <v>-2688</v>
      </c>
      <c r="AZ23227" s="94">
        <v>94</v>
      </c>
      <c r="BA23227" s="94">
        <v>-49</v>
      </c>
      <c r="BB23227" s="94">
        <v>-1132</v>
      </c>
      <c r="BC23227" s="94">
        <v>92</v>
      </c>
      <c r="BD23227" s="94">
        <v>-124</v>
      </c>
    </row>
    <row r="23228" spans="1:56">
      <c r="A23228" s="85" t="s">
        <v>173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428</v>
      </c>
      <c r="G23228" s="89" t="s">
        <v>429</v>
      </c>
      <c r="H23228" s="94">
        <v>27391</v>
      </c>
      <c r="I23228" s="94">
        <v>27697</v>
      </c>
      <c r="J23228" s="94">
        <v>18119</v>
      </c>
      <c r="K23228" s="94">
        <v>-9578</v>
      </c>
      <c r="O23228" s="94">
        <v>27697</v>
      </c>
      <c r="P23228" s="94">
        <v>18119</v>
      </c>
      <c r="Q23228" s="94">
        <v>-9578</v>
      </c>
      <c r="AS23228" s="94">
        <v>-1118</v>
      </c>
      <c r="AT23228" s="94">
        <v>-1021</v>
      </c>
      <c r="AU23228" s="94">
        <v>-2108</v>
      </c>
      <c r="AW23228" s="94">
        <v>-54</v>
      </c>
      <c r="AX23228" s="94">
        <v>-74</v>
      </c>
      <c r="AY23228" s="94">
        <v>-3380</v>
      </c>
      <c r="AZ23228" s="94">
        <v>56</v>
      </c>
      <c r="BA23228" s="94">
        <v>-51</v>
      </c>
      <c r="BB23228" s="94">
        <v>-1634</v>
      </c>
      <c r="BC23228" s="94">
        <v>-21</v>
      </c>
      <c r="BD23228" s="94">
        <v>-174</v>
      </c>
    </row>
    <row r="23229" spans="1:56">
      <c r="A23229" s="85" t="s">
        <v>173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428</v>
      </c>
      <c r="G23229" s="89" t="s">
        <v>429</v>
      </c>
      <c r="H23229" s="94">
        <v>29635</v>
      </c>
      <c r="I23229" s="94">
        <v>29752</v>
      </c>
      <c r="J23229" s="94">
        <v>19603</v>
      </c>
      <c r="K23229" s="94">
        <v>-10150</v>
      </c>
      <c r="O23229" s="94">
        <v>29752</v>
      </c>
      <c r="P23229" s="94">
        <v>19603</v>
      </c>
      <c r="Q23229" s="94">
        <v>-10150</v>
      </c>
      <c r="AS23229" s="94">
        <v>-1170</v>
      </c>
      <c r="AT23229" s="94">
        <v>-1170</v>
      </c>
      <c r="AU23229" s="94">
        <v>-1972</v>
      </c>
      <c r="AW23229" s="94">
        <v>-157</v>
      </c>
      <c r="AX23229" s="94">
        <v>-70</v>
      </c>
      <c r="AY23229" s="94">
        <v>-3750</v>
      </c>
      <c r="AZ23229" s="94">
        <v>126</v>
      </c>
      <c r="BA23229" s="94">
        <v>-49</v>
      </c>
      <c r="BB23229" s="94">
        <v>-1759</v>
      </c>
      <c r="BC23229" s="94">
        <v>-29</v>
      </c>
      <c r="BD23229" s="94">
        <v>-152</v>
      </c>
    </row>
    <row r="23230" spans="1:56">
      <c r="A23230" s="85" t="s">
        <v>173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428</v>
      </c>
      <c r="G23230" s="89" t="s">
        <v>429</v>
      </c>
      <c r="H23230" s="94">
        <v>29567</v>
      </c>
      <c r="I23230" s="94">
        <v>29666</v>
      </c>
      <c r="J23230" s="94">
        <v>19080</v>
      </c>
      <c r="K23230" s="94">
        <v>-10586</v>
      </c>
      <c r="O23230" s="94">
        <v>29666</v>
      </c>
      <c r="P23230" s="94">
        <v>19080</v>
      </c>
      <c r="Q23230" s="94">
        <v>-10586</v>
      </c>
      <c r="AS23230" s="94">
        <v>-1177</v>
      </c>
      <c r="AT23230" s="94">
        <v>-1249</v>
      </c>
      <c r="AU23230" s="94">
        <v>-2200</v>
      </c>
      <c r="AW23230" s="94">
        <v>-103</v>
      </c>
      <c r="AX23230" s="94">
        <v>-81</v>
      </c>
      <c r="AY23230" s="94">
        <v>-3866</v>
      </c>
      <c r="AZ23230" s="94">
        <v>123</v>
      </c>
      <c r="BA23230" s="94">
        <v>-51</v>
      </c>
      <c r="BB23230" s="94">
        <v>-1776</v>
      </c>
      <c r="BC23230" s="94">
        <v>-31</v>
      </c>
      <c r="BD23230" s="94">
        <v>-174</v>
      </c>
    </row>
    <row r="23231" spans="1:56">
      <c r="A23231" s="85" t="s">
        <v>173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428</v>
      </c>
      <c r="G23231" s="89" t="s">
        <v>429</v>
      </c>
      <c r="H23231" s="94">
        <v>28782</v>
      </c>
      <c r="I23231" s="94">
        <v>29111</v>
      </c>
      <c r="J23231" s="94">
        <v>18639</v>
      </c>
      <c r="K23231" s="94">
        <v>-10473</v>
      </c>
      <c r="O23231" s="94">
        <v>29111</v>
      </c>
      <c r="P23231" s="94">
        <v>18639</v>
      </c>
      <c r="Q23231" s="94">
        <v>-10473</v>
      </c>
      <c r="AS23231" s="94">
        <v>-1221</v>
      </c>
      <c r="AT23231" s="94">
        <v>-1058</v>
      </c>
      <c r="AU23231" s="94">
        <v>-2233</v>
      </c>
      <c r="AW23231" s="94">
        <v>2</v>
      </c>
      <c r="AX23231" s="94">
        <v>-99</v>
      </c>
      <c r="AY23231" s="94">
        <v>-3946</v>
      </c>
      <c r="AZ23231" s="94">
        <v>132</v>
      </c>
      <c r="BA23231" s="94">
        <v>-55</v>
      </c>
      <c r="BB23231" s="94">
        <v>-1824</v>
      </c>
      <c r="BC23231" s="94">
        <v>5</v>
      </c>
      <c r="BD23231" s="94">
        <v>-183</v>
      </c>
    </row>
    <row r="23232" spans="1:56">
      <c r="A23232" s="85" t="s">
        <v>173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428</v>
      </c>
      <c r="G23232" s="89" t="s">
        <v>429</v>
      </c>
      <c r="H23232" s="94">
        <v>27355</v>
      </c>
      <c r="I23232" s="94">
        <v>27933</v>
      </c>
      <c r="J23232" s="94">
        <v>17741</v>
      </c>
      <c r="K23232" s="94">
        <v>-10192</v>
      </c>
      <c r="O23232" s="94">
        <v>27933</v>
      </c>
      <c r="P23232" s="94">
        <v>17741</v>
      </c>
      <c r="Q23232" s="94">
        <v>-10192</v>
      </c>
      <c r="AS23232" s="94">
        <v>-1233</v>
      </c>
      <c r="AT23232" s="94">
        <v>-797</v>
      </c>
      <c r="AU23232" s="94">
        <v>-2310</v>
      </c>
      <c r="AW23232" s="94">
        <v>21</v>
      </c>
      <c r="AX23232" s="94">
        <v>-116</v>
      </c>
      <c r="AY23232" s="94">
        <v>-3845</v>
      </c>
      <c r="AZ23232" s="94">
        <v>116</v>
      </c>
      <c r="BA23232" s="94">
        <v>-54</v>
      </c>
      <c r="BB23232" s="94">
        <v>-1837</v>
      </c>
      <c r="BC23232" s="94">
        <v>-4</v>
      </c>
      <c r="BD23232" s="94">
        <v>-143</v>
      </c>
    </row>
    <row r="23233" spans="1:56">
      <c r="A23233" s="85" t="s">
        <v>173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428</v>
      </c>
      <c r="G23233" s="89" t="s">
        <v>429</v>
      </c>
      <c r="H23233" s="94">
        <v>25455</v>
      </c>
      <c r="I23233" s="94">
        <v>25953</v>
      </c>
      <c r="J23233" s="94">
        <v>16095</v>
      </c>
      <c r="K23233" s="94">
        <v>-9858</v>
      </c>
      <c r="O23233" s="94">
        <v>25953</v>
      </c>
      <c r="P23233" s="94">
        <v>16095</v>
      </c>
      <c r="Q23233" s="94">
        <v>-9858</v>
      </c>
      <c r="AS23233" s="94">
        <v>-1090</v>
      </c>
      <c r="AT23233" s="94">
        <v>-770</v>
      </c>
      <c r="AU23233" s="94">
        <v>-2325</v>
      </c>
      <c r="AW23233" s="94">
        <v>18</v>
      </c>
      <c r="AX23233" s="94">
        <v>-121</v>
      </c>
      <c r="AY23233" s="94">
        <v>-3995</v>
      </c>
      <c r="AZ23233" s="94">
        <v>114</v>
      </c>
      <c r="BA23233" s="94">
        <v>-56</v>
      </c>
      <c r="BB23233" s="94">
        <v>-1551</v>
      </c>
      <c r="BC23233" s="94">
        <v>-45</v>
      </c>
      <c r="BD23233" s="94">
        <v>-40</v>
      </c>
    </row>
    <row r="23234" spans="1:56">
      <c r="A23234" s="85" t="s">
        <v>173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428</v>
      </c>
      <c r="G23234" s="89" t="s">
        <v>429</v>
      </c>
      <c r="H23234" s="94">
        <v>23595</v>
      </c>
      <c r="I23234" s="94">
        <v>24291</v>
      </c>
      <c r="J23234" s="94">
        <v>14542</v>
      </c>
      <c r="K23234" s="94">
        <v>-9749</v>
      </c>
      <c r="O23234" s="94">
        <v>24291</v>
      </c>
      <c r="P23234" s="94">
        <v>14542</v>
      </c>
      <c r="Q23234" s="94">
        <v>-9749</v>
      </c>
      <c r="AS23234" s="94">
        <v>-1006</v>
      </c>
      <c r="AT23234" s="94">
        <v>-730</v>
      </c>
      <c r="AU23234" s="94">
        <v>-2391</v>
      </c>
      <c r="AW23234" s="94">
        <v>-11</v>
      </c>
      <c r="AX23234" s="94">
        <v>-117</v>
      </c>
      <c r="AY23234" s="94">
        <v>-3975</v>
      </c>
      <c r="AZ23234" s="94">
        <v>64</v>
      </c>
      <c r="BA23234" s="94">
        <v>-56</v>
      </c>
      <c r="BB23234" s="94">
        <v>-1430</v>
      </c>
      <c r="BC23234" s="94">
        <v>-65</v>
      </c>
      <c r="BD23234" s="94">
        <v>-35</v>
      </c>
    </row>
    <row r="23235" spans="1:56">
      <c r="A23235" s="85" t="s">
        <v>173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428</v>
      </c>
      <c r="G23235" s="89" t="s">
        <v>429</v>
      </c>
      <c r="H23235" s="94">
        <v>22571</v>
      </c>
      <c r="I23235" s="94">
        <v>23068</v>
      </c>
      <c r="J23235" s="94">
        <v>14636</v>
      </c>
      <c r="K23235" s="94">
        <v>-8432</v>
      </c>
      <c r="O23235" s="94">
        <v>23068</v>
      </c>
      <c r="P23235" s="94">
        <v>14636</v>
      </c>
      <c r="Q23235" s="94">
        <v>-8432</v>
      </c>
      <c r="AS23235" s="94">
        <v>-846</v>
      </c>
      <c r="AT23235" s="94">
        <v>-500</v>
      </c>
      <c r="AU23235" s="94">
        <v>-2261</v>
      </c>
      <c r="AW23235" s="94">
        <v>-3</v>
      </c>
      <c r="AX23235" s="94">
        <v>-116</v>
      </c>
      <c r="AY23235" s="94">
        <v>-3521</v>
      </c>
      <c r="AZ23235" s="94">
        <v>132</v>
      </c>
      <c r="BA23235" s="94">
        <v>-57</v>
      </c>
      <c r="BB23235" s="94">
        <v>-1220</v>
      </c>
      <c r="BC23235" s="94">
        <v>-64</v>
      </c>
      <c r="BD23235" s="94">
        <v>14</v>
      </c>
    </row>
    <row r="23236" spans="1:56">
      <c r="A23236" s="85" t="s">
        <v>173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428</v>
      </c>
      <c r="G23236" s="89" t="s">
        <v>429</v>
      </c>
      <c r="H23236" s="94">
        <v>21816</v>
      </c>
      <c r="I23236" s="94">
        <v>22271</v>
      </c>
      <c r="J23236" s="94">
        <v>14169</v>
      </c>
      <c r="K23236" s="94">
        <v>-8102</v>
      </c>
      <c r="O23236" s="94">
        <v>22271</v>
      </c>
      <c r="P23236" s="94">
        <v>14169</v>
      </c>
      <c r="Q23236" s="94">
        <v>-8102</v>
      </c>
      <c r="AS23236" s="94">
        <v>-887</v>
      </c>
      <c r="AT23236" s="94">
        <v>-455</v>
      </c>
      <c r="AU23236" s="94">
        <v>-2258</v>
      </c>
      <c r="AW23236" s="94">
        <v>27</v>
      </c>
      <c r="AX23236" s="94">
        <v>-131</v>
      </c>
      <c r="AY23236" s="94">
        <v>-3293</v>
      </c>
      <c r="AZ23236" s="94">
        <v>127</v>
      </c>
      <c r="BA23236" s="94">
        <v>-58</v>
      </c>
      <c r="BB23236" s="94">
        <v>-1175</v>
      </c>
      <c r="BC23236" s="94">
        <v>-39</v>
      </c>
      <c r="BD23236" s="94">
        <v>39</v>
      </c>
    </row>
    <row r="23237" spans="1:56">
      <c r="A23237" s="85" t="s">
        <v>173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428</v>
      </c>
      <c r="G23237" s="89" t="s">
        <v>429</v>
      </c>
      <c r="H23237" s="94">
        <v>21429</v>
      </c>
      <c r="I23237" s="94">
        <v>21892</v>
      </c>
      <c r="J23237" s="94">
        <v>13726</v>
      </c>
      <c r="K23237" s="94">
        <v>-8166</v>
      </c>
      <c r="O23237" s="94">
        <v>21892</v>
      </c>
      <c r="P23237" s="94">
        <v>13726</v>
      </c>
      <c r="Q23237" s="94">
        <v>-8166</v>
      </c>
      <c r="AS23237" s="94">
        <v>-851</v>
      </c>
      <c r="AT23237" s="94">
        <v>-459</v>
      </c>
      <c r="AU23237" s="94">
        <v>-2312</v>
      </c>
      <c r="AW23237" s="94">
        <v>28</v>
      </c>
      <c r="AX23237" s="94">
        <v>-130</v>
      </c>
      <c r="AY23237" s="94">
        <v>-3329</v>
      </c>
      <c r="AZ23237" s="94">
        <v>67</v>
      </c>
      <c r="BA23237" s="94">
        <v>-59</v>
      </c>
      <c r="BB23237" s="94">
        <v>-1139</v>
      </c>
      <c r="BC23237" s="94">
        <v>0</v>
      </c>
      <c r="BD23237" s="94">
        <v>10</v>
      </c>
    </row>
    <row r="23238" spans="1:56">
      <c r="A23238" s="85" t="s">
        <v>173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428</v>
      </c>
      <c r="G23238" s="89" t="s">
        <v>429</v>
      </c>
      <c r="H23238" s="94">
        <v>21400</v>
      </c>
      <c r="I23238" s="94">
        <v>21910</v>
      </c>
      <c r="J23238" s="94">
        <v>13640</v>
      </c>
      <c r="K23238" s="94">
        <v>-8270</v>
      </c>
      <c r="O23238" s="94">
        <v>21910</v>
      </c>
      <c r="P23238" s="94">
        <v>13640</v>
      </c>
      <c r="Q23238" s="94">
        <v>-8270</v>
      </c>
      <c r="AS23238" s="94">
        <v>-840</v>
      </c>
      <c r="AT23238" s="94">
        <v>-486</v>
      </c>
      <c r="AU23238" s="94">
        <v>-2266</v>
      </c>
      <c r="AW23238" s="94">
        <v>27</v>
      </c>
      <c r="AX23238" s="94">
        <v>-127</v>
      </c>
      <c r="AY23238" s="94">
        <v>-3501</v>
      </c>
      <c r="AZ23238" s="94">
        <v>77</v>
      </c>
      <c r="BA23238" s="94">
        <v>-58</v>
      </c>
      <c r="BB23238" s="94">
        <v>-1150</v>
      </c>
      <c r="BC23238" s="94">
        <v>36</v>
      </c>
      <c r="BD23238" s="94">
        <v>14</v>
      </c>
    </row>
    <row r="23239" spans="1:56">
      <c r="A23239" s="85" t="s">
        <v>173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428</v>
      </c>
      <c r="G23239" s="89" t="s">
        <v>429</v>
      </c>
      <c r="H23239" s="94">
        <v>22063</v>
      </c>
      <c r="I23239" s="94">
        <v>22553</v>
      </c>
      <c r="J23239" s="94">
        <v>14503</v>
      </c>
      <c r="K23239" s="94">
        <v>-8050</v>
      </c>
      <c r="O23239" s="94">
        <v>22553</v>
      </c>
      <c r="P23239" s="94">
        <v>14503</v>
      </c>
      <c r="Q23239" s="94">
        <v>-8050</v>
      </c>
      <c r="AS23239" s="94">
        <v>-844</v>
      </c>
      <c r="AT23239" s="94">
        <v>-483</v>
      </c>
      <c r="AU23239" s="94">
        <v>-2234</v>
      </c>
      <c r="AW23239" s="94">
        <v>28</v>
      </c>
      <c r="AX23239" s="94">
        <v>-120</v>
      </c>
      <c r="AY23239" s="94">
        <v>-3386</v>
      </c>
      <c r="AZ23239" s="94">
        <v>133</v>
      </c>
      <c r="BA23239" s="94">
        <v>-56</v>
      </c>
      <c r="BB23239" s="94">
        <v>-1183</v>
      </c>
      <c r="BC23239" s="94">
        <v>57</v>
      </c>
      <c r="BD23239" s="94">
        <v>31</v>
      </c>
    </row>
    <row r="23240" spans="1:56">
      <c r="A23240" s="85" t="s">
        <v>173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428</v>
      </c>
      <c r="G23240" s="89" t="s">
        <v>429</v>
      </c>
      <c r="H23240" s="94">
        <v>23714</v>
      </c>
      <c r="I23240" s="94">
        <v>24083</v>
      </c>
      <c r="J23240" s="94">
        <v>16044</v>
      </c>
      <c r="K23240" s="94">
        <v>-8039</v>
      </c>
      <c r="O23240" s="94">
        <v>24083</v>
      </c>
      <c r="P23240" s="94">
        <v>16044</v>
      </c>
      <c r="Q23240" s="94">
        <v>-8039</v>
      </c>
      <c r="AS23240" s="94">
        <v>-791</v>
      </c>
      <c r="AT23240" s="94">
        <v>-551</v>
      </c>
      <c r="AU23240" s="94">
        <v>-2220</v>
      </c>
      <c r="AW23240" s="94">
        <v>10</v>
      </c>
      <c r="AX23240" s="94">
        <v>-112</v>
      </c>
      <c r="AY23240" s="94">
        <v>-3384</v>
      </c>
      <c r="AZ23240" s="94">
        <v>157</v>
      </c>
      <c r="BA23240" s="94">
        <v>-54</v>
      </c>
      <c r="BB23240" s="94">
        <v>-1134</v>
      </c>
      <c r="BC23240" s="94">
        <v>88</v>
      </c>
      <c r="BD23240" s="94">
        <v>-43</v>
      </c>
    </row>
    <row r="23241" spans="1:56">
      <c r="A23241" s="85" t="s">
        <v>173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428</v>
      </c>
      <c r="G23241" s="89" t="s">
        <v>429</v>
      </c>
      <c r="H23241" s="94">
        <v>25788</v>
      </c>
      <c r="I23241" s="94">
        <v>26525</v>
      </c>
      <c r="J23241" s="94">
        <v>18177</v>
      </c>
      <c r="K23241" s="94">
        <v>-8349</v>
      </c>
      <c r="O23241" s="94">
        <v>26525</v>
      </c>
      <c r="P23241" s="94">
        <v>18177</v>
      </c>
      <c r="Q23241" s="94">
        <v>-8349</v>
      </c>
      <c r="AS23241" s="94">
        <v>-861</v>
      </c>
      <c r="AT23241" s="94">
        <v>-823</v>
      </c>
      <c r="AU23241" s="94">
        <v>-2120</v>
      </c>
      <c r="AW23241" s="94">
        <v>-94</v>
      </c>
      <c r="AX23241" s="94">
        <v>-106</v>
      </c>
      <c r="AY23241" s="94">
        <v>-3109</v>
      </c>
      <c r="AZ23241" s="94">
        <v>104</v>
      </c>
      <c r="BA23241" s="94">
        <v>-53</v>
      </c>
      <c r="BB23241" s="94">
        <v>-1274</v>
      </c>
      <c r="BC23241" s="94">
        <v>68</v>
      </c>
      <c r="BD23241" s="94">
        <v>-88</v>
      </c>
    </row>
    <row r="23242" spans="1:56">
      <c r="A23242" s="85" t="s">
        <v>173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428</v>
      </c>
      <c r="G23242" s="89" t="s">
        <v>429</v>
      </c>
      <c r="H23242" s="94">
        <v>26634</v>
      </c>
      <c r="I23242" s="94">
        <v>27337</v>
      </c>
      <c r="J23242" s="94">
        <v>19584</v>
      </c>
      <c r="K23242" s="94">
        <v>-7752</v>
      </c>
      <c r="O23242" s="94">
        <v>27337</v>
      </c>
      <c r="P23242" s="94">
        <v>19584</v>
      </c>
      <c r="Q23242" s="94">
        <v>-7752</v>
      </c>
      <c r="AS23242" s="94">
        <v>-934</v>
      </c>
      <c r="AT23242" s="94">
        <v>-522</v>
      </c>
      <c r="AU23242" s="94">
        <v>-1849</v>
      </c>
      <c r="AW23242" s="94">
        <v>-22</v>
      </c>
      <c r="AX23242" s="94">
        <v>-149</v>
      </c>
      <c r="AY23242" s="94">
        <v>-3531</v>
      </c>
      <c r="AZ23242" s="94">
        <v>87</v>
      </c>
      <c r="BA23242" s="94">
        <v>-51</v>
      </c>
      <c r="BB23242" s="94">
        <v>-983</v>
      </c>
      <c r="BC23242" s="94">
        <v>174</v>
      </c>
      <c r="BD23242" s="94">
        <v>-11</v>
      </c>
    </row>
    <row r="23243" spans="1:56">
      <c r="A23243" s="85" t="s">
        <v>173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428</v>
      </c>
      <c r="G23243" s="89" t="s">
        <v>429</v>
      </c>
      <c r="H23243" s="94">
        <v>26143</v>
      </c>
      <c r="I23243" s="94">
        <v>26757</v>
      </c>
      <c r="J23243" s="94">
        <v>20655</v>
      </c>
      <c r="K23243" s="94">
        <v>-6102</v>
      </c>
      <c r="O23243" s="94">
        <v>26757</v>
      </c>
      <c r="P23243" s="94">
        <v>20655</v>
      </c>
      <c r="Q23243" s="94">
        <v>-6102</v>
      </c>
      <c r="AS23243" s="94">
        <v>-937</v>
      </c>
      <c r="AT23243" s="94">
        <v>-306</v>
      </c>
      <c r="AU23243" s="94">
        <v>-1533</v>
      </c>
      <c r="AW23243" s="94">
        <v>35</v>
      </c>
      <c r="AX23243" s="94">
        <v>-213</v>
      </c>
      <c r="AY23243" s="94">
        <v>-2930</v>
      </c>
      <c r="AZ23243" s="94">
        <v>-58</v>
      </c>
      <c r="BA23243" s="94">
        <v>-48</v>
      </c>
      <c r="BB23243" s="94">
        <v>-553</v>
      </c>
      <c r="BC23243" s="94">
        <v>382</v>
      </c>
      <c r="BD23243" s="94">
        <v>-37</v>
      </c>
    </row>
    <row r="23244" spans="1:56">
      <c r="A23244" s="85" t="s">
        <v>173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428</v>
      </c>
      <c r="G23244" s="89" t="s">
        <v>429</v>
      </c>
      <c r="H23244" s="94">
        <v>25095</v>
      </c>
      <c r="I23244" s="94">
        <v>26114</v>
      </c>
      <c r="J23244" s="94">
        <v>21046</v>
      </c>
      <c r="K23244" s="94">
        <v>-5068</v>
      </c>
      <c r="O23244" s="94">
        <v>26114</v>
      </c>
      <c r="P23244" s="94">
        <v>21046</v>
      </c>
      <c r="Q23244" s="94">
        <v>-5068</v>
      </c>
      <c r="AS23244" s="94">
        <v>-861</v>
      </c>
      <c r="AT23244" s="94">
        <v>-314</v>
      </c>
      <c r="AU23244" s="94">
        <v>-1592</v>
      </c>
      <c r="AW23244" s="94">
        <v>32</v>
      </c>
      <c r="AX23244" s="94">
        <v>-261</v>
      </c>
      <c r="AY23244" s="94">
        <v>-2119</v>
      </c>
      <c r="AZ23244" s="94">
        <v>-11</v>
      </c>
      <c r="BA23244" s="94">
        <v>-52</v>
      </c>
      <c r="BB23244" s="94">
        <v>-442</v>
      </c>
      <c r="BC23244" s="94">
        <v>399</v>
      </c>
      <c r="BD23244" s="94">
        <v>42</v>
      </c>
    </row>
    <row r="23245" spans="1:56">
      <c r="A23245" s="85" t="s">
        <v>173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428</v>
      </c>
      <c r="G23245" s="89" t="s">
        <v>429</v>
      </c>
      <c r="H23245" s="94">
        <v>24213</v>
      </c>
      <c r="I23245" s="94">
        <v>25488</v>
      </c>
      <c r="J23245" s="94">
        <v>20559</v>
      </c>
      <c r="K23245" s="94">
        <v>-4930</v>
      </c>
      <c r="O23245" s="94">
        <v>25488</v>
      </c>
      <c r="P23245" s="94">
        <v>20559</v>
      </c>
      <c r="Q23245" s="94">
        <v>-4930</v>
      </c>
      <c r="AS23245" s="94">
        <v>-836</v>
      </c>
      <c r="AT23245" s="94">
        <v>-249</v>
      </c>
      <c r="AU23245" s="94">
        <v>-1471</v>
      </c>
      <c r="AW23245" s="94">
        <v>17</v>
      </c>
      <c r="AX23245" s="94">
        <v>-297</v>
      </c>
      <c r="AY23245" s="94">
        <v>-1925</v>
      </c>
      <c r="AZ23245" s="94">
        <v>-39</v>
      </c>
      <c r="BA23245" s="94">
        <v>-50</v>
      </c>
      <c r="BB23245" s="94">
        <v>-574</v>
      </c>
      <c r="BC23245" s="94">
        <v>375</v>
      </c>
      <c r="BD23245" s="94">
        <v>-3</v>
      </c>
    </row>
    <row r="23246" spans="1:56">
      <c r="A23246" s="85" t="s">
        <v>173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428</v>
      </c>
      <c r="G23246" s="89" t="s">
        <v>429</v>
      </c>
      <c r="H23246" s="94">
        <v>23496</v>
      </c>
      <c r="I23246" s="94">
        <v>24627</v>
      </c>
      <c r="J23246" s="94">
        <v>19859</v>
      </c>
      <c r="K23246" s="94">
        <v>-4769</v>
      </c>
      <c r="O23246" s="94">
        <v>24627</v>
      </c>
      <c r="P23246" s="94">
        <v>19859</v>
      </c>
      <c r="Q23246" s="94">
        <v>-4769</v>
      </c>
      <c r="AS23246" s="94">
        <v>-843</v>
      </c>
      <c r="AT23246" s="94">
        <v>-273</v>
      </c>
      <c r="AU23246" s="94">
        <v>-1700</v>
      </c>
      <c r="AW23246" s="94">
        <v>20</v>
      </c>
      <c r="AX23246" s="94">
        <v>-307</v>
      </c>
      <c r="AY23246" s="94">
        <v>-1596</v>
      </c>
      <c r="AZ23246" s="94">
        <v>-30</v>
      </c>
      <c r="BA23246" s="94">
        <v>-51</v>
      </c>
      <c r="BB23246" s="94">
        <v>-506</v>
      </c>
      <c r="BC23246" s="94">
        <v>352</v>
      </c>
      <c r="BD23246" s="94">
        <v>30</v>
      </c>
    </row>
    <row r="23247" spans="1:56">
      <c r="A23247" s="85" t="s">
        <v>173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428</v>
      </c>
      <c r="G23247" s="89" t="s">
        <v>429</v>
      </c>
      <c r="H23247" s="94">
        <v>23080</v>
      </c>
      <c r="I23247" s="94">
        <v>23736</v>
      </c>
      <c r="J23247" s="94">
        <v>20076</v>
      </c>
      <c r="K23247" s="94">
        <v>-3661</v>
      </c>
      <c r="O23247" s="94">
        <v>23736</v>
      </c>
      <c r="P23247" s="94">
        <v>20076</v>
      </c>
      <c r="Q23247" s="94">
        <v>-3661</v>
      </c>
      <c r="AS23247" s="94">
        <v>-717</v>
      </c>
      <c r="AT23247" s="94">
        <v>-124</v>
      </c>
      <c r="AU23247" s="94">
        <v>-1564</v>
      </c>
      <c r="AW23247" s="94">
        <v>16</v>
      </c>
      <c r="AX23247" s="94">
        <v>-282</v>
      </c>
      <c r="AY23247" s="94">
        <v>-1210</v>
      </c>
      <c r="AZ23247" s="94">
        <v>35</v>
      </c>
      <c r="BA23247" s="94">
        <v>-51</v>
      </c>
      <c r="BB23247" s="94">
        <v>-303</v>
      </c>
      <c r="BC23247" s="94">
        <v>370</v>
      </c>
      <c r="BD23247" s="94">
        <v>44</v>
      </c>
    </row>
    <row r="23248" spans="1:56">
      <c r="A23248" s="85" t="s">
        <v>173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428</v>
      </c>
      <c r="G23248" s="89" t="s">
        <v>429</v>
      </c>
      <c r="H23248" s="94">
        <v>22966</v>
      </c>
      <c r="I23248" s="94">
        <v>23952</v>
      </c>
      <c r="J23248" s="94">
        <v>20114</v>
      </c>
      <c r="K23248" s="94">
        <v>-3837</v>
      </c>
      <c r="O23248" s="94">
        <v>23952</v>
      </c>
      <c r="P23248" s="94">
        <v>20114</v>
      </c>
      <c r="Q23248" s="94">
        <v>-3837</v>
      </c>
      <c r="AS23248" s="94">
        <v>-681</v>
      </c>
      <c r="AT23248" s="94">
        <v>-161</v>
      </c>
      <c r="AU23248" s="94">
        <v>-1569</v>
      </c>
      <c r="AW23248" s="94">
        <v>15</v>
      </c>
      <c r="AX23248" s="94">
        <v>-280</v>
      </c>
      <c r="AY23248" s="94">
        <v>-1238</v>
      </c>
      <c r="AZ23248" s="94">
        <v>17</v>
      </c>
      <c r="BA23248" s="94">
        <v>-51</v>
      </c>
      <c r="BB23248" s="94">
        <v>-423</v>
      </c>
      <c r="BC23248" s="94">
        <v>363</v>
      </c>
      <c r="BD23248" s="94">
        <v>39</v>
      </c>
    </row>
    <row r="23249" spans="1:56">
      <c r="A23249" s="85" t="s">
        <v>173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428</v>
      </c>
      <c r="G23249" s="89" t="s">
        <v>429</v>
      </c>
      <c r="H23249" s="94">
        <v>22943</v>
      </c>
      <c r="I23249" s="94">
        <v>23782</v>
      </c>
      <c r="J23249" s="94">
        <v>20472</v>
      </c>
      <c r="K23249" s="94">
        <v>-3311</v>
      </c>
      <c r="O23249" s="94">
        <v>23782</v>
      </c>
      <c r="P23249" s="94">
        <v>20472</v>
      </c>
      <c r="Q23249" s="94">
        <v>-3311</v>
      </c>
      <c r="AS23249" s="94">
        <v>-566</v>
      </c>
      <c r="AT23249" s="94">
        <v>-182</v>
      </c>
      <c r="AU23249" s="94">
        <v>-1500</v>
      </c>
      <c r="AW23249" s="94">
        <v>14</v>
      </c>
      <c r="AX23249" s="94">
        <v>-266</v>
      </c>
      <c r="AY23249" s="94">
        <v>-1063</v>
      </c>
      <c r="AZ23249" s="94">
        <v>81</v>
      </c>
      <c r="BA23249" s="94">
        <v>-51</v>
      </c>
      <c r="BB23249" s="94">
        <v>-315</v>
      </c>
      <c r="BC23249" s="94">
        <v>369</v>
      </c>
      <c r="BD23249" s="94">
        <v>42</v>
      </c>
    </row>
    <row r="23250" spans="1:56">
      <c r="A23250" s="85" t="s">
        <v>173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428</v>
      </c>
      <c r="G23250" s="89" t="s">
        <v>429</v>
      </c>
      <c r="H23250" s="94">
        <v>23255</v>
      </c>
      <c r="I23250" s="94">
        <v>24034</v>
      </c>
      <c r="J23250" s="94">
        <v>19933</v>
      </c>
      <c r="K23250" s="94">
        <v>-4102</v>
      </c>
      <c r="O23250" s="94">
        <v>24034</v>
      </c>
      <c r="P23250" s="94">
        <v>19933</v>
      </c>
      <c r="Q23250" s="94">
        <v>-4102</v>
      </c>
      <c r="AS23250" s="94">
        <v>-640</v>
      </c>
      <c r="AT23250" s="94">
        <v>-271</v>
      </c>
      <c r="AU23250" s="94">
        <v>-1462</v>
      </c>
      <c r="AW23250" s="94">
        <v>27</v>
      </c>
      <c r="AX23250" s="94">
        <v>-263</v>
      </c>
      <c r="AY23250" s="94">
        <v>-1649</v>
      </c>
      <c r="AZ23250" s="94">
        <v>98</v>
      </c>
      <c r="BA23250" s="94">
        <v>-51</v>
      </c>
      <c r="BB23250" s="94">
        <v>-437</v>
      </c>
      <c r="BC23250" s="94">
        <v>373</v>
      </c>
      <c r="BD23250" s="94">
        <v>61</v>
      </c>
    </row>
    <row r="23251" spans="1:56">
      <c r="A23251" s="85" t="s">
        <v>173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428</v>
      </c>
      <c r="G23251" s="89" t="s">
        <v>429</v>
      </c>
      <c r="H23251" s="94">
        <v>24159</v>
      </c>
      <c r="I23251" s="94">
        <v>24919</v>
      </c>
      <c r="J23251" s="94">
        <v>18119</v>
      </c>
      <c r="K23251" s="94">
        <v>-6801</v>
      </c>
      <c r="O23251" s="94">
        <v>24919</v>
      </c>
      <c r="P23251" s="94">
        <v>18119</v>
      </c>
      <c r="Q23251" s="94">
        <v>-6801</v>
      </c>
      <c r="AS23251" s="94">
        <v>-848</v>
      </c>
      <c r="AT23251" s="94">
        <v>-570</v>
      </c>
      <c r="AU23251" s="94">
        <v>-2051</v>
      </c>
      <c r="AW23251" s="94">
        <v>22</v>
      </c>
      <c r="AX23251" s="94">
        <v>-194</v>
      </c>
      <c r="AY23251" s="94">
        <v>-2459</v>
      </c>
      <c r="AZ23251" s="94">
        <v>87</v>
      </c>
      <c r="BA23251" s="94">
        <v>-56</v>
      </c>
      <c r="BB23251" s="94">
        <v>-977</v>
      </c>
      <c r="BC23251" s="94">
        <v>247</v>
      </c>
      <c r="BD23251" s="94">
        <v>-44</v>
      </c>
    </row>
    <row r="23252" spans="1:56">
      <c r="A23252" s="85" t="s">
        <v>173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428</v>
      </c>
      <c r="G23252" s="89" t="s">
        <v>429</v>
      </c>
      <c r="H23252" s="94">
        <v>26049</v>
      </c>
      <c r="I23252" s="94">
        <v>26930</v>
      </c>
      <c r="J23252" s="94">
        <v>16654</v>
      </c>
      <c r="K23252" s="94">
        <v>-10275</v>
      </c>
      <c r="O23252" s="94">
        <v>26930</v>
      </c>
      <c r="P23252" s="94">
        <v>16654</v>
      </c>
      <c r="Q23252" s="94">
        <v>-10275</v>
      </c>
      <c r="AS23252" s="94">
        <v>-1166</v>
      </c>
      <c r="AT23252" s="94">
        <v>-1303</v>
      </c>
      <c r="AU23252" s="94">
        <v>-2432</v>
      </c>
      <c r="AW23252" s="94">
        <v>10</v>
      </c>
      <c r="AX23252" s="94">
        <v>-141</v>
      </c>
      <c r="AY23252" s="94">
        <v>-3579</v>
      </c>
      <c r="AZ23252" s="94">
        <v>62</v>
      </c>
      <c r="BA23252" s="94">
        <v>-55</v>
      </c>
      <c r="BB23252" s="94">
        <v>-1593</v>
      </c>
      <c r="BC23252" s="94">
        <v>80</v>
      </c>
      <c r="BD23252" s="94">
        <v>-155</v>
      </c>
    </row>
    <row r="23253" spans="1:56">
      <c r="A23253" s="85" t="s">
        <v>173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428</v>
      </c>
      <c r="G23253" s="89" t="s">
        <v>429</v>
      </c>
      <c r="H23253" s="94">
        <v>28161</v>
      </c>
      <c r="I23253" s="94">
        <v>29128</v>
      </c>
      <c r="J23253" s="94">
        <v>17982</v>
      </c>
      <c r="K23253" s="94">
        <v>-11146</v>
      </c>
      <c r="O23253" s="94">
        <v>29128</v>
      </c>
      <c r="P23253" s="94">
        <v>17982</v>
      </c>
      <c r="Q23253" s="94">
        <v>-11146</v>
      </c>
      <c r="AS23253" s="94">
        <v>-1278</v>
      </c>
      <c r="AT23253" s="94">
        <v>-1424</v>
      </c>
      <c r="AU23253" s="94">
        <v>-2384</v>
      </c>
      <c r="AW23253" s="94">
        <v>-90</v>
      </c>
      <c r="AX23253" s="94">
        <v>-134</v>
      </c>
      <c r="AY23253" s="94">
        <v>-3993</v>
      </c>
      <c r="AZ23253" s="94">
        <v>124</v>
      </c>
      <c r="BA23253" s="94">
        <v>-55</v>
      </c>
      <c r="BB23253" s="94">
        <v>-1831</v>
      </c>
      <c r="BC23253" s="94">
        <v>64</v>
      </c>
      <c r="BD23253" s="94">
        <v>-147</v>
      </c>
    </row>
    <row r="23254" spans="1:56">
      <c r="A23254" s="85" t="s">
        <v>173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428</v>
      </c>
      <c r="G23254" s="89" t="s">
        <v>429</v>
      </c>
      <c r="H23254" s="94">
        <v>28119</v>
      </c>
      <c r="I23254" s="94">
        <v>29147</v>
      </c>
      <c r="J23254" s="94">
        <v>17627</v>
      </c>
      <c r="K23254" s="94">
        <v>-11520</v>
      </c>
      <c r="O23254" s="94">
        <v>29147</v>
      </c>
      <c r="P23254" s="94">
        <v>17627</v>
      </c>
      <c r="Q23254" s="94">
        <v>-11520</v>
      </c>
      <c r="AS23254" s="94">
        <v>-1299</v>
      </c>
      <c r="AT23254" s="94">
        <v>-1468</v>
      </c>
      <c r="AU23254" s="94">
        <v>-2609</v>
      </c>
      <c r="AW23254" s="94">
        <v>-37</v>
      </c>
      <c r="AX23254" s="94">
        <v>-137</v>
      </c>
      <c r="AY23254" s="94">
        <v>-4100</v>
      </c>
      <c r="AZ23254" s="94">
        <v>128</v>
      </c>
      <c r="BA23254" s="94">
        <v>-57</v>
      </c>
      <c r="BB23254" s="94">
        <v>-1860</v>
      </c>
      <c r="BC23254" s="94">
        <v>53</v>
      </c>
      <c r="BD23254" s="94">
        <v>-137</v>
      </c>
    </row>
    <row r="23255" spans="1:56">
      <c r="A23255" s="85" t="s">
        <v>173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428</v>
      </c>
      <c r="G23255" s="89" t="s">
        <v>429</v>
      </c>
      <c r="H23255" s="94">
        <v>27260</v>
      </c>
      <c r="I23255" s="94">
        <v>28842</v>
      </c>
      <c r="J23255" s="94">
        <v>17270</v>
      </c>
      <c r="K23255" s="94">
        <v>-11572</v>
      </c>
      <c r="O23255" s="94">
        <v>28842</v>
      </c>
      <c r="P23255" s="94">
        <v>17270</v>
      </c>
      <c r="Q23255" s="94">
        <v>-11572</v>
      </c>
      <c r="AS23255" s="94">
        <v>-1296</v>
      </c>
      <c r="AT23255" s="94">
        <v>-1357</v>
      </c>
      <c r="AU23255" s="94">
        <v>-2576</v>
      </c>
      <c r="AW23255" s="94">
        <v>-64</v>
      </c>
      <c r="AX23255" s="94">
        <v>-154</v>
      </c>
      <c r="AY23255" s="94">
        <v>-4249</v>
      </c>
      <c r="AZ23255" s="94">
        <v>134</v>
      </c>
      <c r="BA23255" s="94">
        <v>-60</v>
      </c>
      <c r="BB23255" s="94">
        <v>-1861</v>
      </c>
      <c r="BC23255" s="94">
        <v>27</v>
      </c>
      <c r="BD23255" s="94">
        <v>-119</v>
      </c>
    </row>
    <row r="23256" spans="1:56">
      <c r="A23256" s="85" t="s">
        <v>173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428</v>
      </c>
      <c r="G23256" s="89" t="s">
        <v>429</v>
      </c>
      <c r="H23256" s="94">
        <v>26132</v>
      </c>
      <c r="I23256" s="94">
        <v>27963</v>
      </c>
      <c r="J23256" s="94">
        <v>16800</v>
      </c>
      <c r="K23256" s="94">
        <v>-11163</v>
      </c>
      <c r="O23256" s="94">
        <v>27963</v>
      </c>
      <c r="P23256" s="94">
        <v>16800</v>
      </c>
      <c r="Q23256" s="94">
        <v>-11163</v>
      </c>
      <c r="AS23256" s="94">
        <v>-1287</v>
      </c>
      <c r="AT23256" s="94">
        <v>-1135</v>
      </c>
      <c r="AU23256" s="94">
        <v>-2564</v>
      </c>
      <c r="AW23256" s="94">
        <v>26</v>
      </c>
      <c r="AX23256" s="94">
        <v>-183</v>
      </c>
      <c r="AY23256" s="94">
        <v>-4259</v>
      </c>
      <c r="AZ23256" s="94">
        <v>119</v>
      </c>
      <c r="BA23256" s="94">
        <v>-59</v>
      </c>
      <c r="BB23256" s="94">
        <v>-1803</v>
      </c>
      <c r="BC23256" s="94">
        <v>29</v>
      </c>
      <c r="BD23256" s="94">
        <v>-50</v>
      </c>
    </row>
    <row r="23257" spans="1:56">
      <c r="A23257" s="85" t="s">
        <v>173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428</v>
      </c>
      <c r="G23257" s="89" t="s">
        <v>429</v>
      </c>
      <c r="H23257" s="94">
        <v>24616</v>
      </c>
      <c r="I23257" s="94">
        <v>26379</v>
      </c>
      <c r="J23257" s="94">
        <v>15873</v>
      </c>
      <c r="K23257" s="94">
        <v>-10505</v>
      </c>
      <c r="O23257" s="94">
        <v>26379</v>
      </c>
      <c r="P23257" s="94">
        <v>15873</v>
      </c>
      <c r="Q23257" s="94">
        <v>-10505</v>
      </c>
      <c r="AS23257" s="94">
        <v>-1156</v>
      </c>
      <c r="AT23257" s="94">
        <v>-859</v>
      </c>
      <c r="AU23257" s="94">
        <v>-2514</v>
      </c>
      <c r="AW23257" s="94">
        <v>20</v>
      </c>
      <c r="AX23257" s="94">
        <v>-187</v>
      </c>
      <c r="AY23257" s="94">
        <v>-4285</v>
      </c>
      <c r="AZ23257" s="94">
        <v>122</v>
      </c>
      <c r="BA23257" s="94">
        <v>-60</v>
      </c>
      <c r="BB23257" s="94">
        <v>-1602</v>
      </c>
      <c r="BC23257" s="94">
        <v>16</v>
      </c>
      <c r="BD23257" s="94">
        <v>-8</v>
      </c>
    </row>
    <row r="23258" spans="1:56">
      <c r="A23258" s="85" t="s">
        <v>173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428</v>
      </c>
      <c r="G23258" s="89" t="s">
        <v>429</v>
      </c>
      <c r="H23258" s="94">
        <v>22987</v>
      </c>
      <c r="I23258" s="94">
        <v>24892</v>
      </c>
      <c r="J23258" s="94">
        <v>14629</v>
      </c>
      <c r="K23258" s="94">
        <v>-10263</v>
      </c>
      <c r="O23258" s="94">
        <v>24892</v>
      </c>
      <c r="P23258" s="94">
        <v>14629</v>
      </c>
      <c r="Q23258" s="94">
        <v>-10263</v>
      </c>
      <c r="AS23258" s="94">
        <v>-1074</v>
      </c>
      <c r="AT23258" s="94">
        <v>-777</v>
      </c>
      <c r="AU23258" s="94">
        <v>-2596</v>
      </c>
      <c r="AW23258" s="94">
        <v>30</v>
      </c>
      <c r="AX23258" s="94">
        <v>-195</v>
      </c>
      <c r="AY23258" s="94">
        <v>-4229</v>
      </c>
      <c r="AZ23258" s="94">
        <v>112</v>
      </c>
      <c r="BA23258" s="94">
        <v>-64</v>
      </c>
      <c r="BB23258" s="94">
        <v>-1506</v>
      </c>
      <c r="BC23258" s="94">
        <v>-13</v>
      </c>
      <c r="BD23258" s="94">
        <v>45</v>
      </c>
    </row>
    <row r="23259" spans="1:56">
      <c r="A23259" s="85" t="s">
        <v>173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428</v>
      </c>
      <c r="G23259" s="89" t="s">
        <v>429</v>
      </c>
      <c r="H23259" s="94">
        <v>22587</v>
      </c>
      <c r="I23259" s="94">
        <v>23813</v>
      </c>
      <c r="J23259" s="94">
        <v>14164</v>
      </c>
      <c r="K23259" s="94">
        <v>-9649</v>
      </c>
      <c r="O23259" s="94">
        <v>23813</v>
      </c>
      <c r="P23259" s="94">
        <v>14164</v>
      </c>
      <c r="Q23259" s="94">
        <v>-9649</v>
      </c>
      <c r="AS23259" s="94">
        <v>-995</v>
      </c>
      <c r="AT23259" s="94">
        <v>-716</v>
      </c>
      <c r="AU23259" s="94">
        <v>-2569</v>
      </c>
      <c r="AW23259" s="94">
        <v>21</v>
      </c>
      <c r="AX23259" s="94">
        <v>-213</v>
      </c>
      <c r="AY23259" s="94">
        <v>-3915</v>
      </c>
      <c r="AZ23259" s="94">
        <v>104</v>
      </c>
      <c r="BA23259" s="94">
        <v>-64</v>
      </c>
      <c r="BB23259" s="94">
        <v>-1370</v>
      </c>
      <c r="BC23259" s="94">
        <v>2</v>
      </c>
      <c r="BD23259" s="94">
        <v>54</v>
      </c>
    </row>
    <row r="23260" spans="1:56">
      <c r="A23260" s="85" t="s">
        <v>173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428</v>
      </c>
      <c r="G23260" s="89" t="s">
        <v>429</v>
      </c>
      <c r="H23260" s="94">
        <v>21865</v>
      </c>
      <c r="I23260" s="94">
        <v>22984</v>
      </c>
      <c r="J23260" s="94">
        <v>13556</v>
      </c>
      <c r="K23260" s="94">
        <v>-9428</v>
      </c>
      <c r="O23260" s="94">
        <v>22984</v>
      </c>
      <c r="P23260" s="94">
        <v>13556</v>
      </c>
      <c r="Q23260" s="94">
        <v>-9428</v>
      </c>
      <c r="AS23260" s="94">
        <v>-943</v>
      </c>
      <c r="AT23260" s="94">
        <v>-655</v>
      </c>
      <c r="AU23260" s="94">
        <v>-2594</v>
      </c>
      <c r="AW23260" s="94">
        <v>20</v>
      </c>
      <c r="AX23260" s="94">
        <v>-205</v>
      </c>
      <c r="AY23260" s="94">
        <v>-3837</v>
      </c>
      <c r="AZ23260" s="94">
        <v>115</v>
      </c>
      <c r="BA23260" s="94">
        <v>-65</v>
      </c>
      <c r="BB23260" s="94">
        <v>-1324</v>
      </c>
      <c r="BC23260" s="94">
        <v>5</v>
      </c>
      <c r="BD23260" s="94">
        <v>49</v>
      </c>
    </row>
    <row r="23261" spans="1:56">
      <c r="A23261" s="85" t="s">
        <v>173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428</v>
      </c>
      <c r="G23261" s="89" t="s">
        <v>429</v>
      </c>
      <c r="H23261" s="94">
        <v>21425</v>
      </c>
      <c r="I23261" s="94">
        <v>22529</v>
      </c>
      <c r="J23261" s="94">
        <v>13223</v>
      </c>
      <c r="K23261" s="94">
        <v>-9306</v>
      </c>
      <c r="O23261" s="94">
        <v>22529</v>
      </c>
      <c r="P23261" s="94">
        <v>13223</v>
      </c>
      <c r="Q23261" s="94">
        <v>-9306</v>
      </c>
      <c r="AS23261" s="94">
        <v>-949</v>
      </c>
      <c r="AT23261" s="94">
        <v>-638</v>
      </c>
      <c r="AU23261" s="94">
        <v>-2631</v>
      </c>
      <c r="AW23261" s="94">
        <v>-4</v>
      </c>
      <c r="AX23261" s="94">
        <v>-198</v>
      </c>
      <c r="AY23261" s="94">
        <v>-3657</v>
      </c>
      <c r="AZ23261" s="94">
        <v>111</v>
      </c>
      <c r="BA23261" s="94">
        <v>-66</v>
      </c>
      <c r="BB23261" s="94">
        <v>-1303</v>
      </c>
      <c r="BC23261" s="94">
        <v>-13</v>
      </c>
      <c r="BD23261" s="94">
        <v>43</v>
      </c>
    </row>
    <row r="23262" spans="1:56">
      <c r="A23262" s="85" t="s">
        <v>173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428</v>
      </c>
      <c r="G23262" s="89" t="s">
        <v>429</v>
      </c>
      <c r="H23262" s="94">
        <v>21306</v>
      </c>
      <c r="I23262" s="94">
        <v>22437</v>
      </c>
      <c r="J23262" s="94">
        <v>13100</v>
      </c>
      <c r="K23262" s="94">
        <v>-9337</v>
      </c>
      <c r="O23262" s="94">
        <v>22437</v>
      </c>
      <c r="P23262" s="94">
        <v>13100</v>
      </c>
      <c r="Q23262" s="94">
        <v>-9337</v>
      </c>
      <c r="AS23262" s="94">
        <v>-957</v>
      </c>
      <c r="AT23262" s="94">
        <v>-630</v>
      </c>
      <c r="AU23262" s="94">
        <v>-2624</v>
      </c>
      <c r="AW23262" s="94">
        <v>16</v>
      </c>
      <c r="AX23262" s="94">
        <v>-205</v>
      </c>
      <c r="AY23262" s="94">
        <v>-3718</v>
      </c>
      <c r="AZ23262" s="94">
        <v>114</v>
      </c>
      <c r="BA23262" s="94">
        <v>-66</v>
      </c>
      <c r="BB23262" s="94">
        <v>-1288</v>
      </c>
      <c r="BC23262" s="94">
        <v>-16</v>
      </c>
      <c r="BD23262" s="94">
        <v>29</v>
      </c>
    </row>
    <row r="23263" spans="1:56">
      <c r="A23263" s="85" t="s">
        <v>173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428</v>
      </c>
      <c r="G23263" s="89" t="s">
        <v>429</v>
      </c>
      <c r="H23263" s="94">
        <v>21497</v>
      </c>
      <c r="I23263" s="94">
        <v>22667</v>
      </c>
      <c r="J23263" s="94">
        <v>13046</v>
      </c>
      <c r="K23263" s="94">
        <v>-9621</v>
      </c>
      <c r="O23263" s="94">
        <v>22667</v>
      </c>
      <c r="P23263" s="94">
        <v>13046</v>
      </c>
      <c r="Q23263" s="94">
        <v>-9621</v>
      </c>
      <c r="AS23263" s="94">
        <v>-1047</v>
      </c>
      <c r="AT23263" s="94">
        <v>-604</v>
      </c>
      <c r="AU23263" s="94">
        <v>-2577</v>
      </c>
      <c r="AW23263" s="94">
        <v>-14</v>
      </c>
      <c r="AX23263" s="94">
        <v>-214</v>
      </c>
      <c r="AY23263" s="94">
        <v>-3886</v>
      </c>
      <c r="AZ23263" s="94">
        <v>122</v>
      </c>
      <c r="BA23263" s="94">
        <v>-64</v>
      </c>
      <c r="BB23263" s="94">
        <v>-1357</v>
      </c>
      <c r="BC23263" s="94">
        <v>0</v>
      </c>
      <c r="BD23263" s="94">
        <v>20</v>
      </c>
    </row>
    <row r="23264" spans="1:56">
      <c r="A23264" s="85" t="s">
        <v>173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428</v>
      </c>
      <c r="G23264" s="89" t="s">
        <v>429</v>
      </c>
      <c r="H23264" s="94">
        <v>22157</v>
      </c>
      <c r="I23264" s="94">
        <v>23455</v>
      </c>
      <c r="J23264" s="94">
        <v>13401</v>
      </c>
      <c r="K23264" s="94">
        <v>-10054</v>
      </c>
      <c r="O23264" s="94">
        <v>23455</v>
      </c>
      <c r="P23264" s="94">
        <v>13401</v>
      </c>
      <c r="Q23264" s="94">
        <v>-10054</v>
      </c>
      <c r="AS23264" s="94">
        <v>-1054</v>
      </c>
      <c r="AT23264" s="94">
        <v>-811</v>
      </c>
      <c r="AU23264" s="94">
        <v>-2720</v>
      </c>
      <c r="AW23264" s="94">
        <v>1</v>
      </c>
      <c r="AX23264" s="94">
        <v>-212</v>
      </c>
      <c r="AY23264" s="94">
        <v>-3941</v>
      </c>
      <c r="AZ23264" s="94">
        <v>128</v>
      </c>
      <c r="BA23264" s="94">
        <v>-65</v>
      </c>
      <c r="BB23264" s="94">
        <v>-1371</v>
      </c>
      <c r="BC23264" s="94">
        <v>-29</v>
      </c>
      <c r="BD23264" s="94">
        <v>19</v>
      </c>
    </row>
    <row r="23265" spans="1:56">
      <c r="A23265" s="85" t="s">
        <v>173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428</v>
      </c>
      <c r="G23265" s="89" t="s">
        <v>429</v>
      </c>
      <c r="H23265" s="94">
        <v>22909</v>
      </c>
      <c r="I23265" s="94">
        <v>24406</v>
      </c>
      <c r="J23265" s="94">
        <v>13821</v>
      </c>
      <c r="K23265" s="94">
        <v>-10585</v>
      </c>
      <c r="O23265" s="94">
        <v>24406</v>
      </c>
      <c r="P23265" s="94">
        <v>13821</v>
      </c>
      <c r="Q23265" s="94">
        <v>-10585</v>
      </c>
      <c r="AS23265" s="94">
        <v>-1147</v>
      </c>
      <c r="AT23265" s="94">
        <v>-1072</v>
      </c>
      <c r="AU23265" s="94">
        <v>-2666</v>
      </c>
      <c r="AW23265" s="94">
        <v>10</v>
      </c>
      <c r="AX23265" s="94">
        <v>-216</v>
      </c>
      <c r="AY23265" s="94">
        <v>-3971</v>
      </c>
      <c r="AZ23265" s="94">
        <v>105</v>
      </c>
      <c r="BA23265" s="94">
        <v>-63</v>
      </c>
      <c r="BB23265" s="94">
        <v>-1507</v>
      </c>
      <c r="BC23265" s="94">
        <v>-43</v>
      </c>
      <c r="BD23265" s="94">
        <v>-2</v>
      </c>
    </row>
    <row r="23266" spans="1:56">
      <c r="A23266" s="85" t="s">
        <v>173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428</v>
      </c>
      <c r="G23266" s="89" t="s">
        <v>429</v>
      </c>
      <c r="H23266" s="94">
        <v>23099</v>
      </c>
      <c r="I23266" s="94">
        <v>24488</v>
      </c>
      <c r="J23266" s="94">
        <v>15088</v>
      </c>
      <c r="K23266" s="94">
        <v>-9400</v>
      </c>
      <c r="O23266" s="94">
        <v>24488</v>
      </c>
      <c r="P23266" s="94">
        <v>15088</v>
      </c>
      <c r="Q23266" s="94">
        <v>-9400</v>
      </c>
      <c r="AS23266" s="94">
        <v>-1080</v>
      </c>
      <c r="AT23266" s="94">
        <v>-859</v>
      </c>
      <c r="AU23266" s="94">
        <v>-2451</v>
      </c>
      <c r="AW23266" s="94">
        <v>28</v>
      </c>
      <c r="AX23266" s="94">
        <v>-297</v>
      </c>
      <c r="AY23266" s="94">
        <v>-3892</v>
      </c>
      <c r="AZ23266" s="94">
        <v>40</v>
      </c>
      <c r="BA23266" s="94">
        <v>-61</v>
      </c>
      <c r="BB23266" s="94">
        <v>-1081</v>
      </c>
      <c r="BC23266" s="94">
        <v>154</v>
      </c>
      <c r="BD23266" s="94">
        <v>14</v>
      </c>
    </row>
    <row r="23267" spans="1:56">
      <c r="A23267" s="85" t="s">
        <v>173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428</v>
      </c>
      <c r="G23267" s="89" t="s">
        <v>429</v>
      </c>
      <c r="H23267" s="94">
        <v>22817</v>
      </c>
      <c r="I23267" s="94">
        <v>23951</v>
      </c>
      <c r="J23267" s="94">
        <v>16495</v>
      </c>
      <c r="K23267" s="94">
        <v>-7456</v>
      </c>
      <c r="O23267" s="94">
        <v>23951</v>
      </c>
      <c r="P23267" s="94">
        <v>16495</v>
      </c>
      <c r="Q23267" s="94">
        <v>-7456</v>
      </c>
      <c r="AS23267" s="94">
        <v>-994</v>
      </c>
      <c r="AT23267" s="94">
        <v>-587</v>
      </c>
      <c r="AU23267" s="94">
        <v>-2310</v>
      </c>
      <c r="AW23267" s="94">
        <v>8</v>
      </c>
      <c r="AX23267" s="94">
        <v>-350</v>
      </c>
      <c r="AY23267" s="94">
        <v>-2942</v>
      </c>
      <c r="AZ23267" s="94">
        <v>-23</v>
      </c>
      <c r="BA23267" s="94">
        <v>-62</v>
      </c>
      <c r="BB23267" s="94">
        <v>-643</v>
      </c>
      <c r="BC23267" s="94">
        <v>297</v>
      </c>
      <c r="BD23267" s="94">
        <v>13</v>
      </c>
    </row>
    <row r="23268" spans="1:56">
      <c r="A23268" s="85" t="s">
        <v>173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428</v>
      </c>
      <c r="G23268" s="89" t="s">
        <v>429</v>
      </c>
      <c r="H23268" s="94">
        <v>22196</v>
      </c>
      <c r="I23268" s="94">
        <v>23381</v>
      </c>
      <c r="J23268" s="94">
        <v>16828</v>
      </c>
      <c r="K23268" s="94">
        <v>-6553</v>
      </c>
      <c r="O23268" s="94">
        <v>23381</v>
      </c>
      <c r="P23268" s="94">
        <v>16828</v>
      </c>
      <c r="Q23268" s="94">
        <v>-6553</v>
      </c>
      <c r="AS23268" s="94">
        <v>-939</v>
      </c>
      <c r="AT23268" s="94">
        <v>-613</v>
      </c>
      <c r="AU23268" s="94">
        <v>-2193</v>
      </c>
      <c r="AW23268" s="94">
        <v>-21</v>
      </c>
      <c r="AX23268" s="94">
        <v>-368</v>
      </c>
      <c r="AY23268" s="94">
        <v>-2366</v>
      </c>
      <c r="AZ23268" s="94">
        <v>2</v>
      </c>
      <c r="BA23268" s="94">
        <v>-61</v>
      </c>
      <c r="BB23268" s="94">
        <v>-469</v>
      </c>
      <c r="BC23268" s="94">
        <v>297</v>
      </c>
      <c r="BD23268" s="94">
        <v>36</v>
      </c>
    </row>
    <row r="23269" spans="1:56">
      <c r="A23269" s="85" t="s">
        <v>173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428</v>
      </c>
      <c r="G23269" s="89" t="s">
        <v>429</v>
      </c>
      <c r="H23269" s="94">
        <v>21534</v>
      </c>
      <c r="I23269" s="94">
        <v>22974</v>
      </c>
      <c r="J23269" s="94">
        <v>16833</v>
      </c>
      <c r="K23269" s="94">
        <v>-6141</v>
      </c>
      <c r="O23269" s="94">
        <v>22974</v>
      </c>
      <c r="P23269" s="94">
        <v>16833</v>
      </c>
      <c r="Q23269" s="94">
        <v>-6141</v>
      </c>
      <c r="AS23269" s="94">
        <v>-917</v>
      </c>
      <c r="AT23269" s="94">
        <v>-452</v>
      </c>
      <c r="AU23269" s="94">
        <v>-2011</v>
      </c>
      <c r="AW23269" s="94">
        <v>16</v>
      </c>
      <c r="AX23269" s="94">
        <v>-366</v>
      </c>
      <c r="AY23269" s="94">
        <v>-2371</v>
      </c>
      <c r="AZ23269" s="94">
        <v>18</v>
      </c>
      <c r="BA23269" s="94">
        <v>-60</v>
      </c>
      <c r="BB23269" s="94">
        <v>-442</v>
      </c>
      <c r="BC23269" s="94">
        <v>284</v>
      </c>
      <c r="BD23269" s="94">
        <v>62</v>
      </c>
    </row>
    <row r="23270" spans="1:56">
      <c r="A23270" s="85" t="s">
        <v>173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428</v>
      </c>
      <c r="G23270" s="89" t="s">
        <v>429</v>
      </c>
      <c r="H23270" s="94">
        <v>20879</v>
      </c>
      <c r="I23270" s="94">
        <v>22031</v>
      </c>
      <c r="J23270" s="94">
        <v>17053</v>
      </c>
      <c r="K23270" s="94">
        <v>-4978</v>
      </c>
      <c r="O23270" s="94">
        <v>22031</v>
      </c>
      <c r="P23270" s="94">
        <v>17053</v>
      </c>
      <c r="Q23270" s="94">
        <v>-4978</v>
      </c>
      <c r="AS23270" s="94">
        <v>-868</v>
      </c>
      <c r="AT23270" s="94">
        <v>-284</v>
      </c>
      <c r="AU23270" s="94">
        <v>-1752</v>
      </c>
      <c r="AW23270" s="94">
        <v>27</v>
      </c>
      <c r="AX23270" s="94">
        <v>-389</v>
      </c>
      <c r="AY23270" s="94">
        <v>-1983</v>
      </c>
      <c r="AZ23270" s="94">
        <v>68</v>
      </c>
      <c r="BA23270" s="94">
        <v>-57</v>
      </c>
      <c r="BB23270" s="94">
        <v>-335</v>
      </c>
      <c r="BC23270" s="94">
        <v>336</v>
      </c>
      <c r="BD23270" s="94">
        <v>126</v>
      </c>
    </row>
    <row r="23271" spans="1:56">
      <c r="A23271" s="85" t="s">
        <v>173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428</v>
      </c>
      <c r="G23271" s="89" t="s">
        <v>429</v>
      </c>
      <c r="H23271" s="94">
        <v>20388</v>
      </c>
      <c r="I23271" s="94">
        <v>21454</v>
      </c>
      <c r="J23271" s="94">
        <v>17321</v>
      </c>
      <c r="K23271" s="94">
        <v>-4133</v>
      </c>
      <c r="O23271" s="94">
        <v>21454</v>
      </c>
      <c r="P23271" s="94">
        <v>17321</v>
      </c>
      <c r="Q23271" s="94">
        <v>-4133</v>
      </c>
      <c r="AS23271" s="94">
        <v>-873</v>
      </c>
      <c r="AT23271" s="94">
        <v>-94</v>
      </c>
      <c r="AU23271" s="94">
        <v>-1411</v>
      </c>
      <c r="AW23271" s="94">
        <v>25</v>
      </c>
      <c r="AX23271" s="94">
        <v>-383</v>
      </c>
      <c r="AY23271" s="94">
        <v>-1703</v>
      </c>
      <c r="AZ23271" s="94">
        <v>112</v>
      </c>
      <c r="BA23271" s="94">
        <v>-53</v>
      </c>
      <c r="BB23271" s="94">
        <v>-405</v>
      </c>
      <c r="BC23271" s="94">
        <v>382</v>
      </c>
      <c r="BD23271" s="94">
        <v>195</v>
      </c>
    </row>
    <row r="23272" spans="1:56">
      <c r="A23272" s="85" t="s">
        <v>173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428</v>
      </c>
      <c r="G23272" s="89" t="s">
        <v>429</v>
      </c>
      <c r="H23272" s="94">
        <v>20253</v>
      </c>
      <c r="I23272" s="94">
        <v>21242</v>
      </c>
      <c r="J23272" s="94">
        <v>17664</v>
      </c>
      <c r="K23272" s="94">
        <v>-3579</v>
      </c>
      <c r="O23272" s="94">
        <v>21242</v>
      </c>
      <c r="P23272" s="94">
        <v>17664</v>
      </c>
      <c r="Q23272" s="94">
        <v>-3579</v>
      </c>
      <c r="AS23272" s="94">
        <v>-830</v>
      </c>
      <c r="AT23272" s="94">
        <v>-7</v>
      </c>
      <c r="AU23272" s="94">
        <v>-1190</v>
      </c>
      <c r="AW23272" s="94">
        <v>14</v>
      </c>
      <c r="AX23272" s="94">
        <v>-359</v>
      </c>
      <c r="AY23272" s="94">
        <v>-1552</v>
      </c>
      <c r="AZ23272" s="94">
        <v>119</v>
      </c>
      <c r="BA23272" s="94">
        <v>-51</v>
      </c>
      <c r="BB23272" s="94">
        <v>-351</v>
      </c>
      <c r="BC23272" s="94">
        <v>371</v>
      </c>
      <c r="BD23272" s="94">
        <v>193</v>
      </c>
    </row>
    <row r="23273" spans="1:56">
      <c r="A23273" s="85" t="s">
        <v>173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428</v>
      </c>
      <c r="G23273" s="89" t="s">
        <v>429</v>
      </c>
      <c r="H23273" s="94">
        <v>20521</v>
      </c>
      <c r="I23273" s="94">
        <v>21441</v>
      </c>
      <c r="J23273" s="94">
        <v>17893</v>
      </c>
      <c r="K23273" s="94">
        <v>-3548</v>
      </c>
      <c r="O23273" s="94">
        <v>21441</v>
      </c>
      <c r="P23273" s="94">
        <v>17893</v>
      </c>
      <c r="Q23273" s="94">
        <v>-3548</v>
      </c>
      <c r="AS23273" s="94">
        <v>-729</v>
      </c>
      <c r="AT23273" s="94">
        <v>-40</v>
      </c>
      <c r="AU23273" s="94">
        <v>-1215</v>
      </c>
      <c r="AW23273" s="94">
        <v>13</v>
      </c>
      <c r="AX23273" s="94">
        <v>-349</v>
      </c>
      <c r="AY23273" s="94">
        <v>-1579</v>
      </c>
      <c r="AZ23273" s="94">
        <v>127</v>
      </c>
      <c r="BA23273" s="94">
        <v>-52</v>
      </c>
      <c r="BB23273" s="94">
        <v>-332</v>
      </c>
      <c r="BC23273" s="94">
        <v>361</v>
      </c>
      <c r="BD23273" s="94">
        <v>184</v>
      </c>
    </row>
    <row r="23274" spans="1:56">
      <c r="A23274" s="85" t="s">
        <v>173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428</v>
      </c>
      <c r="G23274" s="89" t="s">
        <v>429</v>
      </c>
      <c r="H23274" s="94">
        <v>21257</v>
      </c>
      <c r="I23274" s="94">
        <v>21890</v>
      </c>
      <c r="J23274" s="94">
        <v>17386</v>
      </c>
      <c r="K23274" s="94">
        <v>-4504</v>
      </c>
      <c r="O23274" s="94">
        <v>21890</v>
      </c>
      <c r="P23274" s="94">
        <v>17386</v>
      </c>
      <c r="Q23274" s="94">
        <v>-4504</v>
      </c>
      <c r="AS23274" s="94">
        <v>-749</v>
      </c>
      <c r="AT23274" s="94">
        <v>-256</v>
      </c>
      <c r="AU23274" s="94">
        <v>-1475</v>
      </c>
      <c r="AW23274" s="94">
        <v>-15</v>
      </c>
      <c r="AX23274" s="94">
        <v>-365</v>
      </c>
      <c r="AY23274" s="94">
        <v>-1811</v>
      </c>
      <c r="AZ23274" s="94">
        <v>162</v>
      </c>
      <c r="BA23274" s="94">
        <v>-54</v>
      </c>
      <c r="BB23274" s="94">
        <v>-445</v>
      </c>
      <c r="BC23274" s="94">
        <v>309</v>
      </c>
      <c r="BD23274" s="94">
        <v>94</v>
      </c>
    </row>
    <row r="23275" spans="1:56">
      <c r="A23275" s="85" t="s">
        <v>173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428</v>
      </c>
      <c r="G23275" s="89" t="s">
        <v>429</v>
      </c>
      <c r="H23275" s="94">
        <v>22340</v>
      </c>
      <c r="I23275" s="94">
        <v>22746</v>
      </c>
      <c r="J23275" s="94">
        <v>15660</v>
      </c>
      <c r="K23275" s="94">
        <v>-7085</v>
      </c>
      <c r="O23275" s="94">
        <v>22746</v>
      </c>
      <c r="P23275" s="94">
        <v>15660</v>
      </c>
      <c r="Q23275" s="94">
        <v>-7085</v>
      </c>
      <c r="AS23275" s="94">
        <v>-855</v>
      </c>
      <c r="AT23275" s="94">
        <v>-535</v>
      </c>
      <c r="AU23275" s="94">
        <v>-2145</v>
      </c>
      <c r="AW23275" s="94">
        <v>-57</v>
      </c>
      <c r="AX23275" s="94">
        <v>-291</v>
      </c>
      <c r="AY23275" s="94">
        <v>-2604</v>
      </c>
      <c r="AZ23275" s="94">
        <v>131</v>
      </c>
      <c r="BA23275" s="94">
        <v>-61</v>
      </c>
      <c r="BB23275" s="94">
        <v>-918</v>
      </c>
      <c r="BC23275" s="94">
        <v>198</v>
      </c>
      <c r="BD23275" s="94">
        <v>10</v>
      </c>
    </row>
    <row r="23276" spans="1:56">
      <c r="A23276" s="85" t="s">
        <v>173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428</v>
      </c>
      <c r="G23276" s="89" t="s">
        <v>429</v>
      </c>
      <c r="H23276" s="94">
        <v>24277</v>
      </c>
      <c r="I23276" s="94">
        <v>24337</v>
      </c>
      <c r="J23276" s="94">
        <v>13783</v>
      </c>
      <c r="K23276" s="94">
        <v>-10554</v>
      </c>
      <c r="O23276" s="94">
        <v>24337</v>
      </c>
      <c r="P23276" s="94">
        <v>13783</v>
      </c>
      <c r="Q23276" s="94">
        <v>-10554</v>
      </c>
      <c r="AS23276" s="94">
        <v>-1094</v>
      </c>
      <c r="AT23276" s="94">
        <v>-1450</v>
      </c>
      <c r="AU23276" s="94">
        <v>-2611</v>
      </c>
      <c r="AW23276" s="94">
        <v>-30</v>
      </c>
      <c r="AX23276" s="94">
        <v>-207</v>
      </c>
      <c r="AY23276" s="94">
        <v>-3638</v>
      </c>
      <c r="AZ23276" s="94">
        <v>117</v>
      </c>
      <c r="BA23276" s="94">
        <v>-59</v>
      </c>
      <c r="BB23276" s="94">
        <v>-1536</v>
      </c>
      <c r="BC23276" s="94">
        <v>29</v>
      </c>
      <c r="BD23276" s="94">
        <v>-74</v>
      </c>
    </row>
    <row r="23277" spans="1:56">
      <c r="A23277" s="85" t="s">
        <v>173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428</v>
      </c>
      <c r="G23277" s="89" t="s">
        <v>429</v>
      </c>
      <c r="H23277" s="94">
        <v>26186</v>
      </c>
      <c r="I23277" s="94">
        <v>26578</v>
      </c>
      <c r="J23277" s="94">
        <v>15463</v>
      </c>
      <c r="K23277" s="94">
        <v>-11115</v>
      </c>
      <c r="O23277" s="94">
        <v>26578</v>
      </c>
      <c r="P23277" s="94">
        <v>15463</v>
      </c>
      <c r="Q23277" s="94">
        <v>-11115</v>
      </c>
      <c r="AS23277" s="94">
        <v>-1171</v>
      </c>
      <c r="AT23277" s="94">
        <v>-1517</v>
      </c>
      <c r="AU23277" s="94">
        <v>-2757</v>
      </c>
      <c r="AW23277" s="94">
        <v>29</v>
      </c>
      <c r="AX23277" s="94">
        <v>-173</v>
      </c>
      <c r="AY23277" s="94">
        <v>-3871</v>
      </c>
      <c r="AZ23277" s="94">
        <v>152</v>
      </c>
      <c r="BA23277" s="94">
        <v>-59</v>
      </c>
      <c r="BB23277" s="94">
        <v>-1659</v>
      </c>
      <c r="BC23277" s="94">
        <v>14</v>
      </c>
      <c r="BD23277" s="94">
        <v>-103</v>
      </c>
    </row>
    <row r="23278" spans="1:56">
      <c r="A23278" s="85" t="s">
        <v>173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428</v>
      </c>
      <c r="G23278" s="89" t="s">
        <v>429</v>
      </c>
      <c r="H23278" s="94">
        <v>26147</v>
      </c>
      <c r="I23278" s="94">
        <v>26575</v>
      </c>
      <c r="J23278" s="94">
        <v>15417</v>
      </c>
      <c r="K23278" s="94">
        <v>-11158</v>
      </c>
      <c r="O23278" s="94">
        <v>26575</v>
      </c>
      <c r="P23278" s="94">
        <v>15417</v>
      </c>
      <c r="Q23278" s="94">
        <v>-11158</v>
      </c>
      <c r="AS23278" s="94">
        <v>-1164</v>
      </c>
      <c r="AT23278" s="94">
        <v>-1501</v>
      </c>
      <c r="AU23278" s="94">
        <v>-2722</v>
      </c>
      <c r="AW23278" s="94">
        <v>31</v>
      </c>
      <c r="AX23278" s="94">
        <v>-166</v>
      </c>
      <c r="AY23278" s="94">
        <v>-3965</v>
      </c>
      <c r="AZ23278" s="94">
        <v>149</v>
      </c>
      <c r="BA23278" s="94">
        <v>-60</v>
      </c>
      <c r="BB23278" s="94">
        <v>-1674</v>
      </c>
      <c r="BC23278" s="94">
        <v>24</v>
      </c>
      <c r="BD23278" s="94">
        <v>-114</v>
      </c>
    </row>
    <row r="23279" spans="1:56">
      <c r="A23279" s="85" t="s">
        <v>173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428</v>
      </c>
      <c r="G23279" s="89" t="s">
        <v>429</v>
      </c>
      <c r="H23279" s="94">
        <v>25558</v>
      </c>
      <c r="I23279" s="94">
        <v>26307</v>
      </c>
      <c r="J23279" s="94">
        <v>15349</v>
      </c>
      <c r="K23279" s="94">
        <v>-10957</v>
      </c>
      <c r="O23279" s="94">
        <v>26307</v>
      </c>
      <c r="P23279" s="94">
        <v>15349</v>
      </c>
      <c r="Q23279" s="94">
        <v>-10957</v>
      </c>
      <c r="AS23279" s="94">
        <v>-1218</v>
      </c>
      <c r="AT23279" s="94">
        <v>-1345</v>
      </c>
      <c r="AU23279" s="94">
        <v>-2671</v>
      </c>
      <c r="AW23279" s="94">
        <v>33</v>
      </c>
      <c r="AX23279" s="94">
        <v>-168</v>
      </c>
      <c r="AY23279" s="94">
        <v>-3906</v>
      </c>
      <c r="AZ23279" s="94">
        <v>136</v>
      </c>
      <c r="BA23279" s="94">
        <v>-60</v>
      </c>
      <c r="BB23279" s="94">
        <v>-1698</v>
      </c>
      <c r="BC23279" s="94">
        <v>35</v>
      </c>
      <c r="BD23279" s="94">
        <v>-97</v>
      </c>
    </row>
    <row r="23280" spans="1:56">
      <c r="A23280" s="85" t="s">
        <v>173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428</v>
      </c>
      <c r="G23280" s="89" t="s">
        <v>429</v>
      </c>
      <c r="H23280" s="94">
        <v>24800</v>
      </c>
      <c r="I23280" s="94">
        <v>25584</v>
      </c>
      <c r="J23280" s="94">
        <v>14724</v>
      </c>
      <c r="K23280" s="94">
        <v>-10860</v>
      </c>
      <c r="O23280" s="94">
        <v>25584</v>
      </c>
      <c r="P23280" s="94">
        <v>14724</v>
      </c>
      <c r="Q23280" s="94">
        <v>-10860</v>
      </c>
      <c r="AS23280" s="94">
        <v>-1217</v>
      </c>
      <c r="AT23280" s="94">
        <v>-1117</v>
      </c>
      <c r="AU23280" s="94">
        <v>-2728</v>
      </c>
      <c r="AW23280" s="94">
        <v>30</v>
      </c>
      <c r="AX23280" s="94">
        <v>-182</v>
      </c>
      <c r="AY23280" s="94">
        <v>-4015</v>
      </c>
      <c r="AZ23280" s="94">
        <v>109</v>
      </c>
      <c r="BA23280" s="94">
        <v>-67</v>
      </c>
      <c r="BB23280" s="94">
        <v>-1681</v>
      </c>
      <c r="BC23280" s="94">
        <v>57</v>
      </c>
      <c r="BD23280" s="94">
        <v>-53</v>
      </c>
    </row>
    <row r="23281" spans="1:56">
      <c r="A23281" s="85" t="s">
        <v>173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428</v>
      </c>
      <c r="G23281" s="89" t="s">
        <v>429</v>
      </c>
      <c r="H23281" s="94">
        <v>23540</v>
      </c>
      <c r="I23281" s="94">
        <v>24376</v>
      </c>
      <c r="J23281" s="94">
        <v>14478</v>
      </c>
      <c r="K23281" s="94">
        <v>-9898</v>
      </c>
      <c r="O23281" s="94">
        <v>24376</v>
      </c>
      <c r="P23281" s="94">
        <v>14478</v>
      </c>
      <c r="Q23281" s="94">
        <v>-9898</v>
      </c>
      <c r="AS23281" s="94">
        <v>-1073</v>
      </c>
      <c r="AT23281" s="94">
        <v>-716</v>
      </c>
      <c r="AU23281" s="94">
        <v>-2554</v>
      </c>
      <c r="AW23281" s="94">
        <v>27</v>
      </c>
      <c r="AX23281" s="94">
        <v>-200</v>
      </c>
      <c r="AY23281" s="94">
        <v>-4120</v>
      </c>
      <c r="AZ23281" s="94">
        <v>152</v>
      </c>
      <c r="BA23281" s="94">
        <v>-66</v>
      </c>
      <c r="BB23281" s="94">
        <v>-1444</v>
      </c>
      <c r="BC23281" s="94">
        <v>76</v>
      </c>
      <c r="BD23281" s="94">
        <v>12</v>
      </c>
    </row>
    <row r="23282" spans="1:56">
      <c r="A23282" s="85" t="s">
        <v>173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428</v>
      </c>
      <c r="G23282" s="89" t="s">
        <v>429</v>
      </c>
      <c r="H23282" s="94">
        <v>22235</v>
      </c>
      <c r="I23282" s="94">
        <v>23133</v>
      </c>
      <c r="J23282" s="94">
        <v>13241</v>
      </c>
      <c r="K23282" s="94">
        <v>-9892</v>
      </c>
      <c r="O23282" s="94">
        <v>23133</v>
      </c>
      <c r="P23282" s="94">
        <v>13241</v>
      </c>
      <c r="Q23282" s="94">
        <v>-9892</v>
      </c>
      <c r="AS23282" s="94">
        <v>-1031</v>
      </c>
      <c r="AT23282" s="94">
        <v>-742</v>
      </c>
      <c r="AU23282" s="94">
        <v>-2652</v>
      </c>
      <c r="AW23282" s="94">
        <v>27</v>
      </c>
      <c r="AX23282" s="94">
        <v>-222</v>
      </c>
      <c r="AY23282" s="94">
        <v>-4016</v>
      </c>
      <c r="AZ23282" s="94">
        <v>144</v>
      </c>
      <c r="BA23282" s="94">
        <v>-67</v>
      </c>
      <c r="BB23282" s="94">
        <v>-1420</v>
      </c>
      <c r="BC23282" s="94">
        <v>37</v>
      </c>
      <c r="BD23282" s="94">
        <v>43</v>
      </c>
    </row>
    <row r="23283" spans="1:56">
      <c r="A23283" s="85" t="s">
        <v>173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428</v>
      </c>
      <c r="G23283" s="89" t="s">
        <v>429</v>
      </c>
      <c r="H23283" s="94">
        <v>21108</v>
      </c>
      <c r="I23283" s="94">
        <v>22220</v>
      </c>
      <c r="J23283" s="94">
        <v>12378</v>
      </c>
      <c r="K23283" s="94">
        <v>-9841</v>
      </c>
      <c r="O23283" s="94">
        <v>22220</v>
      </c>
      <c r="P23283" s="94">
        <v>12378</v>
      </c>
      <c r="Q23283" s="94">
        <v>-9841</v>
      </c>
      <c r="AS23283" s="94">
        <v>-1034</v>
      </c>
      <c r="AT23283" s="94">
        <v>-759</v>
      </c>
      <c r="AU23283" s="94">
        <v>-2659</v>
      </c>
      <c r="AW23283" s="94">
        <v>-19</v>
      </c>
      <c r="AX23283" s="94">
        <v>-238</v>
      </c>
      <c r="AY23283" s="94">
        <v>-3874</v>
      </c>
      <c r="AZ23283" s="94">
        <v>131</v>
      </c>
      <c r="BA23283" s="94">
        <v>-66</v>
      </c>
      <c r="BB23283" s="94">
        <v>-1395</v>
      </c>
      <c r="BC23283" s="94">
        <v>-1</v>
      </c>
      <c r="BD23283" s="94">
        <v>73</v>
      </c>
    </row>
    <row r="23284" spans="1:56">
      <c r="A23284" s="85" t="s">
        <v>173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428</v>
      </c>
      <c r="G23284" s="89" t="s">
        <v>429</v>
      </c>
      <c r="H23284" s="94">
        <v>20379</v>
      </c>
      <c r="I23284" s="94">
        <v>21408</v>
      </c>
      <c r="J23284" s="94">
        <v>11702</v>
      </c>
      <c r="K23284" s="94">
        <v>-9705</v>
      </c>
      <c r="O23284" s="94">
        <v>21408</v>
      </c>
      <c r="P23284" s="94">
        <v>11702</v>
      </c>
      <c r="Q23284" s="94">
        <v>-9705</v>
      </c>
      <c r="AS23284" s="94">
        <v>-1068</v>
      </c>
      <c r="AT23284" s="94">
        <v>-772</v>
      </c>
      <c r="AU23284" s="94">
        <v>-2510</v>
      </c>
      <c r="AW23284" s="94">
        <v>-22</v>
      </c>
      <c r="AX23284" s="94">
        <v>-254</v>
      </c>
      <c r="AY23284" s="94">
        <v>-3786</v>
      </c>
      <c r="AZ23284" s="94">
        <v>132</v>
      </c>
      <c r="BA23284" s="94">
        <v>-65</v>
      </c>
      <c r="BB23284" s="94">
        <v>-1421</v>
      </c>
      <c r="BC23284" s="94">
        <v>-8</v>
      </c>
      <c r="BD23284" s="94">
        <v>62</v>
      </c>
    </row>
    <row r="23285" spans="1:56">
      <c r="A23285" s="85" t="s">
        <v>173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428</v>
      </c>
      <c r="G23285" s="89" t="s">
        <v>429</v>
      </c>
      <c r="H23285" s="94">
        <v>19939</v>
      </c>
      <c r="I23285" s="94">
        <v>20917</v>
      </c>
      <c r="J23285" s="94">
        <v>11402</v>
      </c>
      <c r="K23285" s="94">
        <v>-9515</v>
      </c>
      <c r="O23285" s="94">
        <v>20917</v>
      </c>
      <c r="P23285" s="94">
        <v>11402</v>
      </c>
      <c r="Q23285" s="94">
        <v>-9515</v>
      </c>
      <c r="AS23285" s="94">
        <v>-1041</v>
      </c>
      <c r="AT23285" s="94">
        <v>-716</v>
      </c>
      <c r="AU23285" s="94">
        <v>-2400</v>
      </c>
      <c r="AW23285" s="94">
        <v>-40</v>
      </c>
      <c r="AX23285" s="94">
        <v>-253</v>
      </c>
      <c r="AY23285" s="94">
        <v>-3829</v>
      </c>
      <c r="AZ23285" s="94">
        <v>152</v>
      </c>
      <c r="BA23285" s="94">
        <v>-65</v>
      </c>
      <c r="BB23285" s="94">
        <v>-1395</v>
      </c>
      <c r="BC23285" s="94">
        <v>-19</v>
      </c>
      <c r="BD23285" s="94">
        <v>82</v>
      </c>
    </row>
    <row r="23286" spans="1:56">
      <c r="A23286" s="85" t="s">
        <v>173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428</v>
      </c>
      <c r="G23286" s="89" t="s">
        <v>429</v>
      </c>
      <c r="H23286" s="94">
        <v>19778</v>
      </c>
      <c r="I23286" s="94">
        <v>20876</v>
      </c>
      <c r="J23286" s="94">
        <v>11181</v>
      </c>
      <c r="K23286" s="94">
        <v>-9695</v>
      </c>
      <c r="O23286" s="94">
        <v>20876</v>
      </c>
      <c r="P23286" s="94">
        <v>11181</v>
      </c>
      <c r="Q23286" s="94">
        <v>-9695</v>
      </c>
      <c r="AS23286" s="94">
        <v>-1042</v>
      </c>
      <c r="AT23286" s="94">
        <v>-703</v>
      </c>
      <c r="AU23286" s="94">
        <v>-2470</v>
      </c>
      <c r="AW23286" s="94">
        <v>-57</v>
      </c>
      <c r="AX23286" s="94">
        <v>-261</v>
      </c>
      <c r="AY23286" s="94">
        <v>-3894</v>
      </c>
      <c r="AZ23286" s="94">
        <v>138</v>
      </c>
      <c r="BA23286" s="94">
        <v>-65</v>
      </c>
      <c r="BB23286" s="94">
        <v>-1381</v>
      </c>
      <c r="BC23286" s="94">
        <v>-35</v>
      </c>
      <c r="BD23286" s="94">
        <v>74</v>
      </c>
    </row>
    <row r="23287" spans="1:56">
      <c r="A23287" s="85" t="s">
        <v>173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428</v>
      </c>
      <c r="G23287" s="89" t="s">
        <v>429</v>
      </c>
      <c r="H23287" s="94">
        <v>19954</v>
      </c>
      <c r="I23287" s="94">
        <v>21097</v>
      </c>
      <c r="J23287" s="94">
        <v>11093</v>
      </c>
      <c r="K23287" s="94">
        <v>-10005</v>
      </c>
      <c r="O23287" s="94">
        <v>21097</v>
      </c>
      <c r="P23287" s="94">
        <v>11093</v>
      </c>
      <c r="Q23287" s="94">
        <v>-10005</v>
      </c>
      <c r="AS23287" s="94">
        <v>-1034</v>
      </c>
      <c r="AT23287" s="94">
        <v>-706</v>
      </c>
      <c r="AU23287" s="94">
        <v>-2590</v>
      </c>
      <c r="AW23287" s="94">
        <v>-65</v>
      </c>
      <c r="AX23287" s="94">
        <v>-259</v>
      </c>
      <c r="AY23287" s="94">
        <v>-4058</v>
      </c>
      <c r="AZ23287" s="94">
        <v>124</v>
      </c>
      <c r="BA23287" s="94">
        <v>-65</v>
      </c>
      <c r="BB23287" s="94">
        <v>-1387</v>
      </c>
      <c r="BC23287" s="94">
        <v>-30</v>
      </c>
      <c r="BD23287" s="94">
        <v>61</v>
      </c>
    </row>
    <row r="23288" spans="1:56">
      <c r="A23288" s="85" t="s">
        <v>173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428</v>
      </c>
      <c r="G23288" s="89" t="s">
        <v>429</v>
      </c>
      <c r="H23288" s="94">
        <v>20535</v>
      </c>
      <c r="I23288" s="94">
        <v>21629</v>
      </c>
      <c r="J23288" s="94">
        <v>11212</v>
      </c>
      <c r="K23288" s="94">
        <v>-10417</v>
      </c>
      <c r="O23288" s="94">
        <v>21629</v>
      </c>
      <c r="P23288" s="94">
        <v>11212</v>
      </c>
      <c r="Q23288" s="94">
        <v>-10417</v>
      </c>
      <c r="AS23288" s="94">
        <v>-1034</v>
      </c>
      <c r="AT23288" s="94">
        <v>-833</v>
      </c>
      <c r="AU23288" s="94">
        <v>-2605</v>
      </c>
      <c r="AW23288" s="94">
        <v>-63</v>
      </c>
      <c r="AX23288" s="94">
        <v>-249</v>
      </c>
      <c r="AY23288" s="94">
        <v>-4260</v>
      </c>
      <c r="AZ23288" s="94">
        <v>116</v>
      </c>
      <c r="BA23288" s="94">
        <v>-64</v>
      </c>
      <c r="BB23288" s="94">
        <v>-1426</v>
      </c>
      <c r="BC23288" s="94">
        <v>-19</v>
      </c>
      <c r="BD23288" s="94">
        <v>19</v>
      </c>
    </row>
    <row r="23289" spans="1:56">
      <c r="A23289" s="85" t="s">
        <v>173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428</v>
      </c>
      <c r="G23289" s="89" t="s">
        <v>429</v>
      </c>
      <c r="H23289" s="94">
        <v>21282</v>
      </c>
      <c r="I23289" s="94">
        <v>22269</v>
      </c>
      <c r="J23289" s="94">
        <v>11683</v>
      </c>
      <c r="K23289" s="94">
        <v>-10586</v>
      </c>
      <c r="O23289" s="94">
        <v>22269</v>
      </c>
      <c r="P23289" s="94">
        <v>11683</v>
      </c>
      <c r="Q23289" s="94">
        <v>-10586</v>
      </c>
      <c r="AS23289" s="94">
        <v>-1013</v>
      </c>
      <c r="AT23289" s="94">
        <v>-1006</v>
      </c>
      <c r="AU23289" s="94">
        <v>-2515</v>
      </c>
      <c r="AW23289" s="94">
        <v>-77</v>
      </c>
      <c r="AX23289" s="94">
        <v>-260</v>
      </c>
      <c r="AY23289" s="94">
        <v>-4316</v>
      </c>
      <c r="AZ23289" s="94">
        <v>95</v>
      </c>
      <c r="BA23289" s="94">
        <v>-61</v>
      </c>
      <c r="BB23289" s="94">
        <v>-1414</v>
      </c>
      <c r="BC23289" s="94">
        <v>-6</v>
      </c>
      <c r="BD23289" s="94">
        <v>-23</v>
      </c>
    </row>
    <row r="23290" spans="1:56">
      <c r="A23290" s="85" t="s">
        <v>173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428</v>
      </c>
      <c r="G23290" s="89" t="s">
        <v>429</v>
      </c>
      <c r="H23290" s="94">
        <v>21447</v>
      </c>
      <c r="I23290" s="94">
        <v>22289</v>
      </c>
      <c r="J23290" s="94">
        <v>13252</v>
      </c>
      <c r="K23290" s="94">
        <v>-9037</v>
      </c>
      <c r="O23290" s="94">
        <v>22289</v>
      </c>
      <c r="P23290" s="94">
        <v>13252</v>
      </c>
      <c r="Q23290" s="94">
        <v>-9037</v>
      </c>
      <c r="AS23290" s="94">
        <v>-978</v>
      </c>
      <c r="AT23290" s="94">
        <v>-818</v>
      </c>
      <c r="AU23290" s="94">
        <v>-2350</v>
      </c>
      <c r="AW23290" s="94">
        <v>-45</v>
      </c>
      <c r="AX23290" s="94">
        <v>-348</v>
      </c>
      <c r="AY23290" s="94">
        <v>-3660</v>
      </c>
      <c r="AZ23290" s="94">
        <v>-57</v>
      </c>
      <c r="BA23290" s="94">
        <v>-60</v>
      </c>
      <c r="BB23290" s="94">
        <v>-915</v>
      </c>
      <c r="BC23290" s="94">
        <v>146</v>
      </c>
      <c r="BD23290" s="94">
        <v>-44</v>
      </c>
    </row>
    <row r="23291" spans="1:56">
      <c r="A23291" s="85" t="s">
        <v>173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428</v>
      </c>
      <c r="G23291" s="89" t="s">
        <v>429</v>
      </c>
      <c r="H23291" s="94">
        <v>21264</v>
      </c>
      <c r="I23291" s="94">
        <v>22089</v>
      </c>
      <c r="J23291" s="94">
        <v>15472</v>
      </c>
      <c r="K23291" s="94">
        <v>-6617</v>
      </c>
      <c r="O23291" s="94">
        <v>22089</v>
      </c>
      <c r="P23291" s="94">
        <v>15472</v>
      </c>
      <c r="Q23291" s="94">
        <v>-6617</v>
      </c>
      <c r="AS23291" s="94">
        <v>-898</v>
      </c>
      <c r="AT23291" s="94">
        <v>-622</v>
      </c>
      <c r="AU23291" s="94">
        <v>-2017</v>
      </c>
      <c r="AW23291" s="94">
        <v>-36</v>
      </c>
      <c r="AX23291" s="94">
        <v>-396</v>
      </c>
      <c r="AY23291" s="94">
        <v>-2437</v>
      </c>
      <c r="AZ23291" s="94">
        <v>-55</v>
      </c>
      <c r="BA23291" s="94">
        <v>-57</v>
      </c>
      <c r="BB23291" s="94">
        <v>-548</v>
      </c>
      <c r="BC23291" s="94">
        <v>292</v>
      </c>
      <c r="BD23291" s="94">
        <v>23</v>
      </c>
    </row>
    <row r="23292" spans="1:56">
      <c r="A23292" s="85" t="s">
        <v>173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428</v>
      </c>
      <c r="G23292" s="89" t="s">
        <v>429</v>
      </c>
      <c r="H23292" s="94">
        <v>20894</v>
      </c>
      <c r="I23292" s="94">
        <v>21543</v>
      </c>
      <c r="J23292" s="94">
        <v>16525</v>
      </c>
      <c r="K23292" s="94">
        <v>-5018</v>
      </c>
      <c r="O23292" s="94">
        <v>21543</v>
      </c>
      <c r="P23292" s="94">
        <v>16525</v>
      </c>
      <c r="Q23292" s="94">
        <v>-5018</v>
      </c>
      <c r="AS23292" s="94">
        <v>-812</v>
      </c>
      <c r="AT23292" s="94">
        <v>-424</v>
      </c>
      <c r="AU23292" s="94">
        <v>-1603</v>
      </c>
      <c r="AW23292" s="94">
        <v>-41</v>
      </c>
      <c r="AX23292" s="94">
        <v>-422</v>
      </c>
      <c r="AY23292" s="94">
        <v>-1909</v>
      </c>
      <c r="AZ23292" s="94">
        <v>15</v>
      </c>
      <c r="BA23292" s="94">
        <v>-53</v>
      </c>
      <c r="BB23292" s="94">
        <v>-351</v>
      </c>
      <c r="BC23292" s="94">
        <v>345</v>
      </c>
      <c r="BD23292" s="94">
        <v>102</v>
      </c>
    </row>
    <row r="23293" spans="1:56">
      <c r="A23293" s="85" t="s">
        <v>173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428</v>
      </c>
      <c r="G23293" s="89" t="s">
        <v>429</v>
      </c>
      <c r="H23293" s="94">
        <v>20195</v>
      </c>
      <c r="I23293" s="94">
        <v>20742</v>
      </c>
      <c r="J23293" s="94">
        <v>16517</v>
      </c>
      <c r="K23293" s="94">
        <v>-4225</v>
      </c>
      <c r="O23293" s="94">
        <v>20742</v>
      </c>
      <c r="P23293" s="94">
        <v>16517</v>
      </c>
      <c r="Q23293" s="94">
        <v>-4225</v>
      </c>
      <c r="AS23293" s="94">
        <v>-768</v>
      </c>
      <c r="AT23293" s="94">
        <v>-288</v>
      </c>
      <c r="AU23293" s="94">
        <v>-1287</v>
      </c>
      <c r="AW23293" s="94">
        <v>-5</v>
      </c>
      <c r="AX23293" s="94">
        <v>-421</v>
      </c>
      <c r="AY23293" s="94">
        <v>-1723</v>
      </c>
      <c r="AZ23293" s="94">
        <v>59</v>
      </c>
      <c r="BA23293" s="94">
        <v>-51</v>
      </c>
      <c r="BB23293" s="94">
        <v>-327</v>
      </c>
      <c r="BC23293" s="94">
        <v>352</v>
      </c>
      <c r="BD23293" s="94">
        <v>119</v>
      </c>
    </row>
    <row r="23294" spans="1:56">
      <c r="A23294" s="85" t="s">
        <v>173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428</v>
      </c>
      <c r="G23294" s="89" t="s">
        <v>429</v>
      </c>
      <c r="H23294" s="94">
        <v>19639</v>
      </c>
      <c r="I23294" s="94">
        <v>20128</v>
      </c>
      <c r="J23294" s="94">
        <v>16082</v>
      </c>
      <c r="K23294" s="94">
        <v>-4045</v>
      </c>
      <c r="O23294" s="94">
        <v>20128</v>
      </c>
      <c r="P23294" s="94">
        <v>16082</v>
      </c>
      <c r="Q23294" s="94">
        <v>-4045</v>
      </c>
      <c r="AS23294" s="94">
        <v>-719</v>
      </c>
      <c r="AT23294" s="94">
        <v>-220</v>
      </c>
      <c r="AU23294" s="94">
        <v>-1187</v>
      </c>
      <c r="AW23294" s="94">
        <v>4</v>
      </c>
      <c r="AX23294" s="94">
        <v>-416</v>
      </c>
      <c r="AY23294" s="94">
        <v>-1754</v>
      </c>
      <c r="AZ23294" s="94">
        <v>67</v>
      </c>
      <c r="BA23294" s="94">
        <v>-50</v>
      </c>
      <c r="BB23294" s="94">
        <v>-381</v>
      </c>
      <c r="BC23294" s="94">
        <v>340</v>
      </c>
      <c r="BD23294" s="94">
        <v>165</v>
      </c>
    </row>
    <row r="23295" spans="1:56">
      <c r="A23295" s="85" t="s">
        <v>173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428</v>
      </c>
      <c r="G23295" s="89" t="s">
        <v>429</v>
      </c>
      <c r="H23295" s="94">
        <v>19283</v>
      </c>
      <c r="I23295" s="94">
        <v>19829</v>
      </c>
      <c r="J23295" s="94">
        <v>16203</v>
      </c>
      <c r="K23295" s="94">
        <v>-3626</v>
      </c>
      <c r="O23295" s="94">
        <v>19829</v>
      </c>
      <c r="P23295" s="94">
        <v>16203</v>
      </c>
      <c r="Q23295" s="94">
        <v>-3626</v>
      </c>
      <c r="AS23295" s="94">
        <v>-663</v>
      </c>
      <c r="AT23295" s="94">
        <v>-159</v>
      </c>
      <c r="AU23295" s="94">
        <v>-1026</v>
      </c>
      <c r="AW23295" s="94">
        <v>-1</v>
      </c>
      <c r="AX23295" s="94">
        <v>-420</v>
      </c>
      <c r="AY23295" s="94">
        <v>-1605</v>
      </c>
      <c r="AZ23295" s="94">
        <v>69</v>
      </c>
      <c r="BA23295" s="94">
        <v>-48</v>
      </c>
      <c r="BB23295" s="94">
        <v>-367</v>
      </c>
      <c r="BC23295" s="94">
        <v>336</v>
      </c>
      <c r="BD23295" s="94">
        <v>156</v>
      </c>
    </row>
    <row r="23296" spans="1:56">
      <c r="A23296" s="85" t="s">
        <v>173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428</v>
      </c>
      <c r="G23296" s="89" t="s">
        <v>429</v>
      </c>
      <c r="H23296" s="94">
        <v>19304</v>
      </c>
      <c r="I23296" s="94">
        <v>19785</v>
      </c>
      <c r="J23296" s="94">
        <v>16257</v>
      </c>
      <c r="K23296" s="94">
        <v>-3528</v>
      </c>
      <c r="O23296" s="94">
        <v>19785</v>
      </c>
      <c r="P23296" s="94">
        <v>16257</v>
      </c>
      <c r="Q23296" s="94">
        <v>-3528</v>
      </c>
      <c r="AS23296" s="94">
        <v>-644</v>
      </c>
      <c r="AT23296" s="94">
        <v>-178</v>
      </c>
      <c r="AU23296" s="94">
        <v>-999</v>
      </c>
      <c r="AW23296" s="94">
        <v>19</v>
      </c>
      <c r="AX23296" s="94">
        <v>-419</v>
      </c>
      <c r="AY23296" s="94">
        <v>-1475</v>
      </c>
      <c r="AZ23296" s="94">
        <v>83</v>
      </c>
      <c r="BA23296" s="94">
        <v>-47</v>
      </c>
      <c r="BB23296" s="94">
        <v>-386</v>
      </c>
      <c r="BC23296" s="94">
        <v>323</v>
      </c>
      <c r="BD23296" s="94">
        <v>87</v>
      </c>
    </row>
    <row r="23297" spans="1:56">
      <c r="A23297" s="85" t="s">
        <v>173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428</v>
      </c>
      <c r="G23297" s="89" t="s">
        <v>429</v>
      </c>
      <c r="H23297" s="94">
        <v>19647</v>
      </c>
      <c r="I23297" s="94">
        <v>20111</v>
      </c>
      <c r="J23297" s="94">
        <v>16648</v>
      </c>
      <c r="K23297" s="94">
        <v>-3463</v>
      </c>
      <c r="O23297" s="94">
        <v>20111</v>
      </c>
      <c r="P23297" s="94">
        <v>16648</v>
      </c>
      <c r="Q23297" s="94">
        <v>-3463</v>
      </c>
      <c r="AS23297" s="94">
        <v>-610</v>
      </c>
      <c r="AT23297" s="94">
        <v>-209</v>
      </c>
      <c r="AU23297" s="94">
        <v>-1075</v>
      </c>
      <c r="AW23297" s="94">
        <v>3</v>
      </c>
      <c r="AX23297" s="94">
        <v>-405</v>
      </c>
      <c r="AY23297" s="94">
        <v>-1375</v>
      </c>
      <c r="AZ23297" s="94">
        <v>79</v>
      </c>
      <c r="BA23297" s="94">
        <v>-49</v>
      </c>
      <c r="BB23297" s="94">
        <v>-335</v>
      </c>
      <c r="BC23297" s="94">
        <v>319</v>
      </c>
      <c r="BD23297" s="94">
        <v>82</v>
      </c>
    </row>
    <row r="23298" spans="1:56">
      <c r="A23298" s="85" t="s">
        <v>173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428</v>
      </c>
      <c r="G23298" s="89" t="s">
        <v>429</v>
      </c>
      <c r="H23298" s="94">
        <v>20415</v>
      </c>
      <c r="I23298" s="94">
        <v>20910</v>
      </c>
      <c r="J23298" s="94">
        <v>16349</v>
      </c>
      <c r="K23298" s="94">
        <v>-4561</v>
      </c>
      <c r="O23298" s="94">
        <v>20910</v>
      </c>
      <c r="P23298" s="94">
        <v>16349</v>
      </c>
      <c r="Q23298" s="94">
        <v>-4561</v>
      </c>
      <c r="AS23298" s="94">
        <v>-644</v>
      </c>
      <c r="AT23298" s="94">
        <v>-335</v>
      </c>
      <c r="AU23298" s="94">
        <v>-1364</v>
      </c>
      <c r="AW23298" s="94">
        <v>-10</v>
      </c>
      <c r="AX23298" s="94">
        <v>-382</v>
      </c>
      <c r="AY23298" s="94">
        <v>-1778</v>
      </c>
      <c r="AZ23298" s="94">
        <v>66</v>
      </c>
      <c r="BA23298" s="94">
        <v>-52</v>
      </c>
      <c r="BB23298" s="94">
        <v>-479</v>
      </c>
      <c r="BC23298" s="94">
        <v>286</v>
      </c>
      <c r="BD23298" s="94">
        <v>33</v>
      </c>
    </row>
    <row r="23299" spans="1:56">
      <c r="A23299" s="85" t="s">
        <v>173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428</v>
      </c>
      <c r="G23299" s="89" t="s">
        <v>429</v>
      </c>
      <c r="H23299" s="94">
        <v>21601</v>
      </c>
      <c r="I23299" s="94">
        <v>21784</v>
      </c>
      <c r="J23299" s="94">
        <v>14498</v>
      </c>
      <c r="K23299" s="94">
        <v>-7286</v>
      </c>
      <c r="O23299" s="94">
        <v>21784</v>
      </c>
      <c r="P23299" s="94">
        <v>14498</v>
      </c>
      <c r="Q23299" s="94">
        <v>-7286</v>
      </c>
      <c r="AS23299" s="94">
        <v>-816</v>
      </c>
      <c r="AT23299" s="94">
        <v>-644</v>
      </c>
      <c r="AU23299" s="94">
        <v>-1975</v>
      </c>
      <c r="AW23299" s="94">
        <v>-38</v>
      </c>
      <c r="AX23299" s="94">
        <v>-312</v>
      </c>
      <c r="AY23299" s="94">
        <v>-2665</v>
      </c>
      <c r="AZ23299" s="94">
        <v>47</v>
      </c>
      <c r="BA23299" s="94">
        <v>-41</v>
      </c>
      <c r="BB23299" s="94">
        <v>-972</v>
      </c>
      <c r="BC23299" s="94">
        <v>158</v>
      </c>
      <c r="BD23299" s="94">
        <v>-66</v>
      </c>
    </row>
    <row r="23300" spans="1:56">
      <c r="A23300" s="85" t="s">
        <v>173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428</v>
      </c>
      <c r="G23300" s="89" t="s">
        <v>429</v>
      </c>
      <c r="H23300" s="94">
        <v>23869</v>
      </c>
      <c r="I23300" s="94">
        <v>23637</v>
      </c>
      <c r="J23300" s="94">
        <v>13236</v>
      </c>
      <c r="K23300" s="94">
        <v>-10401</v>
      </c>
      <c r="O23300" s="94">
        <v>23637</v>
      </c>
      <c r="P23300" s="94">
        <v>13236</v>
      </c>
      <c r="Q23300" s="94">
        <v>-10401</v>
      </c>
      <c r="AS23300" s="94">
        <v>-1096</v>
      </c>
      <c r="AT23300" s="94">
        <v>-1204</v>
      </c>
      <c r="AU23300" s="94">
        <v>-2328</v>
      </c>
      <c r="AW23300" s="94">
        <v>-60</v>
      </c>
      <c r="AX23300" s="94">
        <v>-215</v>
      </c>
      <c r="AY23300" s="94">
        <v>-3858</v>
      </c>
      <c r="AZ23300" s="94">
        <v>87</v>
      </c>
      <c r="BA23300" s="94">
        <v>-30</v>
      </c>
      <c r="BB23300" s="94">
        <v>-1530</v>
      </c>
      <c r="BC23300" s="94">
        <v>6</v>
      </c>
      <c r="BD23300" s="94">
        <v>-167</v>
      </c>
    </row>
    <row r="23301" spans="1:56">
      <c r="A23301" s="85" t="s">
        <v>173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428</v>
      </c>
      <c r="G23301" s="89" t="s">
        <v>429</v>
      </c>
      <c r="H23301" s="94">
        <v>26039</v>
      </c>
      <c r="I23301" s="94">
        <v>26135</v>
      </c>
      <c r="J23301" s="94">
        <v>14817</v>
      </c>
      <c r="K23301" s="94">
        <v>-11318</v>
      </c>
      <c r="O23301" s="94">
        <v>26135</v>
      </c>
      <c r="P23301" s="94">
        <v>14817</v>
      </c>
      <c r="Q23301" s="94">
        <v>-11318</v>
      </c>
      <c r="AS23301" s="94">
        <v>-1205</v>
      </c>
      <c r="AT23301" s="94">
        <v>-1378</v>
      </c>
      <c r="AU23301" s="94">
        <v>-2430</v>
      </c>
      <c r="AW23301" s="94">
        <v>-40</v>
      </c>
      <c r="AX23301" s="94">
        <v>-192</v>
      </c>
      <c r="AY23301" s="94">
        <v>-4255</v>
      </c>
      <c r="AZ23301" s="94">
        <v>143</v>
      </c>
      <c r="BA23301" s="94">
        <v>-46</v>
      </c>
      <c r="BB23301" s="94">
        <v>-1726</v>
      </c>
      <c r="BC23301" s="94">
        <v>-6</v>
      </c>
      <c r="BD23301" s="94">
        <v>-184</v>
      </c>
    </row>
    <row r="23302" spans="1:56">
      <c r="A23302" s="85" t="s">
        <v>173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428</v>
      </c>
      <c r="G23302" s="89" t="s">
        <v>429</v>
      </c>
      <c r="H23302" s="94">
        <v>26226</v>
      </c>
      <c r="I23302" s="94">
        <v>26241</v>
      </c>
      <c r="J23302" s="94">
        <v>14846</v>
      </c>
      <c r="K23302" s="94">
        <v>-11395</v>
      </c>
      <c r="O23302" s="94">
        <v>26241</v>
      </c>
      <c r="P23302" s="94">
        <v>14846</v>
      </c>
      <c r="Q23302" s="94">
        <v>-11395</v>
      </c>
      <c r="AS23302" s="94">
        <v>-1226</v>
      </c>
      <c r="AT23302" s="94">
        <v>-1310</v>
      </c>
      <c r="AU23302" s="94">
        <v>-2529</v>
      </c>
      <c r="AW23302" s="94">
        <v>-40</v>
      </c>
      <c r="AX23302" s="94">
        <v>-198</v>
      </c>
      <c r="AY23302" s="94">
        <v>-4302</v>
      </c>
      <c r="AZ23302" s="94">
        <v>165</v>
      </c>
      <c r="BA23302" s="94">
        <v>-47</v>
      </c>
      <c r="BB23302" s="94">
        <v>-1765</v>
      </c>
      <c r="BC23302" s="94">
        <v>12</v>
      </c>
      <c r="BD23302" s="94">
        <v>-158</v>
      </c>
    </row>
    <row r="23303" spans="1:56">
      <c r="A23303" s="85" t="s">
        <v>173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428</v>
      </c>
      <c r="G23303" s="89" t="s">
        <v>429</v>
      </c>
      <c r="H23303" s="94">
        <v>25666</v>
      </c>
      <c r="I23303" s="94">
        <v>25736</v>
      </c>
      <c r="J23303" s="94">
        <v>14504</v>
      </c>
      <c r="K23303" s="94">
        <v>-11232</v>
      </c>
      <c r="O23303" s="94">
        <v>25736</v>
      </c>
      <c r="P23303" s="94">
        <v>14504</v>
      </c>
      <c r="Q23303" s="94">
        <v>-11232</v>
      </c>
      <c r="AS23303" s="94">
        <v>-1285</v>
      </c>
      <c r="AT23303" s="94">
        <v>-1115</v>
      </c>
      <c r="AU23303" s="94">
        <v>-2430</v>
      </c>
      <c r="AW23303" s="94">
        <v>-42</v>
      </c>
      <c r="AX23303" s="94">
        <v>-201</v>
      </c>
      <c r="AY23303" s="94">
        <v>-4340</v>
      </c>
      <c r="AZ23303" s="94">
        <v>142</v>
      </c>
      <c r="BA23303" s="94">
        <v>-47</v>
      </c>
      <c r="BB23303" s="94">
        <v>-1802</v>
      </c>
      <c r="BC23303" s="94">
        <v>9</v>
      </c>
      <c r="BD23303" s="94">
        <v>-133</v>
      </c>
    </row>
    <row r="23304" spans="1:56">
      <c r="A23304" s="85" t="s">
        <v>173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428</v>
      </c>
      <c r="G23304" s="89" t="s">
        <v>429</v>
      </c>
      <c r="H23304" s="94">
        <v>24650</v>
      </c>
      <c r="I23304" s="94">
        <v>24630</v>
      </c>
      <c r="J23304" s="94">
        <v>14106</v>
      </c>
      <c r="K23304" s="94">
        <v>-10524</v>
      </c>
      <c r="O23304" s="94">
        <v>24630</v>
      </c>
      <c r="P23304" s="94">
        <v>14106</v>
      </c>
      <c r="Q23304" s="94">
        <v>-10524</v>
      </c>
      <c r="AS23304" s="94">
        <v>-1148</v>
      </c>
      <c r="AT23304" s="94">
        <v>-1092</v>
      </c>
      <c r="AU23304" s="94">
        <v>-2393</v>
      </c>
      <c r="AW23304" s="94">
        <v>-41</v>
      </c>
      <c r="AX23304" s="94">
        <v>-196</v>
      </c>
      <c r="AY23304" s="94">
        <v>-4068</v>
      </c>
      <c r="AZ23304" s="94">
        <v>152</v>
      </c>
      <c r="BA23304" s="94">
        <v>-46</v>
      </c>
      <c r="BB23304" s="94">
        <v>-1626</v>
      </c>
      <c r="BC23304" s="94">
        <v>-18</v>
      </c>
      <c r="BD23304" s="94">
        <v>-54</v>
      </c>
    </row>
    <row r="23305" spans="1:56">
      <c r="A23305" s="85" t="s">
        <v>173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428</v>
      </c>
      <c r="G23305" s="89" t="s">
        <v>429</v>
      </c>
      <c r="H23305" s="94">
        <v>23087</v>
      </c>
      <c r="I23305" s="94">
        <v>23103</v>
      </c>
      <c r="J23305" s="94">
        <v>13391</v>
      </c>
      <c r="K23305" s="94">
        <v>-9712</v>
      </c>
      <c r="O23305" s="94">
        <v>23103</v>
      </c>
      <c r="P23305" s="94">
        <v>13391</v>
      </c>
      <c r="Q23305" s="94">
        <v>-9712</v>
      </c>
      <c r="AS23305" s="94">
        <v>-1099</v>
      </c>
      <c r="AT23305" s="94">
        <v>-880</v>
      </c>
      <c r="AU23305" s="94">
        <v>-2384</v>
      </c>
      <c r="AW23305" s="94">
        <v>-11</v>
      </c>
      <c r="AX23305" s="94">
        <v>-209</v>
      </c>
      <c r="AY23305" s="94">
        <v>-3607</v>
      </c>
      <c r="AZ23305" s="94">
        <v>154</v>
      </c>
      <c r="BA23305" s="94">
        <v>-50</v>
      </c>
      <c r="BB23305" s="94">
        <v>-1590</v>
      </c>
      <c r="BC23305" s="94">
        <v>-44</v>
      </c>
      <c r="BD23305" s="94">
        <v>-5</v>
      </c>
    </row>
    <row r="23306" spans="1:56">
      <c r="A23306" s="85" t="s">
        <v>173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428</v>
      </c>
      <c r="G23306" s="89" t="s">
        <v>429</v>
      </c>
      <c r="H23306" s="94">
        <v>21631</v>
      </c>
      <c r="I23306" s="94">
        <v>21664</v>
      </c>
      <c r="J23306" s="94">
        <v>12392</v>
      </c>
      <c r="K23306" s="94">
        <v>-9272</v>
      </c>
      <c r="O23306" s="94">
        <v>21664</v>
      </c>
      <c r="P23306" s="94">
        <v>12392</v>
      </c>
      <c r="Q23306" s="94">
        <v>-9272</v>
      </c>
      <c r="AS23306" s="94">
        <v>-1033</v>
      </c>
      <c r="AT23306" s="94">
        <v>-789</v>
      </c>
      <c r="AU23306" s="94">
        <v>-2328</v>
      </c>
      <c r="AW23306" s="94">
        <v>-26</v>
      </c>
      <c r="AX23306" s="94">
        <v>-242</v>
      </c>
      <c r="AY23306" s="94">
        <v>-3394</v>
      </c>
      <c r="AZ23306" s="94">
        <v>140</v>
      </c>
      <c r="BA23306" s="94">
        <v>-51</v>
      </c>
      <c r="BB23306" s="94">
        <v>-1522</v>
      </c>
      <c r="BC23306" s="94">
        <v>-38</v>
      </c>
      <c r="BD23306" s="94">
        <v>7</v>
      </c>
    </row>
    <row r="23307" spans="1:56">
      <c r="A23307" s="85" t="s">
        <v>173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428</v>
      </c>
      <c r="G23307" s="89" t="s">
        <v>429</v>
      </c>
      <c r="H23307" s="94">
        <v>21455</v>
      </c>
      <c r="I23307" s="94">
        <v>21053</v>
      </c>
      <c r="J23307" s="94">
        <v>12027</v>
      </c>
      <c r="K23307" s="94">
        <v>-9026</v>
      </c>
      <c r="O23307" s="94">
        <v>21053</v>
      </c>
      <c r="P23307" s="94">
        <v>12027</v>
      </c>
      <c r="Q23307" s="94">
        <v>-9026</v>
      </c>
      <c r="AS23307" s="94">
        <v>-983</v>
      </c>
      <c r="AT23307" s="94">
        <v>-665</v>
      </c>
      <c r="AU23307" s="94">
        <v>-2381</v>
      </c>
      <c r="AW23307" s="94">
        <v>-49</v>
      </c>
      <c r="AX23307" s="94">
        <v>-245</v>
      </c>
      <c r="AY23307" s="94">
        <v>-3293</v>
      </c>
      <c r="AZ23307" s="94">
        <v>126</v>
      </c>
      <c r="BA23307" s="94">
        <v>-54</v>
      </c>
      <c r="BB23307" s="94">
        <v>-1453</v>
      </c>
      <c r="BC23307" s="94">
        <v>-54</v>
      </c>
      <c r="BD23307" s="94">
        <v>20</v>
      </c>
    </row>
    <row r="23308" spans="1:56">
      <c r="A23308" s="85" t="s">
        <v>173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428</v>
      </c>
      <c r="G23308" s="89" t="s">
        <v>429</v>
      </c>
      <c r="H23308" s="94">
        <v>20708</v>
      </c>
      <c r="I23308" s="94">
        <v>20595</v>
      </c>
      <c r="J23308" s="94">
        <v>11802</v>
      </c>
      <c r="K23308" s="94">
        <v>-8793</v>
      </c>
      <c r="O23308" s="94">
        <v>20595</v>
      </c>
      <c r="P23308" s="94">
        <v>11802</v>
      </c>
      <c r="Q23308" s="94">
        <v>-8793</v>
      </c>
      <c r="AS23308" s="94">
        <v>-909</v>
      </c>
      <c r="AT23308" s="94">
        <v>-646</v>
      </c>
      <c r="AU23308" s="94">
        <v>-2390</v>
      </c>
      <c r="AW23308" s="94">
        <v>-83</v>
      </c>
      <c r="AX23308" s="94">
        <v>-241</v>
      </c>
      <c r="AY23308" s="94">
        <v>-3259</v>
      </c>
      <c r="AZ23308" s="94">
        <v>109</v>
      </c>
      <c r="BA23308" s="94">
        <v>-53</v>
      </c>
      <c r="BB23308" s="94">
        <v>-1348</v>
      </c>
      <c r="BC23308" s="94">
        <v>-37</v>
      </c>
      <c r="BD23308" s="94">
        <v>61</v>
      </c>
    </row>
    <row r="23309" spans="1:56">
      <c r="A23309" s="85" t="s">
        <v>173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428</v>
      </c>
      <c r="G23309" s="89" t="s">
        <v>429</v>
      </c>
      <c r="H23309" s="94">
        <v>20291</v>
      </c>
      <c r="I23309" s="94">
        <v>20347</v>
      </c>
      <c r="J23309" s="94">
        <v>11739</v>
      </c>
      <c r="K23309" s="94">
        <v>-8608</v>
      </c>
      <c r="O23309" s="94">
        <v>20347</v>
      </c>
      <c r="P23309" s="94">
        <v>11739</v>
      </c>
      <c r="Q23309" s="94">
        <v>-8608</v>
      </c>
      <c r="AS23309" s="94">
        <v>-929</v>
      </c>
      <c r="AT23309" s="94">
        <v>-603</v>
      </c>
      <c r="AU23309" s="94">
        <v>-2369</v>
      </c>
      <c r="AW23309" s="94">
        <v>-98</v>
      </c>
      <c r="AX23309" s="94">
        <v>-244</v>
      </c>
      <c r="AY23309" s="94">
        <v>-3110</v>
      </c>
      <c r="AZ23309" s="94">
        <v>108</v>
      </c>
      <c r="BA23309" s="94">
        <v>-52</v>
      </c>
      <c r="BB23309" s="94">
        <v>-1340</v>
      </c>
      <c r="BC23309" s="94">
        <v>-40</v>
      </c>
      <c r="BD23309" s="94">
        <v>61</v>
      </c>
    </row>
    <row r="23310" spans="1:56">
      <c r="A23310" s="85" t="s">
        <v>173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428</v>
      </c>
      <c r="G23310" s="89" t="s">
        <v>429</v>
      </c>
      <c r="H23310" s="94">
        <v>20292</v>
      </c>
      <c r="I23310" s="94">
        <v>20442</v>
      </c>
      <c r="J23310" s="94">
        <v>11895</v>
      </c>
      <c r="K23310" s="94">
        <v>-8547</v>
      </c>
      <c r="O23310" s="94">
        <v>20442</v>
      </c>
      <c r="P23310" s="94">
        <v>11895</v>
      </c>
      <c r="Q23310" s="94">
        <v>-8547</v>
      </c>
      <c r="AS23310" s="94">
        <v>-1002</v>
      </c>
      <c r="AT23310" s="94">
        <v>-540</v>
      </c>
      <c r="AU23310" s="94">
        <v>-2266</v>
      </c>
      <c r="AW23310" s="94">
        <v>-92</v>
      </c>
      <c r="AX23310" s="94">
        <v>-257</v>
      </c>
      <c r="AY23310" s="94">
        <v>-3051</v>
      </c>
      <c r="AZ23310" s="94">
        <v>68</v>
      </c>
      <c r="BA23310" s="94">
        <v>-52</v>
      </c>
      <c r="BB23310" s="94">
        <v>-1359</v>
      </c>
      <c r="BC23310" s="94">
        <v>-46</v>
      </c>
      <c r="BD23310" s="94">
        <v>52</v>
      </c>
    </row>
    <row r="23311" spans="1:56">
      <c r="A23311" s="85" t="s">
        <v>173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428</v>
      </c>
      <c r="G23311" s="89" t="s">
        <v>429</v>
      </c>
      <c r="H23311" s="94">
        <v>20988</v>
      </c>
      <c r="I23311" s="94">
        <v>21105</v>
      </c>
      <c r="J23311" s="94">
        <v>12364</v>
      </c>
      <c r="K23311" s="94">
        <v>-8741</v>
      </c>
      <c r="O23311" s="94">
        <v>21105</v>
      </c>
      <c r="P23311" s="94">
        <v>12364</v>
      </c>
      <c r="Q23311" s="94">
        <v>-8741</v>
      </c>
      <c r="AS23311" s="94">
        <v>-1048</v>
      </c>
      <c r="AT23311" s="94">
        <v>-527</v>
      </c>
      <c r="AU23311" s="94">
        <v>-2281</v>
      </c>
      <c r="AW23311" s="94">
        <v>-65</v>
      </c>
      <c r="AX23311" s="94">
        <v>-252</v>
      </c>
      <c r="AY23311" s="94">
        <v>-3164</v>
      </c>
      <c r="AZ23311" s="94">
        <v>69</v>
      </c>
      <c r="BA23311" s="94">
        <v>-51</v>
      </c>
      <c r="BB23311" s="94">
        <v>-1416</v>
      </c>
      <c r="BC23311" s="94">
        <v>-44</v>
      </c>
      <c r="BD23311" s="94">
        <v>32</v>
      </c>
    </row>
    <row r="23312" spans="1:56">
      <c r="A23312" s="85" t="s">
        <v>173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428</v>
      </c>
      <c r="G23312" s="89" t="s">
        <v>429</v>
      </c>
      <c r="H23312" s="94">
        <v>22670</v>
      </c>
      <c r="I23312" s="94">
        <v>22880</v>
      </c>
      <c r="J23312" s="94">
        <v>13902</v>
      </c>
      <c r="K23312" s="94">
        <v>-8977</v>
      </c>
      <c r="O23312" s="94">
        <v>22880</v>
      </c>
      <c r="P23312" s="94">
        <v>13902</v>
      </c>
      <c r="Q23312" s="94">
        <v>-8977</v>
      </c>
      <c r="AS23312" s="94">
        <v>-979</v>
      </c>
      <c r="AT23312" s="94">
        <v>-564</v>
      </c>
      <c r="AU23312" s="94">
        <v>-2240</v>
      </c>
      <c r="AW23312" s="94">
        <v>3</v>
      </c>
      <c r="AX23312" s="94">
        <v>-200</v>
      </c>
      <c r="AY23312" s="94">
        <v>-3608</v>
      </c>
      <c r="AZ23312" s="94">
        <v>116</v>
      </c>
      <c r="BA23312" s="94">
        <v>-48</v>
      </c>
      <c r="BB23312" s="94">
        <v>-1408</v>
      </c>
      <c r="BC23312" s="94">
        <v>-19</v>
      </c>
      <c r="BD23312" s="94">
        <v>-33</v>
      </c>
    </row>
    <row r="23313" spans="1:56">
      <c r="A23313" s="85" t="s">
        <v>173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428</v>
      </c>
      <c r="G23313" s="89" t="s">
        <v>429</v>
      </c>
      <c r="H23313" s="94">
        <v>25239</v>
      </c>
      <c r="I23313" s="94">
        <v>25431</v>
      </c>
      <c r="J23313" s="94">
        <v>15778</v>
      </c>
      <c r="K23313" s="94">
        <v>-9653</v>
      </c>
      <c r="O23313" s="94">
        <v>25431</v>
      </c>
      <c r="P23313" s="94">
        <v>15778</v>
      </c>
      <c r="Q23313" s="94">
        <v>-9653</v>
      </c>
      <c r="AS23313" s="94">
        <v>-1101</v>
      </c>
      <c r="AT23313" s="94">
        <v>-815</v>
      </c>
      <c r="AU23313" s="94">
        <v>-2174</v>
      </c>
      <c r="AW23313" s="94">
        <v>26</v>
      </c>
      <c r="AX23313" s="94">
        <v>-209</v>
      </c>
      <c r="AY23313" s="94">
        <v>-3880</v>
      </c>
      <c r="AZ23313" s="94">
        <v>93</v>
      </c>
      <c r="BA23313" s="94">
        <v>-45</v>
      </c>
      <c r="BB23313" s="94">
        <v>-1506</v>
      </c>
      <c r="BC23313" s="94">
        <v>28</v>
      </c>
      <c r="BD23313" s="94">
        <v>-81</v>
      </c>
    </row>
    <row r="23314" spans="1:56">
      <c r="A23314" s="85" t="s">
        <v>173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428</v>
      </c>
      <c r="G23314" s="89" t="s">
        <v>429</v>
      </c>
      <c r="H23314" s="94">
        <v>26300</v>
      </c>
      <c r="I23314" s="94">
        <v>26388</v>
      </c>
      <c r="J23314" s="94">
        <v>17451</v>
      </c>
      <c r="K23314" s="94">
        <v>-8937</v>
      </c>
      <c r="O23314" s="94">
        <v>26388</v>
      </c>
      <c r="P23314" s="94">
        <v>17451</v>
      </c>
      <c r="Q23314" s="94">
        <v>-8937</v>
      </c>
      <c r="AS23314" s="94">
        <v>-1192</v>
      </c>
      <c r="AT23314" s="94">
        <v>-622</v>
      </c>
      <c r="AU23314" s="94">
        <v>-2173</v>
      </c>
      <c r="AW23314" s="94">
        <v>40</v>
      </c>
      <c r="AX23314" s="94">
        <v>-310</v>
      </c>
      <c r="AY23314" s="94">
        <v>-3665</v>
      </c>
      <c r="AZ23314" s="94">
        <v>13</v>
      </c>
      <c r="BA23314" s="94">
        <v>-44</v>
      </c>
      <c r="BB23314" s="94">
        <v>-1174</v>
      </c>
      <c r="BC23314" s="94">
        <v>151</v>
      </c>
      <c r="BD23314" s="94">
        <v>-39</v>
      </c>
    </row>
    <row r="23315" spans="1:56">
      <c r="A23315" s="85" t="s">
        <v>173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428</v>
      </c>
      <c r="G23315" s="89" t="s">
        <v>429</v>
      </c>
      <c r="H23315" s="94">
        <v>25925</v>
      </c>
      <c r="I23315" s="94">
        <v>26130</v>
      </c>
      <c r="J23315" s="94">
        <v>19264</v>
      </c>
      <c r="K23315" s="94">
        <v>-6866</v>
      </c>
      <c r="O23315" s="94">
        <v>26130</v>
      </c>
      <c r="P23315" s="94">
        <v>19264</v>
      </c>
      <c r="Q23315" s="94">
        <v>-6866</v>
      </c>
      <c r="AS23315" s="94">
        <v>-1061</v>
      </c>
      <c r="AT23315" s="94">
        <v>-398</v>
      </c>
      <c r="AU23315" s="94">
        <v>-1937</v>
      </c>
      <c r="AW23315" s="94">
        <v>30</v>
      </c>
      <c r="AX23315" s="94">
        <v>-367</v>
      </c>
      <c r="AY23315" s="94">
        <v>-2705</v>
      </c>
      <c r="AZ23315" s="94">
        <v>-63</v>
      </c>
      <c r="BA23315" s="94">
        <v>-45</v>
      </c>
      <c r="BB23315" s="94">
        <v>-713</v>
      </c>
      <c r="BC23315" s="94">
        <v>237</v>
      </c>
      <c r="BD23315" s="94">
        <v>21</v>
      </c>
    </row>
    <row r="23316" spans="1:56">
      <c r="A23316" s="85" t="s">
        <v>173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428</v>
      </c>
      <c r="G23316" s="89" t="s">
        <v>429</v>
      </c>
      <c r="H23316" s="94">
        <v>25484</v>
      </c>
      <c r="I23316" s="94">
        <v>25292</v>
      </c>
      <c r="J23316" s="94">
        <v>19728</v>
      </c>
      <c r="K23316" s="94">
        <v>-5564</v>
      </c>
      <c r="O23316" s="94">
        <v>25292</v>
      </c>
      <c r="P23316" s="94">
        <v>19728</v>
      </c>
      <c r="Q23316" s="94">
        <v>-5564</v>
      </c>
      <c r="AS23316" s="94">
        <v>-918</v>
      </c>
      <c r="AT23316" s="94">
        <v>-354</v>
      </c>
      <c r="AU23316" s="94">
        <v>-1702</v>
      </c>
      <c r="AW23316" s="94">
        <v>25</v>
      </c>
      <c r="AX23316" s="94">
        <v>-379</v>
      </c>
      <c r="AY23316" s="94">
        <v>-2197</v>
      </c>
      <c r="AZ23316" s="94">
        <v>4</v>
      </c>
      <c r="BA23316" s="94">
        <v>-44</v>
      </c>
      <c r="BB23316" s="94">
        <v>-481</v>
      </c>
      <c r="BC23316" s="94">
        <v>280</v>
      </c>
      <c r="BD23316" s="94">
        <v>83</v>
      </c>
    </row>
    <row r="23317" spans="1:56">
      <c r="A23317" s="85" t="s">
        <v>173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428</v>
      </c>
      <c r="G23317" s="89" t="s">
        <v>429</v>
      </c>
      <c r="H23317" s="94">
        <v>24937</v>
      </c>
      <c r="I23317" s="94">
        <v>24787</v>
      </c>
      <c r="J23317" s="94">
        <v>19014</v>
      </c>
      <c r="K23317" s="94">
        <v>-5773</v>
      </c>
      <c r="O23317" s="94">
        <v>24787</v>
      </c>
      <c r="P23317" s="94">
        <v>19014</v>
      </c>
      <c r="Q23317" s="94">
        <v>-5773</v>
      </c>
      <c r="AS23317" s="94">
        <v>-947</v>
      </c>
      <c r="AT23317" s="94">
        <v>-489</v>
      </c>
      <c r="AU23317" s="94">
        <v>-1972</v>
      </c>
      <c r="AW23317" s="94">
        <v>45</v>
      </c>
      <c r="AX23317" s="94">
        <v>-386</v>
      </c>
      <c r="AY23317" s="94">
        <v>-1855</v>
      </c>
      <c r="AZ23317" s="94">
        <v>-12</v>
      </c>
      <c r="BA23317" s="94">
        <v>-46</v>
      </c>
      <c r="BB23317" s="94">
        <v>-579</v>
      </c>
      <c r="BC23317" s="94">
        <v>273</v>
      </c>
      <c r="BD23317" s="94">
        <v>83</v>
      </c>
    </row>
    <row r="23318" spans="1:56">
      <c r="A23318" s="85" t="s">
        <v>173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428</v>
      </c>
      <c r="G23318" s="89" t="s">
        <v>429</v>
      </c>
      <c r="H23318" s="94">
        <v>24466</v>
      </c>
      <c r="I23318" s="94">
        <v>24392</v>
      </c>
      <c r="J23318" s="94">
        <v>19100</v>
      </c>
      <c r="K23318" s="94">
        <v>-5292</v>
      </c>
      <c r="O23318" s="94">
        <v>24392</v>
      </c>
      <c r="P23318" s="94">
        <v>19100</v>
      </c>
      <c r="Q23318" s="94">
        <v>-5292</v>
      </c>
      <c r="AS23318" s="94">
        <v>-943</v>
      </c>
      <c r="AT23318" s="94">
        <v>-384</v>
      </c>
      <c r="AU23318" s="94">
        <v>-1844</v>
      </c>
      <c r="AW23318" s="94">
        <v>46</v>
      </c>
      <c r="AX23318" s="94">
        <v>-398</v>
      </c>
      <c r="AY23318" s="94">
        <v>-1650</v>
      </c>
      <c r="AZ23318" s="94">
        <v>6</v>
      </c>
      <c r="BA23318" s="94">
        <v>-44</v>
      </c>
      <c r="BB23318" s="94">
        <v>-567</v>
      </c>
      <c r="BC23318" s="94">
        <v>266</v>
      </c>
      <c r="BD23318" s="94">
        <v>120</v>
      </c>
    </row>
    <row r="23319" spans="1:56">
      <c r="A23319" s="85" t="s">
        <v>173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428</v>
      </c>
      <c r="G23319" s="89" t="s">
        <v>429</v>
      </c>
      <c r="H23319" s="94">
        <v>24367</v>
      </c>
      <c r="I23319" s="94">
        <v>24206</v>
      </c>
      <c r="J23319" s="94">
        <v>19300</v>
      </c>
      <c r="K23319" s="94">
        <v>-4906</v>
      </c>
      <c r="O23319" s="94">
        <v>24206</v>
      </c>
      <c r="P23319" s="94">
        <v>19300</v>
      </c>
      <c r="Q23319" s="94">
        <v>-4906</v>
      </c>
      <c r="AS23319" s="94">
        <v>-913</v>
      </c>
      <c r="AT23319" s="94">
        <v>-367</v>
      </c>
      <c r="AU23319" s="94">
        <v>-1858</v>
      </c>
      <c r="AW23319" s="94">
        <v>40</v>
      </c>
      <c r="AX23319" s="94">
        <v>-397</v>
      </c>
      <c r="AY23319" s="94">
        <v>-1333</v>
      </c>
      <c r="AZ23319" s="94">
        <v>10</v>
      </c>
      <c r="BA23319" s="94">
        <v>-44</v>
      </c>
      <c r="BB23319" s="94">
        <v>-518</v>
      </c>
      <c r="BC23319" s="94">
        <v>231</v>
      </c>
      <c r="BD23319" s="94">
        <v>146</v>
      </c>
    </row>
    <row r="23320" spans="1:56">
      <c r="A23320" s="85" t="s">
        <v>173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428</v>
      </c>
      <c r="G23320" s="89" t="s">
        <v>429</v>
      </c>
      <c r="H23320" s="94">
        <v>24523</v>
      </c>
      <c r="I23320" s="94">
        <v>24689</v>
      </c>
      <c r="J23320" s="94">
        <v>19714</v>
      </c>
      <c r="K23320" s="94">
        <v>-4974</v>
      </c>
      <c r="O23320" s="94">
        <v>24689</v>
      </c>
      <c r="P23320" s="94">
        <v>19714</v>
      </c>
      <c r="Q23320" s="94">
        <v>-4974</v>
      </c>
      <c r="AS23320" s="94">
        <v>-948</v>
      </c>
      <c r="AT23320" s="94">
        <v>-351</v>
      </c>
      <c r="AU23320" s="94">
        <v>-1945</v>
      </c>
      <c r="AW23320" s="94">
        <v>46</v>
      </c>
      <c r="AX23320" s="94">
        <v>-414</v>
      </c>
      <c r="AY23320" s="94">
        <v>-1316</v>
      </c>
      <c r="AZ23320" s="94">
        <v>17</v>
      </c>
      <c r="BA23320" s="94">
        <v>-45</v>
      </c>
      <c r="BB23320" s="94">
        <v>-447</v>
      </c>
      <c r="BC23320" s="94">
        <v>187</v>
      </c>
      <c r="BD23320" s="94">
        <v>154</v>
      </c>
    </row>
    <row r="23321" spans="1:56">
      <c r="A23321" s="85" t="s">
        <v>173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428</v>
      </c>
      <c r="G23321" s="89" t="s">
        <v>429</v>
      </c>
      <c r="H23321" s="94">
        <v>24844</v>
      </c>
      <c r="I23321" s="94">
        <v>24609</v>
      </c>
      <c r="J23321" s="94">
        <v>18910</v>
      </c>
      <c r="K23321" s="94">
        <v>-5700</v>
      </c>
      <c r="O23321" s="94">
        <v>24609</v>
      </c>
      <c r="P23321" s="94">
        <v>18910</v>
      </c>
      <c r="Q23321" s="94">
        <v>-5700</v>
      </c>
      <c r="AS23321" s="94">
        <v>-943</v>
      </c>
      <c r="AT23321" s="94">
        <v>-518</v>
      </c>
      <c r="AU23321" s="94">
        <v>-2184</v>
      </c>
      <c r="AW23321" s="94">
        <v>43</v>
      </c>
      <c r="AX23321" s="94">
        <v>-419</v>
      </c>
      <c r="AY23321" s="94">
        <v>-1545</v>
      </c>
      <c r="AZ23321" s="94">
        <v>10</v>
      </c>
      <c r="BA23321" s="94">
        <v>-48</v>
      </c>
      <c r="BB23321" s="94">
        <v>-515</v>
      </c>
      <c r="BC23321" s="94">
        <v>156</v>
      </c>
      <c r="BD23321" s="94">
        <v>160</v>
      </c>
    </row>
    <row r="23322" spans="1:56">
      <c r="A23322" s="85" t="s">
        <v>173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428</v>
      </c>
      <c r="G23322" s="89" t="s">
        <v>429</v>
      </c>
      <c r="H23322" s="94">
        <v>25138</v>
      </c>
      <c r="I23322" s="94">
        <v>25163</v>
      </c>
      <c r="J23322" s="94">
        <v>18307</v>
      </c>
      <c r="K23322" s="94">
        <v>-6856</v>
      </c>
      <c r="O23322" s="94">
        <v>25163</v>
      </c>
      <c r="P23322" s="94">
        <v>18307</v>
      </c>
      <c r="Q23322" s="94">
        <v>-6856</v>
      </c>
      <c r="AS23322" s="94">
        <v>-976</v>
      </c>
      <c r="AT23322" s="94">
        <v>-507</v>
      </c>
      <c r="AU23322" s="94">
        <v>-2310</v>
      </c>
      <c r="AW23322" s="94">
        <v>23</v>
      </c>
      <c r="AX23322" s="94">
        <v>-377</v>
      </c>
      <c r="AY23322" s="94">
        <v>-2319</v>
      </c>
      <c r="AZ23322" s="94">
        <v>30</v>
      </c>
      <c r="BA23322" s="94">
        <v>-50</v>
      </c>
      <c r="BB23322" s="94">
        <v>-720</v>
      </c>
      <c r="BC23322" s="94">
        <v>141</v>
      </c>
      <c r="BD23322" s="94">
        <v>111</v>
      </c>
    </row>
    <row r="23323" spans="1:56">
      <c r="A23323" s="85" t="s">
        <v>173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428</v>
      </c>
      <c r="G23323" s="89" t="s">
        <v>429</v>
      </c>
      <c r="H23323" s="94">
        <v>25934</v>
      </c>
      <c r="I23323" s="94">
        <v>25679</v>
      </c>
      <c r="J23323" s="94">
        <v>17282</v>
      </c>
      <c r="K23323" s="94">
        <v>-8398</v>
      </c>
      <c r="O23323" s="94">
        <v>25679</v>
      </c>
      <c r="P23323" s="94">
        <v>17282</v>
      </c>
      <c r="Q23323" s="94">
        <v>-8398</v>
      </c>
      <c r="AS23323" s="94">
        <v>-1072</v>
      </c>
      <c r="AT23323" s="94">
        <v>-620</v>
      </c>
      <c r="AU23323" s="94">
        <v>-2452</v>
      </c>
      <c r="AW23323" s="94">
        <v>23</v>
      </c>
      <c r="AX23323" s="94">
        <v>-304</v>
      </c>
      <c r="AY23323" s="94">
        <v>-3043</v>
      </c>
      <c r="AZ23323" s="94">
        <v>64</v>
      </c>
      <c r="BA23323" s="94">
        <v>-53</v>
      </c>
      <c r="BB23323" s="94">
        <v>-1166</v>
      </c>
      <c r="BC23323" s="94">
        <v>154</v>
      </c>
      <c r="BD23323" s="94">
        <v>20</v>
      </c>
    </row>
    <row r="23324" spans="1:56">
      <c r="A23324" s="85" t="s">
        <v>173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428</v>
      </c>
      <c r="G23324" s="89" t="s">
        <v>429</v>
      </c>
      <c r="H23324" s="94">
        <v>27623</v>
      </c>
      <c r="I23324" s="94">
        <v>27349</v>
      </c>
      <c r="J23324" s="94">
        <v>17049</v>
      </c>
      <c r="K23324" s="94">
        <v>-10300</v>
      </c>
      <c r="O23324" s="94">
        <v>27349</v>
      </c>
      <c r="P23324" s="94">
        <v>17049</v>
      </c>
      <c r="Q23324" s="94">
        <v>-10300</v>
      </c>
      <c r="AS23324" s="94">
        <v>-1254</v>
      </c>
      <c r="AT23324" s="94">
        <v>-859</v>
      </c>
      <c r="AU23324" s="94">
        <v>-2513</v>
      </c>
      <c r="AW23324" s="94">
        <v>8</v>
      </c>
      <c r="AX23324" s="94">
        <v>-247</v>
      </c>
      <c r="AY23324" s="94">
        <v>-3846</v>
      </c>
      <c r="AZ23324" s="94">
        <v>89</v>
      </c>
      <c r="BA23324" s="94">
        <v>-49</v>
      </c>
      <c r="BB23324" s="94">
        <v>-1665</v>
      </c>
      <c r="BC23324" s="94">
        <v>143</v>
      </c>
      <c r="BD23324" s="94">
        <v>-105</v>
      </c>
    </row>
    <row r="23325" spans="1:56">
      <c r="A23325" s="85" t="s">
        <v>173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428</v>
      </c>
      <c r="G23325" s="89" t="s">
        <v>429</v>
      </c>
      <c r="H23325" s="94">
        <v>29317</v>
      </c>
      <c r="I23325" s="94">
        <v>29304</v>
      </c>
      <c r="J23325" s="94">
        <v>18260</v>
      </c>
      <c r="K23325" s="94">
        <v>-11043</v>
      </c>
      <c r="O23325" s="94">
        <v>29304</v>
      </c>
      <c r="P23325" s="94">
        <v>18260</v>
      </c>
      <c r="Q23325" s="94">
        <v>-11043</v>
      </c>
      <c r="AS23325" s="94">
        <v>-1290</v>
      </c>
      <c r="AT23325" s="94">
        <v>-1172</v>
      </c>
      <c r="AU23325" s="94">
        <v>-2345</v>
      </c>
      <c r="AW23325" s="94">
        <v>-51</v>
      </c>
      <c r="AX23325" s="94">
        <v>-230</v>
      </c>
      <c r="AY23325" s="94">
        <v>-4201</v>
      </c>
      <c r="AZ23325" s="94">
        <v>134</v>
      </c>
      <c r="BA23325" s="94">
        <v>-43</v>
      </c>
      <c r="BB23325" s="94">
        <v>-1806</v>
      </c>
      <c r="BC23325" s="94">
        <v>103</v>
      </c>
      <c r="BD23325" s="94">
        <v>-128</v>
      </c>
    </row>
    <row r="23326" spans="1:56">
      <c r="A23326" s="85" t="s">
        <v>173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428</v>
      </c>
      <c r="G23326" s="89" t="s">
        <v>429</v>
      </c>
      <c r="H23326" s="94">
        <v>29155</v>
      </c>
      <c r="I23326" s="94">
        <v>29094</v>
      </c>
      <c r="J23326" s="94">
        <v>17825</v>
      </c>
      <c r="K23326" s="94">
        <v>-11269</v>
      </c>
      <c r="O23326" s="94">
        <v>29094</v>
      </c>
      <c r="P23326" s="94">
        <v>17825</v>
      </c>
      <c r="Q23326" s="94">
        <v>-11269</v>
      </c>
      <c r="AS23326" s="94">
        <v>-1270</v>
      </c>
      <c r="AT23326" s="94">
        <v>-1162</v>
      </c>
      <c r="AU23326" s="94">
        <v>-2437</v>
      </c>
      <c r="AW23326" s="94">
        <v>-51</v>
      </c>
      <c r="AX23326" s="94">
        <v>-223</v>
      </c>
      <c r="AY23326" s="94">
        <v>-4386</v>
      </c>
      <c r="AZ23326" s="94">
        <v>125</v>
      </c>
      <c r="BA23326" s="94">
        <v>-49</v>
      </c>
      <c r="BB23326" s="94">
        <v>-1794</v>
      </c>
      <c r="BC23326" s="94">
        <v>123</v>
      </c>
      <c r="BD23326" s="94">
        <v>-144</v>
      </c>
    </row>
    <row r="23327" spans="1:56">
      <c r="A23327" s="85" t="s">
        <v>173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428</v>
      </c>
      <c r="G23327" s="89" t="s">
        <v>429</v>
      </c>
      <c r="H23327" s="94">
        <v>28180</v>
      </c>
      <c r="I23327" s="94">
        <v>28316</v>
      </c>
      <c r="J23327" s="94">
        <v>17073</v>
      </c>
      <c r="K23327" s="94">
        <v>-11243</v>
      </c>
      <c r="O23327" s="94">
        <v>28316</v>
      </c>
      <c r="P23327" s="94">
        <v>17073</v>
      </c>
      <c r="Q23327" s="94">
        <v>-11243</v>
      </c>
      <c r="AS23327" s="94">
        <v>-1318</v>
      </c>
      <c r="AT23327" s="94">
        <v>-944</v>
      </c>
      <c r="AU23327" s="94">
        <v>-2612</v>
      </c>
      <c r="AW23327" s="94">
        <v>13</v>
      </c>
      <c r="AX23327" s="94">
        <v>-236</v>
      </c>
      <c r="AY23327" s="94">
        <v>-4338</v>
      </c>
      <c r="AZ23327" s="94">
        <v>67</v>
      </c>
      <c r="BA23327" s="94">
        <v>-66</v>
      </c>
      <c r="BB23327" s="94">
        <v>-1781</v>
      </c>
      <c r="BC23327" s="94">
        <v>115</v>
      </c>
      <c r="BD23327" s="94">
        <v>-145</v>
      </c>
    </row>
    <row r="23328" spans="1:56">
      <c r="A23328" s="85" t="s">
        <v>173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428</v>
      </c>
      <c r="G23328" s="89" t="s">
        <v>429</v>
      </c>
      <c r="H23328" s="94">
        <v>26680</v>
      </c>
      <c r="I23328" s="94">
        <v>26921</v>
      </c>
      <c r="J23328" s="94">
        <v>15962</v>
      </c>
      <c r="K23328" s="94">
        <v>-10959</v>
      </c>
      <c r="O23328" s="94">
        <v>26921</v>
      </c>
      <c r="P23328" s="94">
        <v>15962</v>
      </c>
      <c r="Q23328" s="94">
        <v>-10959</v>
      </c>
      <c r="AS23328" s="94">
        <v>-1256</v>
      </c>
      <c r="AT23328" s="94">
        <v>-852</v>
      </c>
      <c r="AU23328" s="94">
        <v>-2695</v>
      </c>
      <c r="AW23328" s="94">
        <v>-18</v>
      </c>
      <c r="AX23328" s="94">
        <v>-212</v>
      </c>
      <c r="AY23328" s="94">
        <v>-4233</v>
      </c>
      <c r="AZ23328" s="94">
        <v>76</v>
      </c>
      <c r="BA23328" s="94">
        <v>-64</v>
      </c>
      <c r="BB23328" s="94">
        <v>-1710</v>
      </c>
      <c r="BC23328" s="94">
        <v>79</v>
      </c>
      <c r="BD23328" s="94">
        <v>-82</v>
      </c>
    </row>
    <row r="23329" spans="1:56">
      <c r="A23329" s="85" t="s">
        <v>173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428</v>
      </c>
      <c r="G23329" s="89" t="s">
        <v>429</v>
      </c>
      <c r="H23329" s="94">
        <v>24654</v>
      </c>
      <c r="I23329" s="94">
        <v>24841</v>
      </c>
      <c r="J23329" s="94">
        <v>14736</v>
      </c>
      <c r="K23329" s="94">
        <v>-10105</v>
      </c>
      <c r="O23329" s="94">
        <v>24841</v>
      </c>
      <c r="P23329" s="94">
        <v>14736</v>
      </c>
      <c r="Q23329" s="94">
        <v>-10105</v>
      </c>
      <c r="AS23329" s="94">
        <v>-1107</v>
      </c>
      <c r="AT23329" s="94">
        <v>-607</v>
      </c>
      <c r="AU23329" s="94">
        <v>-2693</v>
      </c>
      <c r="AW23329" s="94">
        <v>16</v>
      </c>
      <c r="AX23329" s="94">
        <v>-222</v>
      </c>
      <c r="AY23329" s="94">
        <v>-4038</v>
      </c>
      <c r="AZ23329" s="94">
        <v>106</v>
      </c>
      <c r="BA23329" s="94">
        <v>-67</v>
      </c>
      <c r="BB23329" s="94">
        <v>-1516</v>
      </c>
      <c r="BC23329" s="94">
        <v>42</v>
      </c>
      <c r="BD23329" s="94">
        <v>-28</v>
      </c>
    </row>
    <row r="23330" spans="1:56">
      <c r="A23330" s="85" t="s">
        <v>173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428</v>
      </c>
      <c r="G23330" s="89" t="s">
        <v>429</v>
      </c>
      <c r="H23330" s="94">
        <v>22852</v>
      </c>
      <c r="I23330" s="94">
        <v>23151</v>
      </c>
      <c r="J23330" s="94">
        <v>13929</v>
      </c>
      <c r="K23330" s="94">
        <v>-9222</v>
      </c>
      <c r="O23330" s="94">
        <v>23151</v>
      </c>
      <c r="P23330" s="94">
        <v>13929</v>
      </c>
      <c r="Q23330" s="94">
        <v>-9222</v>
      </c>
      <c r="AS23330" s="94">
        <v>-976</v>
      </c>
      <c r="AT23330" s="94">
        <v>-574</v>
      </c>
      <c r="AU23330" s="94">
        <v>-2520</v>
      </c>
      <c r="AW23330" s="94">
        <v>30</v>
      </c>
      <c r="AX23330" s="94">
        <v>-240</v>
      </c>
      <c r="AY23330" s="94">
        <v>-3665</v>
      </c>
      <c r="AZ23330" s="94">
        <v>115</v>
      </c>
      <c r="BA23330" s="94">
        <v>-66</v>
      </c>
      <c r="BB23330" s="94">
        <v>-1394</v>
      </c>
      <c r="BC23330" s="94">
        <v>9</v>
      </c>
      <c r="BD23330" s="94">
        <v>45</v>
      </c>
    </row>
    <row r="23331" spans="1:56">
      <c r="A23331" s="85" t="s">
        <v>173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428</v>
      </c>
      <c r="G23331" s="89" t="s">
        <v>429</v>
      </c>
      <c r="H23331" s="94">
        <v>22425</v>
      </c>
      <c r="I23331" s="94">
        <v>21924</v>
      </c>
      <c r="J23331" s="94">
        <v>13176</v>
      </c>
      <c r="K23331" s="94">
        <v>-8748</v>
      </c>
      <c r="O23331" s="94">
        <v>21924</v>
      </c>
      <c r="P23331" s="94">
        <v>13176</v>
      </c>
      <c r="Q23331" s="94">
        <v>-8748</v>
      </c>
      <c r="AS23331" s="94">
        <v>-937</v>
      </c>
      <c r="AT23331" s="94">
        <v>-564</v>
      </c>
      <c r="AU23331" s="94">
        <v>-2399</v>
      </c>
      <c r="AW23331" s="94">
        <v>32</v>
      </c>
      <c r="AX23331" s="94">
        <v>-267</v>
      </c>
      <c r="AY23331" s="94">
        <v>-3255</v>
      </c>
      <c r="AZ23331" s="94">
        <v>62</v>
      </c>
      <c r="BA23331" s="94">
        <v>-61</v>
      </c>
      <c r="BB23331" s="94">
        <v>-1343</v>
      </c>
      <c r="BC23331" s="94">
        <v>-34</v>
      </c>
      <c r="BD23331" s="94">
        <v>18</v>
      </c>
    </row>
    <row r="23332" spans="1:56">
      <c r="A23332" s="85" t="s">
        <v>173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428</v>
      </c>
      <c r="G23332" s="89" t="s">
        <v>429</v>
      </c>
      <c r="H23332" s="94">
        <v>21696</v>
      </c>
      <c r="I23332" s="94">
        <v>21111</v>
      </c>
      <c r="J23332" s="94">
        <v>12871</v>
      </c>
      <c r="K23332" s="94">
        <v>-8239</v>
      </c>
      <c r="O23332" s="94">
        <v>21111</v>
      </c>
      <c r="P23332" s="94">
        <v>12871</v>
      </c>
      <c r="Q23332" s="94">
        <v>-8239</v>
      </c>
      <c r="AS23332" s="94">
        <v>-874</v>
      </c>
      <c r="AT23332" s="94">
        <v>-442</v>
      </c>
      <c r="AU23332" s="94">
        <v>-2202</v>
      </c>
      <c r="AW23332" s="94">
        <v>25</v>
      </c>
      <c r="AX23332" s="94">
        <v>-275</v>
      </c>
      <c r="AY23332" s="94">
        <v>-3259</v>
      </c>
      <c r="AZ23332" s="94">
        <v>59</v>
      </c>
      <c r="BA23332" s="94">
        <v>-8</v>
      </c>
      <c r="BB23332" s="94">
        <v>-1276</v>
      </c>
      <c r="BC23332" s="94">
        <v>-36</v>
      </c>
      <c r="BD23332" s="94">
        <v>37</v>
      </c>
    </row>
    <row r="23333" spans="1:56">
      <c r="A23333" s="85" t="s">
        <v>173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428</v>
      </c>
      <c r="G23333" s="89" t="s">
        <v>429</v>
      </c>
      <c r="H23333" s="94">
        <v>21296</v>
      </c>
      <c r="I23333" s="94">
        <v>20690</v>
      </c>
      <c r="J23333" s="94">
        <v>13232</v>
      </c>
      <c r="K23333" s="94">
        <v>-7458</v>
      </c>
      <c r="O23333" s="94">
        <v>20690</v>
      </c>
      <c r="P23333" s="94">
        <v>13232</v>
      </c>
      <c r="Q23333" s="94">
        <v>-7458</v>
      </c>
      <c r="AS23333" s="94">
        <v>-794</v>
      </c>
      <c r="AT23333" s="94">
        <v>-284</v>
      </c>
      <c r="AU23333" s="94">
        <v>-2000</v>
      </c>
      <c r="AW23333" s="94">
        <v>35</v>
      </c>
      <c r="AX23333" s="94">
        <v>-274</v>
      </c>
      <c r="AY23333" s="94">
        <v>-3205</v>
      </c>
      <c r="AZ23333" s="94">
        <v>123</v>
      </c>
      <c r="BA23333" s="94">
        <v>-5</v>
      </c>
      <c r="BB23333" s="94">
        <v>-1160</v>
      </c>
      <c r="BC23333" s="94">
        <v>3</v>
      </c>
      <c r="BD23333" s="94">
        <v>94</v>
      </c>
    </row>
    <row r="23334" spans="1:56">
      <c r="A23334" s="85" t="s">
        <v>173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428</v>
      </c>
      <c r="G23334" s="89" t="s">
        <v>429</v>
      </c>
      <c r="H23334" s="94">
        <v>21249</v>
      </c>
      <c r="I23334" s="94">
        <v>20679</v>
      </c>
      <c r="J23334" s="94">
        <v>13350</v>
      </c>
      <c r="K23334" s="94">
        <v>-7328</v>
      </c>
      <c r="O23334" s="94">
        <v>20679</v>
      </c>
      <c r="P23334" s="94">
        <v>13350</v>
      </c>
      <c r="Q23334" s="94">
        <v>-7328</v>
      </c>
      <c r="AS23334" s="94">
        <v>-787</v>
      </c>
      <c r="AT23334" s="94">
        <v>-252</v>
      </c>
      <c r="AU23334" s="94">
        <v>-1978</v>
      </c>
      <c r="AW23334" s="94">
        <v>31</v>
      </c>
      <c r="AX23334" s="94">
        <v>-269</v>
      </c>
      <c r="AY23334" s="94">
        <v>-3192</v>
      </c>
      <c r="AZ23334" s="94">
        <v>129</v>
      </c>
      <c r="BA23334" s="94">
        <v>-6</v>
      </c>
      <c r="BB23334" s="94">
        <v>-1127</v>
      </c>
      <c r="BC23334" s="94">
        <v>4</v>
      </c>
      <c r="BD23334" s="94">
        <v>112</v>
      </c>
    </row>
    <row r="23335" spans="1:56">
      <c r="A23335" s="85" t="s">
        <v>173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428</v>
      </c>
      <c r="G23335" s="89" t="s">
        <v>429</v>
      </c>
      <c r="H23335" s="94">
        <v>21873</v>
      </c>
      <c r="I23335" s="94">
        <v>21272</v>
      </c>
      <c r="J23335" s="94">
        <v>13406</v>
      </c>
      <c r="K23335" s="94">
        <v>-7866</v>
      </c>
      <c r="O23335" s="94">
        <v>21272</v>
      </c>
      <c r="P23335" s="94">
        <v>13406</v>
      </c>
      <c r="Q23335" s="94">
        <v>-7866</v>
      </c>
      <c r="AS23335" s="94">
        <v>-820</v>
      </c>
      <c r="AT23335" s="94">
        <v>-323</v>
      </c>
      <c r="AU23335" s="94">
        <v>-2120</v>
      </c>
      <c r="AW23335" s="94">
        <v>13</v>
      </c>
      <c r="AX23335" s="94">
        <v>-269</v>
      </c>
      <c r="AY23335" s="94">
        <v>-3343</v>
      </c>
      <c r="AZ23335" s="94">
        <v>109</v>
      </c>
      <c r="BA23335" s="94">
        <v>-71</v>
      </c>
      <c r="BB23335" s="94">
        <v>-1166</v>
      </c>
      <c r="BC23335" s="94">
        <v>-1</v>
      </c>
      <c r="BD23335" s="94">
        <v>128</v>
      </c>
    </row>
    <row r="23336" spans="1:56">
      <c r="A23336" s="85" t="s">
        <v>173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428</v>
      </c>
      <c r="G23336" s="89" t="s">
        <v>429</v>
      </c>
      <c r="H23336" s="94">
        <v>23541</v>
      </c>
      <c r="I23336" s="94">
        <v>23079</v>
      </c>
      <c r="J23336" s="94">
        <v>14290</v>
      </c>
      <c r="K23336" s="94">
        <v>-8790</v>
      </c>
      <c r="O23336" s="94">
        <v>23079</v>
      </c>
      <c r="P23336" s="94">
        <v>14290</v>
      </c>
      <c r="Q23336" s="94">
        <v>-8790</v>
      </c>
      <c r="AS23336" s="94">
        <v>-879</v>
      </c>
      <c r="AT23336" s="94">
        <v>-425</v>
      </c>
      <c r="AU23336" s="94">
        <v>-2220</v>
      </c>
      <c r="AW23336" s="94">
        <v>-107</v>
      </c>
      <c r="AX23336" s="94">
        <v>-221</v>
      </c>
      <c r="AY23336" s="94">
        <v>-3782</v>
      </c>
      <c r="AZ23336" s="94">
        <v>93</v>
      </c>
      <c r="BA23336" s="94">
        <v>-69</v>
      </c>
      <c r="BB23336" s="94">
        <v>-1256</v>
      </c>
      <c r="BC23336" s="94">
        <v>18</v>
      </c>
      <c r="BD23336" s="94">
        <v>62</v>
      </c>
    </row>
    <row r="23337" spans="1:56">
      <c r="A23337" s="85" t="s">
        <v>173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428</v>
      </c>
      <c r="G23337" s="89" t="s">
        <v>429</v>
      </c>
      <c r="H23337" s="94">
        <v>26102</v>
      </c>
      <c r="I23337" s="94">
        <v>25603</v>
      </c>
      <c r="J23337" s="94">
        <v>15900</v>
      </c>
      <c r="K23337" s="94">
        <v>-9703</v>
      </c>
      <c r="O23337" s="94">
        <v>25603</v>
      </c>
      <c r="P23337" s="94">
        <v>15900</v>
      </c>
      <c r="Q23337" s="94">
        <v>-9703</v>
      </c>
      <c r="AS23337" s="94">
        <v>-1035</v>
      </c>
      <c r="AT23337" s="94">
        <v>-711</v>
      </c>
      <c r="AU23337" s="94">
        <v>-2012</v>
      </c>
      <c r="AW23337" s="94">
        <v>-183</v>
      </c>
      <c r="AX23337" s="94">
        <v>-208</v>
      </c>
      <c r="AY23337" s="94">
        <v>-4195</v>
      </c>
      <c r="AZ23337" s="94">
        <v>97</v>
      </c>
      <c r="BA23337" s="94">
        <v>-65</v>
      </c>
      <c r="BB23337" s="94">
        <v>-1370</v>
      </c>
      <c r="BC23337" s="94">
        <v>7</v>
      </c>
      <c r="BD23337" s="94">
        <v>-26</v>
      </c>
    </row>
    <row r="23338" spans="1:56">
      <c r="A23338" s="85" t="s">
        <v>173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428</v>
      </c>
      <c r="G23338" s="89" t="s">
        <v>429</v>
      </c>
      <c r="H23338" s="94">
        <v>27191</v>
      </c>
      <c r="I23338" s="94">
        <v>26531</v>
      </c>
      <c r="J23338" s="94">
        <v>17368</v>
      </c>
      <c r="K23338" s="94">
        <v>-9163</v>
      </c>
      <c r="O23338" s="94">
        <v>26531</v>
      </c>
      <c r="P23338" s="94">
        <v>17368</v>
      </c>
      <c r="Q23338" s="94">
        <v>-9163</v>
      </c>
      <c r="AS23338" s="94">
        <v>-1148</v>
      </c>
      <c r="AT23338" s="94">
        <v>-594</v>
      </c>
      <c r="AU23338" s="94">
        <v>-2014</v>
      </c>
      <c r="AW23338" s="94">
        <v>-96</v>
      </c>
      <c r="AX23338" s="94">
        <v>-226</v>
      </c>
      <c r="AY23338" s="94">
        <v>-4134</v>
      </c>
      <c r="AZ23338" s="94">
        <v>38</v>
      </c>
      <c r="BA23338" s="94">
        <v>-64</v>
      </c>
      <c r="BB23338" s="94">
        <v>-1076</v>
      </c>
      <c r="BC23338" s="94">
        <v>101</v>
      </c>
      <c r="BD23338" s="94">
        <v>23</v>
      </c>
    </row>
    <row r="23339" spans="1:56">
      <c r="A23339" s="85" t="s">
        <v>173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428</v>
      </c>
      <c r="G23339" s="89" t="s">
        <v>429</v>
      </c>
      <c r="H23339" s="94">
        <v>26451</v>
      </c>
      <c r="I23339" s="94">
        <v>26263</v>
      </c>
      <c r="J23339" s="94">
        <v>18195</v>
      </c>
      <c r="K23339" s="94">
        <v>-8068</v>
      </c>
      <c r="O23339" s="94">
        <v>26263</v>
      </c>
      <c r="P23339" s="94">
        <v>18195</v>
      </c>
      <c r="Q23339" s="94">
        <v>-8068</v>
      </c>
      <c r="AS23339" s="94">
        <v>-1097</v>
      </c>
      <c r="AT23339" s="94">
        <v>-469</v>
      </c>
      <c r="AU23339" s="94">
        <v>-1955</v>
      </c>
      <c r="AW23339" s="94">
        <v>22</v>
      </c>
      <c r="AX23339" s="94">
        <v>-232</v>
      </c>
      <c r="AY23339" s="94">
        <v>-3561</v>
      </c>
      <c r="AZ23339" s="94">
        <v>-46</v>
      </c>
      <c r="BA23339" s="94">
        <v>-66</v>
      </c>
      <c r="BB23339" s="94">
        <v>-880</v>
      </c>
      <c r="BC23339" s="94">
        <v>173</v>
      </c>
      <c r="BD23339" s="94">
        <v>17</v>
      </c>
    </row>
    <row r="23340" spans="1:56">
      <c r="A23340" s="85" t="s">
        <v>173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428</v>
      </c>
      <c r="G23340" s="89" t="s">
        <v>429</v>
      </c>
      <c r="H23340" s="94">
        <v>25506</v>
      </c>
      <c r="I23340" s="94">
        <v>25889</v>
      </c>
      <c r="J23340" s="94">
        <v>18121</v>
      </c>
      <c r="K23340" s="94">
        <v>-7768</v>
      </c>
      <c r="O23340" s="94">
        <v>25889</v>
      </c>
      <c r="P23340" s="94">
        <v>18121</v>
      </c>
      <c r="Q23340" s="94">
        <v>-7768</v>
      </c>
      <c r="AS23340" s="94">
        <v>-969</v>
      </c>
      <c r="AT23340" s="94">
        <v>-644</v>
      </c>
      <c r="AU23340" s="94">
        <v>-2169</v>
      </c>
      <c r="AW23340" s="94">
        <v>29</v>
      </c>
      <c r="AX23340" s="94">
        <v>-266</v>
      </c>
      <c r="AY23340" s="94">
        <v>-2992</v>
      </c>
      <c r="AZ23340" s="94">
        <v>-76</v>
      </c>
      <c r="BA23340" s="94">
        <v>-66</v>
      </c>
      <c r="BB23340" s="94">
        <v>-836</v>
      </c>
      <c r="BC23340" s="94">
        <v>184</v>
      </c>
      <c r="BD23340" s="94">
        <v>6</v>
      </c>
    </row>
    <row r="23341" spans="1:56">
      <c r="A23341" s="85" t="s">
        <v>173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428</v>
      </c>
      <c r="G23341" s="89" t="s">
        <v>429</v>
      </c>
      <c r="H23341" s="94">
        <v>24877</v>
      </c>
      <c r="I23341" s="94">
        <v>24727</v>
      </c>
      <c r="J23341" s="94">
        <v>17771</v>
      </c>
      <c r="K23341" s="94">
        <v>-6956</v>
      </c>
      <c r="O23341" s="94">
        <v>24727</v>
      </c>
      <c r="P23341" s="94">
        <v>17771</v>
      </c>
      <c r="Q23341" s="94">
        <v>-6956</v>
      </c>
      <c r="AS23341" s="94">
        <v>-904</v>
      </c>
      <c r="AT23341" s="94">
        <v>-558</v>
      </c>
      <c r="AU23341" s="94">
        <v>-2124</v>
      </c>
      <c r="AW23341" s="94">
        <v>37</v>
      </c>
      <c r="AX23341" s="94">
        <v>-315</v>
      </c>
      <c r="AY23341" s="94">
        <v>-2546</v>
      </c>
      <c r="AZ23341" s="94">
        <v>-79</v>
      </c>
      <c r="BA23341" s="94">
        <v>-67</v>
      </c>
      <c r="BB23341" s="94">
        <v>-690</v>
      </c>
      <c r="BC23341" s="94">
        <v>217</v>
      </c>
      <c r="BD23341" s="94">
        <v>1</v>
      </c>
    </row>
    <row r="23342" spans="1:56">
      <c r="A23342" s="85" t="s">
        <v>173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428</v>
      </c>
      <c r="G23342" s="89" t="s">
        <v>429</v>
      </c>
      <c r="H23342" s="94">
        <v>24442</v>
      </c>
      <c r="I23342" s="94">
        <v>24742</v>
      </c>
      <c r="J23342" s="94">
        <v>17639</v>
      </c>
      <c r="K23342" s="94">
        <v>-7103</v>
      </c>
      <c r="O23342" s="94">
        <v>24742</v>
      </c>
      <c r="P23342" s="94">
        <v>17639</v>
      </c>
      <c r="Q23342" s="94">
        <v>-7103</v>
      </c>
      <c r="AS23342" s="94">
        <v>-902</v>
      </c>
      <c r="AT23342" s="94">
        <v>-618</v>
      </c>
      <c r="AU23342" s="94">
        <v>-2035</v>
      </c>
      <c r="AW23342" s="94">
        <v>31</v>
      </c>
      <c r="AX23342" s="94">
        <v>-319</v>
      </c>
      <c r="AY23342" s="94">
        <v>-2650</v>
      </c>
      <c r="AZ23342" s="94">
        <v>-56</v>
      </c>
      <c r="BA23342" s="94">
        <v>-68</v>
      </c>
      <c r="BB23342" s="94">
        <v>-772</v>
      </c>
      <c r="BC23342" s="94">
        <v>189</v>
      </c>
      <c r="BD23342" s="94">
        <v>29</v>
      </c>
    </row>
    <row r="23343" spans="1:56">
      <c r="A23343" s="85" t="s">
        <v>173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428</v>
      </c>
      <c r="G23343" s="89" t="s">
        <v>429</v>
      </c>
      <c r="H23343" s="94">
        <v>24104</v>
      </c>
      <c r="I23343" s="94">
        <v>24360</v>
      </c>
      <c r="J23343" s="94">
        <v>18035</v>
      </c>
      <c r="K23343" s="94">
        <v>-6325</v>
      </c>
      <c r="O23343" s="94">
        <v>24360</v>
      </c>
      <c r="P23343" s="94">
        <v>18035</v>
      </c>
      <c r="Q23343" s="94">
        <v>-6325</v>
      </c>
      <c r="AS23343" s="94">
        <v>-880</v>
      </c>
      <c r="AT23343" s="94">
        <v>-640</v>
      </c>
      <c r="AU23343" s="94">
        <v>-1973</v>
      </c>
      <c r="AW23343" s="94">
        <v>25</v>
      </c>
      <c r="AX23343" s="94">
        <v>-324</v>
      </c>
      <c r="AY23343" s="94">
        <v>-2152</v>
      </c>
      <c r="AZ23343" s="94">
        <v>0</v>
      </c>
      <c r="BA23343" s="94">
        <v>-68</v>
      </c>
      <c r="BB23343" s="94">
        <v>-647</v>
      </c>
      <c r="BC23343" s="94">
        <v>207</v>
      </c>
      <c r="BD23343" s="94">
        <v>61</v>
      </c>
    </row>
    <row r="23344" spans="1:56">
      <c r="A23344" s="85" t="s">
        <v>173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428</v>
      </c>
      <c r="G23344" s="89" t="s">
        <v>429</v>
      </c>
      <c r="H23344" s="94">
        <v>24099</v>
      </c>
      <c r="I23344" s="94">
        <v>24256</v>
      </c>
      <c r="J23344" s="94">
        <v>18133</v>
      </c>
      <c r="K23344" s="94">
        <v>-6123</v>
      </c>
      <c r="O23344" s="94">
        <v>24256</v>
      </c>
      <c r="P23344" s="94">
        <v>18133</v>
      </c>
      <c r="Q23344" s="94">
        <v>-6123</v>
      </c>
      <c r="AS23344" s="94">
        <v>-835</v>
      </c>
      <c r="AT23344" s="94">
        <v>-623</v>
      </c>
      <c r="AU23344" s="94">
        <v>-1941</v>
      </c>
      <c r="AW23344" s="94">
        <v>28</v>
      </c>
      <c r="AX23344" s="94">
        <v>-316</v>
      </c>
      <c r="AY23344" s="94">
        <v>-2136</v>
      </c>
      <c r="AZ23344" s="94">
        <v>26</v>
      </c>
      <c r="BA23344" s="94">
        <v>-68</v>
      </c>
      <c r="BB23344" s="94">
        <v>-616</v>
      </c>
      <c r="BC23344" s="94">
        <v>224</v>
      </c>
      <c r="BD23344" s="94">
        <v>84</v>
      </c>
    </row>
    <row r="23345" spans="1:56">
      <c r="A23345" s="85" t="s">
        <v>173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428</v>
      </c>
      <c r="G23345" s="89" t="s">
        <v>429</v>
      </c>
      <c r="H23345" s="94">
        <v>24054</v>
      </c>
      <c r="I23345" s="94">
        <v>24070</v>
      </c>
      <c r="J23345" s="94">
        <v>17412</v>
      </c>
      <c r="K23345" s="94">
        <v>-6658</v>
      </c>
      <c r="O23345" s="94">
        <v>24070</v>
      </c>
      <c r="P23345" s="94">
        <v>17412</v>
      </c>
      <c r="Q23345" s="94">
        <v>-6658</v>
      </c>
      <c r="AS23345" s="94">
        <v>-799</v>
      </c>
      <c r="AT23345" s="94">
        <v>-697</v>
      </c>
      <c r="AU23345" s="94">
        <v>-2101</v>
      </c>
      <c r="AW23345" s="94">
        <v>28</v>
      </c>
      <c r="AX23345" s="94">
        <v>-372</v>
      </c>
      <c r="AY23345" s="94">
        <v>-2273</v>
      </c>
      <c r="AZ23345" s="94">
        <v>35</v>
      </c>
      <c r="BA23345" s="94">
        <v>-70</v>
      </c>
      <c r="BB23345" s="94">
        <v>-848</v>
      </c>
      <c r="BC23345" s="94">
        <v>222</v>
      </c>
      <c r="BD23345" s="94">
        <v>105</v>
      </c>
    </row>
    <row r="23346" spans="1:56">
      <c r="A23346" s="85" t="s">
        <v>173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428</v>
      </c>
      <c r="G23346" s="89" t="s">
        <v>429</v>
      </c>
      <c r="H23346" s="94">
        <v>24359</v>
      </c>
      <c r="I23346" s="94">
        <v>24562</v>
      </c>
      <c r="J23346" s="94">
        <v>18128</v>
      </c>
      <c r="K23346" s="94">
        <v>-6434</v>
      </c>
      <c r="O23346" s="94">
        <v>24562</v>
      </c>
      <c r="P23346" s="94">
        <v>18128</v>
      </c>
      <c r="Q23346" s="94">
        <v>-6434</v>
      </c>
      <c r="AS23346" s="94">
        <v>-798</v>
      </c>
      <c r="AT23346" s="94">
        <v>-682</v>
      </c>
      <c r="AU23346" s="94">
        <v>-2122</v>
      </c>
      <c r="AW23346" s="94">
        <v>36</v>
      </c>
      <c r="AX23346" s="94">
        <v>-357</v>
      </c>
      <c r="AY23346" s="94">
        <v>-2147</v>
      </c>
      <c r="AZ23346" s="94">
        <v>118</v>
      </c>
      <c r="BA23346" s="94">
        <v>-70</v>
      </c>
      <c r="BB23346" s="94">
        <v>-862</v>
      </c>
      <c r="BC23346" s="94">
        <v>243</v>
      </c>
      <c r="BD23346" s="94">
        <v>99</v>
      </c>
    </row>
    <row r="23347" spans="1:56">
      <c r="A23347" s="85" t="s">
        <v>173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428</v>
      </c>
      <c r="G23347" s="89" t="s">
        <v>429</v>
      </c>
      <c r="H23347" s="94">
        <v>25166</v>
      </c>
      <c r="I23347" s="94">
        <v>25181</v>
      </c>
      <c r="J23347" s="94">
        <v>17385</v>
      </c>
      <c r="K23347" s="94">
        <v>-7796</v>
      </c>
      <c r="O23347" s="94">
        <v>25181</v>
      </c>
      <c r="P23347" s="94">
        <v>17385</v>
      </c>
      <c r="Q23347" s="94">
        <v>-7796</v>
      </c>
      <c r="AS23347" s="94">
        <v>-979</v>
      </c>
      <c r="AT23347" s="94">
        <v>-679</v>
      </c>
      <c r="AU23347" s="94">
        <v>-2309</v>
      </c>
      <c r="AW23347" s="94">
        <v>34</v>
      </c>
      <c r="AX23347" s="94">
        <v>-308</v>
      </c>
      <c r="AY23347" s="94">
        <v>-2814</v>
      </c>
      <c r="AZ23347" s="94">
        <v>118</v>
      </c>
      <c r="BA23347" s="94">
        <v>-71</v>
      </c>
      <c r="BB23347" s="94">
        <v>-1080</v>
      </c>
      <c r="BC23347" s="94">
        <v>206</v>
      </c>
      <c r="BD23347" s="94">
        <v>52</v>
      </c>
    </row>
    <row r="23348" spans="1:56">
      <c r="A23348" s="85" t="s">
        <v>173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428</v>
      </c>
      <c r="G23348" s="89" t="s">
        <v>429</v>
      </c>
      <c r="H23348" s="94">
        <v>27155</v>
      </c>
      <c r="I23348" s="94">
        <v>27030</v>
      </c>
      <c r="J23348" s="94">
        <v>17058</v>
      </c>
      <c r="K23348" s="94">
        <v>-9972</v>
      </c>
      <c r="O23348" s="94">
        <v>27030</v>
      </c>
      <c r="P23348" s="94">
        <v>17058</v>
      </c>
      <c r="Q23348" s="94">
        <v>-9972</v>
      </c>
      <c r="AS23348" s="94">
        <v>-1177</v>
      </c>
      <c r="AT23348" s="94">
        <v>-1017</v>
      </c>
      <c r="AU23348" s="94">
        <v>-2601</v>
      </c>
      <c r="AW23348" s="94">
        <v>9</v>
      </c>
      <c r="AX23348" s="94">
        <v>-230</v>
      </c>
      <c r="AY23348" s="94">
        <v>-3498</v>
      </c>
      <c r="AZ23348" s="94">
        <v>101</v>
      </c>
      <c r="BA23348" s="94">
        <v>-72</v>
      </c>
      <c r="BB23348" s="94">
        <v>-1527</v>
      </c>
      <c r="BC23348" s="94">
        <v>109</v>
      </c>
      <c r="BD23348" s="94">
        <v>-65</v>
      </c>
    </row>
    <row r="23349" spans="1:56">
      <c r="A23349" s="85" t="s">
        <v>173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428</v>
      </c>
      <c r="G23349" s="89" t="s">
        <v>429</v>
      </c>
      <c r="H23349" s="94">
        <v>29446</v>
      </c>
      <c r="I23349" s="94">
        <v>29395</v>
      </c>
      <c r="J23349" s="94">
        <v>18784</v>
      </c>
      <c r="K23349" s="94">
        <v>-10610</v>
      </c>
      <c r="O23349" s="94">
        <v>29395</v>
      </c>
      <c r="P23349" s="94">
        <v>18784</v>
      </c>
      <c r="Q23349" s="94">
        <v>-10610</v>
      </c>
      <c r="AS23349" s="94">
        <v>-1214</v>
      </c>
      <c r="AT23349" s="94">
        <v>-1192</v>
      </c>
      <c r="AU23349" s="94">
        <v>-2573</v>
      </c>
      <c r="AW23349" s="94">
        <v>24</v>
      </c>
      <c r="AX23349" s="94">
        <v>-206</v>
      </c>
      <c r="AY23349" s="94">
        <v>-3914</v>
      </c>
      <c r="AZ23349" s="94">
        <v>150</v>
      </c>
      <c r="BA23349" s="94">
        <v>-70</v>
      </c>
      <c r="BB23349" s="94">
        <v>-1645</v>
      </c>
      <c r="BC23349" s="94">
        <v>83</v>
      </c>
      <c r="BD23349" s="94">
        <v>-60</v>
      </c>
    </row>
    <row r="23350" spans="1:56">
      <c r="A23350" s="85" t="s">
        <v>173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428</v>
      </c>
      <c r="G23350" s="89" t="s">
        <v>429</v>
      </c>
      <c r="H23350" s="94">
        <v>29452</v>
      </c>
      <c r="I23350" s="94">
        <v>29384</v>
      </c>
      <c r="J23350" s="94">
        <v>18414</v>
      </c>
      <c r="K23350" s="94">
        <v>-10970</v>
      </c>
      <c r="O23350" s="94">
        <v>29384</v>
      </c>
      <c r="P23350" s="94">
        <v>18414</v>
      </c>
      <c r="Q23350" s="94">
        <v>-10970</v>
      </c>
      <c r="AS23350" s="94">
        <v>-1276</v>
      </c>
      <c r="AT23350" s="94">
        <v>-1211</v>
      </c>
      <c r="AU23350" s="94">
        <v>-2635</v>
      </c>
      <c r="AW23350" s="94">
        <v>31</v>
      </c>
      <c r="AX23350" s="94">
        <v>-205</v>
      </c>
      <c r="AY23350" s="94">
        <v>-3976</v>
      </c>
      <c r="AZ23350" s="94">
        <v>119</v>
      </c>
      <c r="BA23350" s="94">
        <v>-70</v>
      </c>
      <c r="BB23350" s="94">
        <v>-1730</v>
      </c>
      <c r="BC23350" s="94">
        <v>72</v>
      </c>
      <c r="BD23350" s="94">
        <v>-87</v>
      </c>
    </row>
    <row r="23351" spans="1:56">
      <c r="A23351" s="85" t="s">
        <v>173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428</v>
      </c>
      <c r="G23351" s="89" t="s">
        <v>429</v>
      </c>
      <c r="H23351" s="94">
        <v>28674</v>
      </c>
      <c r="I23351" s="94">
        <v>28826</v>
      </c>
      <c r="J23351" s="94">
        <v>18144</v>
      </c>
      <c r="K23351" s="94">
        <v>-10682</v>
      </c>
      <c r="O23351" s="94">
        <v>28826</v>
      </c>
      <c r="P23351" s="94">
        <v>18144</v>
      </c>
      <c r="Q23351" s="94">
        <v>-10682</v>
      </c>
      <c r="AS23351" s="94">
        <v>-1253</v>
      </c>
      <c r="AT23351" s="94">
        <v>-1044</v>
      </c>
      <c r="AU23351" s="94">
        <v>-2708</v>
      </c>
      <c r="AW23351" s="94">
        <v>32</v>
      </c>
      <c r="AX23351" s="94">
        <v>-217</v>
      </c>
      <c r="AY23351" s="94">
        <v>-3887</v>
      </c>
      <c r="AZ23351" s="94">
        <v>131</v>
      </c>
      <c r="BA23351" s="94">
        <v>-72</v>
      </c>
      <c r="BB23351" s="94">
        <v>-1674</v>
      </c>
      <c r="BC23351" s="94">
        <v>55</v>
      </c>
      <c r="BD23351" s="94">
        <v>-53</v>
      </c>
    </row>
    <row r="23352" spans="1:56">
      <c r="A23352" s="85" t="s">
        <v>173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428</v>
      </c>
      <c r="G23352" s="89" t="s">
        <v>429</v>
      </c>
      <c r="H23352" s="94">
        <v>27175</v>
      </c>
      <c r="I23352" s="94">
        <v>27613</v>
      </c>
      <c r="J23352" s="94">
        <v>17287</v>
      </c>
      <c r="K23352" s="94">
        <v>-10326</v>
      </c>
      <c r="O23352" s="94">
        <v>27613</v>
      </c>
      <c r="P23352" s="94">
        <v>17287</v>
      </c>
      <c r="Q23352" s="94">
        <v>-10326</v>
      </c>
      <c r="AS23352" s="94">
        <v>-1211</v>
      </c>
      <c r="AT23352" s="94">
        <v>-833</v>
      </c>
      <c r="AU23352" s="94">
        <v>-2757</v>
      </c>
      <c r="AW23352" s="94">
        <v>31</v>
      </c>
      <c r="AX23352" s="94">
        <v>-223</v>
      </c>
      <c r="AY23352" s="94">
        <v>-3858</v>
      </c>
      <c r="AZ23352" s="94">
        <v>136</v>
      </c>
      <c r="BA23352" s="94">
        <v>-70</v>
      </c>
      <c r="BB23352" s="94">
        <v>-1607</v>
      </c>
      <c r="BC23352" s="94">
        <v>60</v>
      </c>
      <c r="BD23352" s="94">
        <v>1</v>
      </c>
    </row>
    <row r="23353" spans="1:56">
      <c r="A23353" s="85" t="s">
        <v>173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428</v>
      </c>
      <c r="G23353" s="89" t="s">
        <v>429</v>
      </c>
      <c r="H23353" s="94">
        <v>25255</v>
      </c>
      <c r="I23353" s="94">
        <v>25530</v>
      </c>
      <c r="J23353" s="94">
        <v>16017</v>
      </c>
      <c r="K23353" s="94">
        <v>-9513</v>
      </c>
      <c r="O23353" s="94">
        <v>25530</v>
      </c>
      <c r="P23353" s="94">
        <v>16017</v>
      </c>
      <c r="Q23353" s="94">
        <v>-9513</v>
      </c>
      <c r="AS23353" s="94">
        <v>-1105</v>
      </c>
      <c r="AT23353" s="94">
        <v>-593</v>
      </c>
      <c r="AU23353" s="94">
        <v>-2787</v>
      </c>
      <c r="AW23353" s="94">
        <v>32</v>
      </c>
      <c r="AX23353" s="94">
        <v>-233</v>
      </c>
      <c r="AY23353" s="94">
        <v>-3506</v>
      </c>
      <c r="AZ23353" s="94">
        <v>128</v>
      </c>
      <c r="BA23353" s="94">
        <v>-71</v>
      </c>
      <c r="BB23353" s="94">
        <v>-1424</v>
      </c>
      <c r="BC23353" s="94">
        <v>17</v>
      </c>
      <c r="BD23353" s="94">
        <v>25</v>
      </c>
    </row>
    <row r="23354" spans="1:56">
      <c r="A23354" s="85" t="s">
        <v>173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428</v>
      </c>
      <c r="G23354" s="89" t="s">
        <v>429</v>
      </c>
      <c r="H23354" s="94">
        <v>23563</v>
      </c>
      <c r="I23354" s="94">
        <v>23896</v>
      </c>
      <c r="J23354" s="94">
        <v>14506</v>
      </c>
      <c r="K23354" s="94">
        <v>-9390</v>
      </c>
      <c r="O23354" s="94">
        <v>23896</v>
      </c>
      <c r="P23354" s="94">
        <v>14506</v>
      </c>
      <c r="Q23354" s="94">
        <v>-9390</v>
      </c>
      <c r="AS23354" s="94">
        <v>-1004</v>
      </c>
      <c r="AT23354" s="94">
        <v>-617</v>
      </c>
      <c r="AU23354" s="94">
        <v>-2872</v>
      </c>
      <c r="AW23354" s="94">
        <v>39</v>
      </c>
      <c r="AX23354" s="94">
        <v>-252</v>
      </c>
      <c r="AY23354" s="94">
        <v>-3428</v>
      </c>
      <c r="AZ23354" s="94">
        <v>121</v>
      </c>
      <c r="BA23354" s="94">
        <v>-71</v>
      </c>
      <c r="BB23354" s="94">
        <v>-1352</v>
      </c>
      <c r="BC23354" s="94">
        <v>-3</v>
      </c>
      <c r="BD23354" s="94">
        <v>43</v>
      </c>
    </row>
    <row r="23355" spans="1:56">
      <c r="A23355" s="85" t="s">
        <v>173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428</v>
      </c>
      <c r="G23355" s="89" t="s">
        <v>429</v>
      </c>
      <c r="H23355" s="94">
        <v>22447</v>
      </c>
      <c r="I23355" s="94">
        <v>22723</v>
      </c>
      <c r="J23355" s="94">
        <v>14205</v>
      </c>
      <c r="K23355" s="94">
        <v>-8518</v>
      </c>
      <c r="O23355" s="94">
        <v>22723</v>
      </c>
      <c r="P23355" s="94">
        <v>14205</v>
      </c>
      <c r="Q23355" s="94">
        <v>-8518</v>
      </c>
      <c r="AS23355" s="94">
        <v>-983</v>
      </c>
      <c r="AT23355" s="94">
        <v>-460</v>
      </c>
      <c r="AU23355" s="94">
        <v>-2364</v>
      </c>
      <c r="AW23355" s="94">
        <v>30</v>
      </c>
      <c r="AX23355" s="94">
        <v>-265</v>
      </c>
      <c r="AY23355" s="94">
        <v>-3265</v>
      </c>
      <c r="AZ23355" s="94">
        <v>102</v>
      </c>
      <c r="BA23355" s="94">
        <v>-66</v>
      </c>
      <c r="BB23355" s="94">
        <v>-1314</v>
      </c>
      <c r="BC23355" s="94">
        <v>20</v>
      </c>
      <c r="BD23355" s="94">
        <v>43</v>
      </c>
    </row>
    <row r="23356" spans="1:56">
      <c r="A23356" s="85" t="s">
        <v>173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428</v>
      </c>
      <c r="G23356" s="89" t="s">
        <v>429</v>
      </c>
      <c r="H23356" s="94">
        <v>21796</v>
      </c>
      <c r="I23356" s="94">
        <v>22476</v>
      </c>
      <c r="J23356" s="94">
        <v>13810</v>
      </c>
      <c r="K23356" s="94">
        <v>-8666</v>
      </c>
      <c r="O23356" s="94">
        <v>22476</v>
      </c>
      <c r="P23356" s="94">
        <v>13810</v>
      </c>
      <c r="Q23356" s="94">
        <v>-8666</v>
      </c>
      <c r="AS23356" s="94">
        <v>-984</v>
      </c>
      <c r="AT23356" s="94">
        <v>-555</v>
      </c>
      <c r="AU23356" s="94">
        <v>-2446</v>
      </c>
      <c r="AW23356" s="94">
        <v>32</v>
      </c>
      <c r="AX23356" s="94">
        <v>-278</v>
      </c>
      <c r="AY23356" s="94">
        <v>-3139</v>
      </c>
      <c r="AZ23356" s="94">
        <v>31</v>
      </c>
      <c r="BA23356" s="94">
        <v>-66</v>
      </c>
      <c r="BB23356" s="94">
        <v>-1272</v>
      </c>
      <c r="BC23356" s="94">
        <v>-32</v>
      </c>
      <c r="BD23356" s="94">
        <v>37</v>
      </c>
    </row>
    <row r="23357" spans="1:56">
      <c r="A23357" s="85" t="s">
        <v>173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428</v>
      </c>
      <c r="G23357" s="89" t="s">
        <v>429</v>
      </c>
      <c r="H23357" s="94">
        <v>21482</v>
      </c>
      <c r="I23357" s="94">
        <v>22150</v>
      </c>
      <c r="J23357" s="94">
        <v>13691</v>
      </c>
      <c r="K23357" s="94">
        <v>-8459</v>
      </c>
      <c r="O23357" s="94">
        <v>22150</v>
      </c>
      <c r="P23357" s="94">
        <v>13691</v>
      </c>
      <c r="Q23357" s="94">
        <v>-8459</v>
      </c>
      <c r="AS23357" s="94">
        <v>-951</v>
      </c>
      <c r="AT23357" s="94">
        <v>-503</v>
      </c>
      <c r="AU23357" s="94">
        <v>-2480</v>
      </c>
      <c r="AW23357" s="94">
        <v>21</v>
      </c>
      <c r="AX23357" s="94">
        <v>-272</v>
      </c>
      <c r="AY23357" s="94">
        <v>-3057</v>
      </c>
      <c r="AZ23357" s="94">
        <v>21</v>
      </c>
      <c r="BA23357" s="94">
        <v>-11</v>
      </c>
      <c r="BB23357" s="94">
        <v>-1232</v>
      </c>
      <c r="BC23357" s="94">
        <v>-20</v>
      </c>
      <c r="BD23357" s="94">
        <v>27</v>
      </c>
    </row>
    <row r="23358" spans="1:56">
      <c r="A23358" s="85" t="s">
        <v>173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428</v>
      </c>
      <c r="G23358" s="89" t="s">
        <v>429</v>
      </c>
      <c r="H23358" s="94">
        <v>21542</v>
      </c>
      <c r="I23358" s="94">
        <v>22045</v>
      </c>
      <c r="J23358" s="94">
        <v>13732</v>
      </c>
      <c r="K23358" s="94">
        <v>-8313</v>
      </c>
      <c r="O23358" s="94">
        <v>22045</v>
      </c>
      <c r="P23358" s="94">
        <v>13732</v>
      </c>
      <c r="Q23358" s="94">
        <v>-8313</v>
      </c>
      <c r="AS23358" s="94">
        <v>-874</v>
      </c>
      <c r="AT23358" s="94">
        <v>-533</v>
      </c>
      <c r="AU23358" s="94">
        <v>-2473</v>
      </c>
      <c r="AW23358" s="94">
        <v>28</v>
      </c>
      <c r="AX23358" s="94">
        <v>-266</v>
      </c>
      <c r="AY23358" s="94">
        <v>-3119</v>
      </c>
      <c r="AZ23358" s="94">
        <v>65</v>
      </c>
      <c r="BA23358" s="94">
        <v>-14</v>
      </c>
      <c r="BB23358" s="94">
        <v>-1164</v>
      </c>
      <c r="BC23358" s="94">
        <v>-11</v>
      </c>
      <c r="BD23358" s="94">
        <v>40</v>
      </c>
    </row>
    <row r="23359" spans="1:56">
      <c r="A23359" s="85" t="s">
        <v>173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428</v>
      </c>
      <c r="G23359" s="89" t="s">
        <v>429</v>
      </c>
      <c r="H23359" s="94">
        <v>22151</v>
      </c>
      <c r="I23359" s="94">
        <v>22448</v>
      </c>
      <c r="J23359" s="94">
        <v>14150</v>
      </c>
      <c r="K23359" s="94">
        <v>-8298</v>
      </c>
      <c r="O23359" s="94">
        <v>22448</v>
      </c>
      <c r="P23359" s="94">
        <v>14150</v>
      </c>
      <c r="Q23359" s="94">
        <v>-8298</v>
      </c>
      <c r="AS23359" s="94">
        <v>-777</v>
      </c>
      <c r="AT23359" s="94">
        <v>-549</v>
      </c>
      <c r="AU23359" s="94">
        <v>-2511</v>
      </c>
      <c r="AW23359" s="94">
        <v>33</v>
      </c>
      <c r="AX23359" s="94">
        <v>-255</v>
      </c>
      <c r="AY23359" s="94">
        <v>-3292</v>
      </c>
      <c r="AZ23359" s="94">
        <v>108</v>
      </c>
      <c r="BA23359" s="94">
        <v>-69</v>
      </c>
      <c r="BB23359" s="94">
        <v>-1071</v>
      </c>
      <c r="BC23359" s="94">
        <v>20</v>
      </c>
      <c r="BD23359" s="94">
        <v>63</v>
      </c>
    </row>
    <row r="23360" spans="1:56">
      <c r="A23360" s="85" t="s">
        <v>173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428</v>
      </c>
      <c r="G23360" s="89" t="s">
        <v>429</v>
      </c>
      <c r="H23360" s="94">
        <v>23859</v>
      </c>
      <c r="I23360" s="94">
        <v>24200</v>
      </c>
      <c r="J23360" s="94">
        <v>15527</v>
      </c>
      <c r="K23360" s="94">
        <v>-8673</v>
      </c>
      <c r="O23360" s="94">
        <v>24200</v>
      </c>
      <c r="P23360" s="94">
        <v>15527</v>
      </c>
      <c r="Q23360" s="94">
        <v>-8673</v>
      </c>
      <c r="AS23360" s="94">
        <v>-830</v>
      </c>
      <c r="AT23360" s="94">
        <v>-581</v>
      </c>
      <c r="AU23360" s="94">
        <v>-2410</v>
      </c>
      <c r="AW23360" s="94">
        <v>21</v>
      </c>
      <c r="AX23360" s="94">
        <v>-245</v>
      </c>
      <c r="AY23360" s="94">
        <v>-3633</v>
      </c>
      <c r="AZ23360" s="94">
        <v>131</v>
      </c>
      <c r="BA23360" s="94">
        <v>-66</v>
      </c>
      <c r="BB23360" s="94">
        <v>-1132</v>
      </c>
      <c r="BC23360" s="94">
        <v>49</v>
      </c>
      <c r="BD23360" s="94">
        <v>23</v>
      </c>
    </row>
    <row r="23361" spans="1:56">
      <c r="A23361" s="85" t="s">
        <v>173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428</v>
      </c>
      <c r="G23361" s="89" t="s">
        <v>429</v>
      </c>
      <c r="H23361" s="94">
        <v>26399</v>
      </c>
      <c r="I23361" s="94">
        <v>26595</v>
      </c>
      <c r="J23361" s="94">
        <v>17578</v>
      </c>
      <c r="K23361" s="94">
        <v>-9017</v>
      </c>
      <c r="O23361" s="94">
        <v>26595</v>
      </c>
      <c r="P23361" s="94">
        <v>17578</v>
      </c>
      <c r="Q23361" s="94">
        <v>-9017</v>
      </c>
      <c r="AS23361" s="94">
        <v>-882</v>
      </c>
      <c r="AT23361" s="94">
        <v>-757</v>
      </c>
      <c r="AU23361" s="94">
        <v>-2123</v>
      </c>
      <c r="AW23361" s="94">
        <v>22</v>
      </c>
      <c r="AX23361" s="94">
        <v>-241</v>
      </c>
      <c r="AY23361" s="94">
        <v>-4009</v>
      </c>
      <c r="AZ23361" s="94">
        <v>117</v>
      </c>
      <c r="BA23361" s="94">
        <v>-64</v>
      </c>
      <c r="BB23361" s="94">
        <v>-1221</v>
      </c>
      <c r="BC23361" s="94">
        <v>97</v>
      </c>
      <c r="BD23361" s="94">
        <v>35</v>
      </c>
    </row>
    <row r="23362" spans="1:56">
      <c r="A23362" s="85" t="s">
        <v>173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428</v>
      </c>
      <c r="G23362" s="89" t="s">
        <v>429</v>
      </c>
      <c r="H23362" s="94">
        <v>27517</v>
      </c>
      <c r="I23362" s="94">
        <v>27064</v>
      </c>
      <c r="J23362" s="94">
        <v>19196</v>
      </c>
      <c r="K23362" s="94">
        <v>-7868</v>
      </c>
      <c r="O23362" s="94">
        <v>27064</v>
      </c>
      <c r="P23362" s="94">
        <v>19196</v>
      </c>
      <c r="Q23362" s="94">
        <v>-7868</v>
      </c>
      <c r="AS23362" s="94">
        <v>-870</v>
      </c>
      <c r="AT23362" s="94">
        <v>-502</v>
      </c>
      <c r="AU23362" s="94">
        <v>-2001</v>
      </c>
      <c r="AW23362" s="94">
        <v>37</v>
      </c>
      <c r="AX23362" s="94">
        <v>-313</v>
      </c>
      <c r="AY23362" s="94">
        <v>-3644</v>
      </c>
      <c r="AZ23362" s="94">
        <v>44</v>
      </c>
      <c r="BA23362" s="94">
        <v>-61</v>
      </c>
      <c r="BB23362" s="94">
        <v>-922</v>
      </c>
      <c r="BC23362" s="94">
        <v>207</v>
      </c>
      <c r="BD23362" s="94">
        <v>77</v>
      </c>
    </row>
    <row r="23363" spans="1:56">
      <c r="A23363" s="85" t="s">
        <v>173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428</v>
      </c>
      <c r="G23363" s="89" t="s">
        <v>429</v>
      </c>
      <c r="H23363" s="94">
        <v>26604</v>
      </c>
      <c r="I23363" s="94">
        <v>25989</v>
      </c>
      <c r="J23363" s="94">
        <v>19846</v>
      </c>
      <c r="K23363" s="94">
        <v>-6142</v>
      </c>
      <c r="O23363" s="94">
        <v>25989</v>
      </c>
      <c r="P23363" s="94">
        <v>19846</v>
      </c>
      <c r="Q23363" s="94">
        <v>-6142</v>
      </c>
      <c r="AS23363" s="94">
        <v>-710</v>
      </c>
      <c r="AT23363" s="94">
        <v>-354</v>
      </c>
      <c r="AU23363" s="94">
        <v>-1959</v>
      </c>
      <c r="AW23363" s="94">
        <v>28</v>
      </c>
      <c r="AX23363" s="94">
        <v>-366</v>
      </c>
      <c r="AY23363" s="94">
        <v>-2633</v>
      </c>
      <c r="AZ23363" s="94">
        <v>-87</v>
      </c>
      <c r="BA23363" s="94">
        <v>-64</v>
      </c>
      <c r="BB23363" s="94">
        <v>-492</v>
      </c>
      <c r="BC23363" s="94">
        <v>318</v>
      </c>
      <c r="BD23363" s="94">
        <v>63</v>
      </c>
    </row>
    <row r="23364" spans="1:56">
      <c r="A23364" s="85" t="s">
        <v>173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428</v>
      </c>
      <c r="G23364" s="89" t="s">
        <v>429</v>
      </c>
      <c r="H23364" s="94">
        <v>25357</v>
      </c>
      <c r="I23364" s="94">
        <v>25195</v>
      </c>
      <c r="J23364" s="94">
        <v>19937</v>
      </c>
      <c r="K23364" s="94">
        <v>-5258</v>
      </c>
      <c r="O23364" s="94">
        <v>25195</v>
      </c>
      <c r="P23364" s="94">
        <v>19937</v>
      </c>
      <c r="Q23364" s="94">
        <v>-5258</v>
      </c>
      <c r="AS23364" s="94">
        <v>-729</v>
      </c>
      <c r="AT23364" s="94">
        <v>-198</v>
      </c>
      <c r="AU23364" s="94">
        <v>-1963</v>
      </c>
      <c r="AW23364" s="94">
        <v>31</v>
      </c>
      <c r="AX23364" s="94">
        <v>-392</v>
      </c>
      <c r="AY23364" s="94">
        <v>-2205</v>
      </c>
      <c r="AZ23364" s="94">
        <v>-61</v>
      </c>
      <c r="BA23364" s="94">
        <v>-61</v>
      </c>
      <c r="BB23364" s="94">
        <v>-323</v>
      </c>
      <c r="BC23364" s="94">
        <v>379</v>
      </c>
      <c r="BD23364" s="94">
        <v>132</v>
      </c>
    </row>
    <row r="23365" spans="1:56">
      <c r="A23365" s="85" t="s">
        <v>173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428</v>
      </c>
      <c r="G23365" s="89" t="s">
        <v>429</v>
      </c>
      <c r="H23365" s="94">
        <v>24695</v>
      </c>
      <c r="I23365" s="94">
        <v>24684</v>
      </c>
      <c r="J23365" s="94">
        <v>19755</v>
      </c>
      <c r="K23365" s="94">
        <v>-4929</v>
      </c>
      <c r="O23365" s="94">
        <v>24684</v>
      </c>
      <c r="P23365" s="94">
        <v>19755</v>
      </c>
      <c r="Q23365" s="94">
        <v>-4929</v>
      </c>
      <c r="AS23365" s="94">
        <v>-761</v>
      </c>
      <c r="AT23365" s="94">
        <v>-169</v>
      </c>
      <c r="AU23365" s="94">
        <v>-1886</v>
      </c>
      <c r="AW23365" s="94">
        <v>27</v>
      </c>
      <c r="AX23365" s="94">
        <v>-421</v>
      </c>
      <c r="AY23365" s="94">
        <v>-1983</v>
      </c>
      <c r="AZ23365" s="94">
        <v>-42</v>
      </c>
      <c r="BA23365" s="94">
        <v>-49</v>
      </c>
      <c r="BB23365" s="94">
        <v>-304</v>
      </c>
      <c r="BC23365" s="94">
        <v>364</v>
      </c>
      <c r="BD23365" s="94">
        <v>151</v>
      </c>
    </row>
    <row r="23366" spans="1:56">
      <c r="A23366" s="85" t="s">
        <v>173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428</v>
      </c>
      <c r="G23366" s="89" t="s">
        <v>429</v>
      </c>
      <c r="H23366" s="94">
        <v>24144</v>
      </c>
      <c r="I23366" s="94">
        <v>24095</v>
      </c>
      <c r="J23366" s="94">
        <v>19571</v>
      </c>
      <c r="K23366" s="94">
        <v>-4524</v>
      </c>
      <c r="O23366" s="94">
        <v>24095</v>
      </c>
      <c r="P23366" s="94">
        <v>19571</v>
      </c>
      <c r="Q23366" s="94">
        <v>-4524</v>
      </c>
      <c r="AS23366" s="94">
        <v>-727</v>
      </c>
      <c r="AT23366" s="94">
        <v>-184</v>
      </c>
      <c r="AU23366" s="94">
        <v>-1905</v>
      </c>
      <c r="AW23366" s="94">
        <v>26</v>
      </c>
      <c r="AX23366" s="94">
        <v>-423</v>
      </c>
      <c r="AY23366" s="94">
        <v>-1644</v>
      </c>
      <c r="AZ23366" s="94">
        <v>17</v>
      </c>
      <c r="BA23366" s="94">
        <v>-49</v>
      </c>
      <c r="BB23366" s="94">
        <v>-252</v>
      </c>
      <c r="BC23366" s="94">
        <v>324</v>
      </c>
      <c r="BD23366" s="94">
        <v>155</v>
      </c>
    </row>
    <row r="23367" spans="1:56">
      <c r="A23367" s="85" t="s">
        <v>173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428</v>
      </c>
      <c r="G23367" s="89" t="s">
        <v>429</v>
      </c>
      <c r="H23367" s="94">
        <v>23789</v>
      </c>
      <c r="I23367" s="94">
        <v>23624</v>
      </c>
      <c r="J23367" s="94">
        <v>19586</v>
      </c>
      <c r="K23367" s="94">
        <v>-4038</v>
      </c>
      <c r="O23367" s="94">
        <v>23624</v>
      </c>
      <c r="P23367" s="94">
        <v>19586</v>
      </c>
      <c r="Q23367" s="94">
        <v>-4038</v>
      </c>
      <c r="AS23367" s="94">
        <v>-664</v>
      </c>
      <c r="AT23367" s="94">
        <v>-148</v>
      </c>
      <c r="AU23367" s="94">
        <v>-1703</v>
      </c>
      <c r="AW23367" s="94">
        <v>41</v>
      </c>
      <c r="AX23367" s="94">
        <v>-423</v>
      </c>
      <c r="AY23367" s="94">
        <v>-1557</v>
      </c>
      <c r="AZ23367" s="94">
        <v>46</v>
      </c>
      <c r="BA23367" s="94">
        <v>-48</v>
      </c>
      <c r="BB23367" s="94">
        <v>-212</v>
      </c>
      <c r="BC23367" s="94">
        <v>331</v>
      </c>
      <c r="BD23367" s="94">
        <v>183</v>
      </c>
    </row>
    <row r="23368" spans="1:56">
      <c r="A23368" s="85" t="s">
        <v>173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428</v>
      </c>
      <c r="G23368" s="89" t="s">
        <v>429</v>
      </c>
      <c r="H23368" s="94">
        <v>23779</v>
      </c>
      <c r="I23368" s="94">
        <v>23663</v>
      </c>
      <c r="J23368" s="94">
        <v>20040</v>
      </c>
      <c r="K23368" s="94">
        <v>-3623</v>
      </c>
      <c r="O23368" s="94">
        <v>23663</v>
      </c>
      <c r="P23368" s="94">
        <v>20040</v>
      </c>
      <c r="Q23368" s="94">
        <v>-3623</v>
      </c>
      <c r="AS23368" s="94">
        <v>-653</v>
      </c>
      <c r="AT23368" s="94">
        <v>-97</v>
      </c>
      <c r="AU23368" s="94">
        <v>-1435</v>
      </c>
      <c r="AW23368" s="94">
        <v>30</v>
      </c>
      <c r="AX23368" s="94">
        <v>-397</v>
      </c>
      <c r="AY23368" s="94">
        <v>-1454</v>
      </c>
      <c r="AZ23368" s="94">
        <v>69</v>
      </c>
      <c r="BA23368" s="94">
        <v>-45</v>
      </c>
      <c r="BB23368" s="94">
        <v>-275</v>
      </c>
      <c r="BC23368" s="94">
        <v>343</v>
      </c>
      <c r="BD23368" s="94">
        <v>187</v>
      </c>
    </row>
    <row r="23369" spans="1:56">
      <c r="A23369" s="85" t="s">
        <v>173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428</v>
      </c>
      <c r="G23369" s="89" t="s">
        <v>429</v>
      </c>
      <c r="H23369" s="94">
        <v>24026</v>
      </c>
      <c r="I23369" s="94">
        <v>23753</v>
      </c>
      <c r="J23369" s="94">
        <v>20054</v>
      </c>
      <c r="K23369" s="94">
        <v>-3699</v>
      </c>
      <c r="O23369" s="94">
        <v>23753</v>
      </c>
      <c r="P23369" s="94">
        <v>20054</v>
      </c>
      <c r="Q23369" s="94">
        <v>-3699</v>
      </c>
      <c r="AS23369" s="94">
        <v>-676</v>
      </c>
      <c r="AT23369" s="94">
        <v>-232</v>
      </c>
      <c r="AU23369" s="94">
        <v>-1299</v>
      </c>
      <c r="AW23369" s="94">
        <v>32</v>
      </c>
      <c r="AX23369" s="94">
        <v>-417</v>
      </c>
      <c r="AY23369" s="94">
        <v>-1417</v>
      </c>
      <c r="AZ23369" s="94">
        <v>88</v>
      </c>
      <c r="BA23369" s="94">
        <v>-46</v>
      </c>
      <c r="BB23369" s="94">
        <v>-362</v>
      </c>
      <c r="BC23369" s="94">
        <v>345</v>
      </c>
      <c r="BD23369" s="94">
        <v>182</v>
      </c>
    </row>
    <row r="23370" spans="1:56">
      <c r="A23370" s="85" t="s">
        <v>173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428</v>
      </c>
      <c r="G23370" s="89" t="s">
        <v>429</v>
      </c>
      <c r="H23370" s="94">
        <v>24439</v>
      </c>
      <c r="I23370" s="94">
        <v>24141</v>
      </c>
      <c r="J23370" s="94">
        <v>20036</v>
      </c>
      <c r="K23370" s="94">
        <v>-4105</v>
      </c>
      <c r="O23370" s="94">
        <v>24141</v>
      </c>
      <c r="P23370" s="94">
        <v>20036</v>
      </c>
      <c r="Q23370" s="94">
        <v>-4105</v>
      </c>
      <c r="AS23370" s="94">
        <v>-662</v>
      </c>
      <c r="AT23370" s="94">
        <v>-246</v>
      </c>
      <c r="AU23370" s="94">
        <v>-1431</v>
      </c>
      <c r="AW23370" s="94">
        <v>27</v>
      </c>
      <c r="AX23370" s="94">
        <v>-370</v>
      </c>
      <c r="AY23370" s="94">
        <v>-1622</v>
      </c>
      <c r="AZ23370" s="94">
        <v>122</v>
      </c>
      <c r="BA23370" s="94">
        <v>-47</v>
      </c>
      <c r="BB23370" s="94">
        <v>-468</v>
      </c>
      <c r="BC23370" s="94">
        <v>340</v>
      </c>
      <c r="BD23370" s="94">
        <v>170</v>
      </c>
    </row>
    <row r="23371" spans="1:56">
      <c r="A23371" s="85" t="s">
        <v>173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428</v>
      </c>
      <c r="G23371" s="89" t="s">
        <v>429</v>
      </c>
      <c r="H23371" s="94">
        <v>25327</v>
      </c>
      <c r="I23371" s="94">
        <v>24858</v>
      </c>
      <c r="J23371" s="94">
        <v>18530</v>
      </c>
      <c r="K23371" s="94">
        <v>-6328</v>
      </c>
      <c r="O23371" s="94">
        <v>24858</v>
      </c>
      <c r="P23371" s="94">
        <v>18530</v>
      </c>
      <c r="Q23371" s="94">
        <v>-6328</v>
      </c>
      <c r="AS23371" s="94">
        <v>-764</v>
      </c>
      <c r="AT23371" s="94">
        <v>-373</v>
      </c>
      <c r="AU23371" s="94">
        <v>-1904</v>
      </c>
      <c r="AW23371" s="94">
        <v>-1</v>
      </c>
      <c r="AX23371" s="94">
        <v>-324</v>
      </c>
      <c r="AY23371" s="94">
        <v>-2535</v>
      </c>
      <c r="AZ23371" s="94">
        <v>104</v>
      </c>
      <c r="BA23371" s="94">
        <v>-52</v>
      </c>
      <c r="BB23371" s="94">
        <v>-833</v>
      </c>
      <c r="BC23371" s="94">
        <v>228</v>
      </c>
      <c r="BD23371" s="94">
        <v>87</v>
      </c>
    </row>
    <row r="23372" spans="1:56">
      <c r="A23372" s="85" t="s">
        <v>173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428</v>
      </c>
      <c r="G23372" s="89" t="s">
        <v>429</v>
      </c>
      <c r="H23372" s="94">
        <v>27175</v>
      </c>
      <c r="I23372" s="94">
        <v>26701</v>
      </c>
      <c r="J23372" s="94">
        <v>17355</v>
      </c>
      <c r="K23372" s="94">
        <v>-9346</v>
      </c>
      <c r="O23372" s="94">
        <v>26701</v>
      </c>
      <c r="P23372" s="94">
        <v>17355</v>
      </c>
      <c r="Q23372" s="94">
        <v>-9346</v>
      </c>
      <c r="AS23372" s="94">
        <v>-952</v>
      </c>
      <c r="AT23372" s="94">
        <v>-737</v>
      </c>
      <c r="AU23372" s="94">
        <v>-2478</v>
      </c>
      <c r="AW23372" s="94">
        <v>-72</v>
      </c>
      <c r="AX23372" s="94">
        <v>-239</v>
      </c>
      <c r="AY23372" s="94">
        <v>-3561</v>
      </c>
      <c r="AZ23372" s="94">
        <v>122</v>
      </c>
      <c r="BA23372" s="94">
        <v>-56</v>
      </c>
      <c r="BB23372" s="94">
        <v>-1406</v>
      </c>
      <c r="BC23372" s="94">
        <v>68</v>
      </c>
      <c r="BD23372" s="94">
        <v>-40</v>
      </c>
    </row>
    <row r="23373" spans="1:56">
      <c r="A23373" s="85" t="s">
        <v>173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428</v>
      </c>
      <c r="G23373" s="89" t="s">
        <v>429</v>
      </c>
      <c r="H23373" s="94">
        <v>29457</v>
      </c>
      <c r="I23373" s="94">
        <v>28822</v>
      </c>
      <c r="J23373" s="94">
        <v>18361</v>
      </c>
      <c r="K23373" s="94">
        <v>-10461</v>
      </c>
      <c r="O23373" s="94">
        <v>28822</v>
      </c>
      <c r="P23373" s="94">
        <v>18361</v>
      </c>
      <c r="Q23373" s="94">
        <v>-10461</v>
      </c>
      <c r="AS23373" s="94">
        <v>-1081</v>
      </c>
      <c r="AT23373" s="94">
        <v>-1090</v>
      </c>
      <c r="AU23373" s="94">
        <v>-2300</v>
      </c>
      <c r="AW23373" s="94">
        <v>-70</v>
      </c>
      <c r="AX23373" s="94">
        <v>-228</v>
      </c>
      <c r="AY23373" s="94">
        <v>-4099</v>
      </c>
      <c r="AZ23373" s="94">
        <v>154</v>
      </c>
      <c r="BA23373" s="94">
        <v>-52</v>
      </c>
      <c r="BB23373" s="94">
        <v>-1627</v>
      </c>
      <c r="BC23373" s="94">
        <v>16</v>
      </c>
      <c r="BD23373" s="94">
        <v>-78</v>
      </c>
    </row>
    <row r="23374" spans="1:56">
      <c r="A23374" s="85" t="s">
        <v>173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428</v>
      </c>
      <c r="G23374" s="89" t="s">
        <v>429</v>
      </c>
      <c r="H23374" s="94">
        <v>29354</v>
      </c>
      <c r="I23374" s="94">
        <v>28653</v>
      </c>
      <c r="J23374" s="94">
        <v>17848</v>
      </c>
      <c r="K23374" s="94">
        <v>-10805</v>
      </c>
      <c r="O23374" s="94">
        <v>28653</v>
      </c>
      <c r="P23374" s="94">
        <v>17848</v>
      </c>
      <c r="Q23374" s="94">
        <v>-10805</v>
      </c>
      <c r="AS23374" s="94">
        <v>-1131</v>
      </c>
      <c r="AT23374" s="94">
        <v>-1126</v>
      </c>
      <c r="AU23374" s="94">
        <v>-2480</v>
      </c>
      <c r="AW23374" s="94">
        <v>-70</v>
      </c>
      <c r="AX23374" s="94">
        <v>-234</v>
      </c>
      <c r="AY23374" s="94">
        <v>-4166</v>
      </c>
      <c r="AZ23374" s="94">
        <v>141</v>
      </c>
      <c r="BA23374" s="94">
        <v>-54</v>
      </c>
      <c r="BB23374" s="94">
        <v>-1656</v>
      </c>
      <c r="BC23374" s="94">
        <v>17</v>
      </c>
      <c r="BD23374" s="94">
        <v>-51</v>
      </c>
    </row>
    <row r="23375" spans="1:56">
      <c r="A23375" s="85" t="s">
        <v>173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428</v>
      </c>
      <c r="G23375" s="89" t="s">
        <v>429</v>
      </c>
      <c r="H23375" s="94">
        <v>28533</v>
      </c>
      <c r="I23375" s="94">
        <v>27952</v>
      </c>
      <c r="J23375" s="94">
        <v>17492</v>
      </c>
      <c r="K23375" s="94">
        <v>-10459</v>
      </c>
      <c r="O23375" s="94">
        <v>27952</v>
      </c>
      <c r="P23375" s="94">
        <v>17492</v>
      </c>
      <c r="Q23375" s="94">
        <v>-10459</v>
      </c>
      <c r="AS23375" s="94">
        <v>-1109</v>
      </c>
      <c r="AT23375" s="94">
        <v>-1008</v>
      </c>
      <c r="AU23375" s="94">
        <v>-2490</v>
      </c>
      <c r="AW23375" s="94">
        <v>-5</v>
      </c>
      <c r="AX23375" s="94">
        <v>-240</v>
      </c>
      <c r="AY23375" s="94">
        <v>-4180</v>
      </c>
      <c r="AZ23375" s="94">
        <v>132</v>
      </c>
      <c r="BA23375" s="94">
        <v>-54</v>
      </c>
      <c r="BB23375" s="94">
        <v>-1577</v>
      </c>
      <c r="BC23375" s="94">
        <v>29</v>
      </c>
      <c r="BD23375" s="94">
        <v>35</v>
      </c>
    </row>
    <row r="23376" spans="1:56">
      <c r="A23376" s="85" t="s">
        <v>173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428</v>
      </c>
      <c r="G23376" s="89" t="s">
        <v>429</v>
      </c>
      <c r="H23376" s="94">
        <v>27198</v>
      </c>
      <c r="I23376" s="94">
        <v>26677</v>
      </c>
      <c r="J23376" s="94">
        <v>16665</v>
      </c>
      <c r="K23376" s="94">
        <v>-10012</v>
      </c>
      <c r="O23376" s="94">
        <v>26677</v>
      </c>
      <c r="P23376" s="94">
        <v>16665</v>
      </c>
      <c r="Q23376" s="94">
        <v>-10012</v>
      </c>
      <c r="AS23376" s="94">
        <v>-1069</v>
      </c>
      <c r="AT23376" s="94">
        <v>-719</v>
      </c>
      <c r="AU23376" s="94">
        <v>-2577</v>
      </c>
      <c r="AW23376" s="94">
        <v>27</v>
      </c>
      <c r="AX23376" s="94">
        <v>-257</v>
      </c>
      <c r="AY23376" s="94">
        <v>-3991</v>
      </c>
      <c r="AZ23376" s="94">
        <v>137</v>
      </c>
      <c r="BA23376" s="94">
        <v>-54</v>
      </c>
      <c r="BB23376" s="94">
        <v>-1577</v>
      </c>
      <c r="BC23376" s="94">
        <v>26</v>
      </c>
      <c r="BD23376" s="94">
        <v>32</v>
      </c>
    </row>
    <row r="23377" spans="1:56">
      <c r="A23377" s="85" t="s">
        <v>173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428</v>
      </c>
      <c r="G23377" s="89" t="s">
        <v>429</v>
      </c>
      <c r="H23377" s="94">
        <v>25277</v>
      </c>
      <c r="I23377" s="94">
        <v>24647</v>
      </c>
      <c r="J23377" s="94">
        <v>15300</v>
      </c>
      <c r="K23377" s="94">
        <v>-9347</v>
      </c>
      <c r="O23377" s="94">
        <v>24647</v>
      </c>
      <c r="P23377" s="94">
        <v>15300</v>
      </c>
      <c r="Q23377" s="94">
        <v>-9347</v>
      </c>
      <c r="AS23377" s="94">
        <v>-955</v>
      </c>
      <c r="AT23377" s="94">
        <v>-530</v>
      </c>
      <c r="AU23377" s="94">
        <v>-2556</v>
      </c>
      <c r="AW23377" s="94">
        <v>22</v>
      </c>
      <c r="AX23377" s="94">
        <v>-257</v>
      </c>
      <c r="AY23377" s="94">
        <v>-3842</v>
      </c>
      <c r="AZ23377" s="94">
        <v>147</v>
      </c>
      <c r="BA23377" s="94">
        <v>-56</v>
      </c>
      <c r="BB23377" s="94">
        <v>-1399</v>
      </c>
      <c r="BC23377" s="94">
        <v>-5</v>
      </c>
      <c r="BD23377" s="94">
        <v>71</v>
      </c>
    </row>
    <row r="23378" spans="1:56">
      <c r="A23378" s="85" t="s">
        <v>173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428</v>
      </c>
      <c r="G23378" s="89" t="s">
        <v>429</v>
      </c>
      <c r="H23378" s="94">
        <v>23620</v>
      </c>
      <c r="I23378" s="94">
        <v>22895</v>
      </c>
      <c r="J23378" s="94">
        <v>14270</v>
      </c>
      <c r="K23378" s="94">
        <v>-8625</v>
      </c>
      <c r="O23378" s="94">
        <v>22895</v>
      </c>
      <c r="P23378" s="94">
        <v>14270</v>
      </c>
      <c r="Q23378" s="94">
        <v>-8625</v>
      </c>
      <c r="AS23378" s="94">
        <v>-871</v>
      </c>
      <c r="AT23378" s="94">
        <v>-564</v>
      </c>
      <c r="AU23378" s="94">
        <v>-2538</v>
      </c>
      <c r="AW23378" s="94">
        <v>31</v>
      </c>
      <c r="AX23378" s="94">
        <v>-261</v>
      </c>
      <c r="AY23378" s="94">
        <v>-3439</v>
      </c>
      <c r="AZ23378" s="94">
        <v>180</v>
      </c>
      <c r="BA23378" s="94">
        <v>-56</v>
      </c>
      <c r="BB23378" s="94">
        <v>-1262</v>
      </c>
      <c r="BC23378" s="94">
        <v>23</v>
      </c>
      <c r="BD23378" s="94">
        <v>119</v>
      </c>
    </row>
    <row r="23379" spans="1:56">
      <c r="A23379" s="85" t="s">
        <v>173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428</v>
      </c>
      <c r="G23379" s="89" t="s">
        <v>429</v>
      </c>
      <c r="H23379" s="94">
        <v>21830</v>
      </c>
      <c r="I23379" s="94">
        <v>21721</v>
      </c>
      <c r="J23379" s="94">
        <v>13408</v>
      </c>
      <c r="K23379" s="94">
        <v>-8313</v>
      </c>
      <c r="O23379" s="94">
        <v>21721</v>
      </c>
      <c r="P23379" s="94">
        <v>13408</v>
      </c>
      <c r="Q23379" s="94">
        <v>-8313</v>
      </c>
      <c r="AS23379" s="94">
        <v>-839</v>
      </c>
      <c r="AT23379" s="94">
        <v>-531</v>
      </c>
      <c r="AU23379" s="94">
        <v>-2480</v>
      </c>
      <c r="AW23379" s="94">
        <v>3</v>
      </c>
      <c r="AX23379" s="94">
        <v>-239</v>
      </c>
      <c r="AY23379" s="94">
        <v>-3258</v>
      </c>
      <c r="AZ23379" s="94">
        <v>190</v>
      </c>
      <c r="BA23379" s="94">
        <v>-53</v>
      </c>
      <c r="BB23379" s="94">
        <v>-1217</v>
      </c>
      <c r="BC23379" s="94">
        <v>-7</v>
      </c>
      <c r="BD23379" s="94">
        <v>111</v>
      </c>
    </row>
    <row r="23380" spans="1:56">
      <c r="A23380" s="85" t="s">
        <v>173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428</v>
      </c>
      <c r="G23380" s="89" t="s">
        <v>429</v>
      </c>
      <c r="H23380" s="94">
        <v>21087</v>
      </c>
      <c r="I23380" s="94">
        <v>21302</v>
      </c>
      <c r="J23380" s="94">
        <v>13003</v>
      </c>
      <c r="K23380" s="94">
        <v>-8299</v>
      </c>
      <c r="O23380" s="94">
        <v>21302</v>
      </c>
      <c r="P23380" s="94">
        <v>13003</v>
      </c>
      <c r="Q23380" s="94">
        <v>-8299</v>
      </c>
      <c r="AS23380" s="94">
        <v>-845</v>
      </c>
      <c r="AT23380" s="94">
        <v>-509</v>
      </c>
      <c r="AU23380" s="94">
        <v>-2516</v>
      </c>
      <c r="AW23380" s="94">
        <v>5</v>
      </c>
      <c r="AX23380" s="94">
        <v>-240</v>
      </c>
      <c r="AY23380" s="94">
        <v>-3241</v>
      </c>
      <c r="AZ23380" s="94">
        <v>187</v>
      </c>
      <c r="BA23380" s="94">
        <v>-13</v>
      </c>
      <c r="BB23380" s="94">
        <v>-1186</v>
      </c>
      <c r="BC23380" s="94">
        <v>-48</v>
      </c>
      <c r="BD23380" s="94">
        <v>106</v>
      </c>
    </row>
    <row r="23381" spans="1:56">
      <c r="A23381" s="85" t="s">
        <v>173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428</v>
      </c>
      <c r="G23381" s="89" t="s">
        <v>429</v>
      </c>
      <c r="H23381" s="94">
        <v>20662</v>
      </c>
      <c r="I23381" s="94">
        <v>21204</v>
      </c>
      <c r="J23381" s="94">
        <v>13277</v>
      </c>
      <c r="K23381" s="94">
        <v>-7927</v>
      </c>
      <c r="O23381" s="94">
        <v>21204</v>
      </c>
      <c r="P23381" s="94">
        <v>13277</v>
      </c>
      <c r="Q23381" s="94">
        <v>-7927</v>
      </c>
      <c r="AS23381" s="94">
        <v>-813</v>
      </c>
      <c r="AT23381" s="94">
        <v>-496</v>
      </c>
      <c r="AU23381" s="94">
        <v>-2397</v>
      </c>
      <c r="AW23381" s="94">
        <v>11</v>
      </c>
      <c r="AX23381" s="94">
        <v>-235</v>
      </c>
      <c r="AY23381" s="94">
        <v>-2978</v>
      </c>
      <c r="AZ23381" s="94">
        <v>183</v>
      </c>
      <c r="BA23381" s="94">
        <v>-68</v>
      </c>
      <c r="BB23381" s="94">
        <v>-1162</v>
      </c>
      <c r="BC23381" s="94">
        <v>-83</v>
      </c>
      <c r="BD23381" s="94">
        <v>111</v>
      </c>
    </row>
    <row r="23382" spans="1:56">
      <c r="A23382" s="85" t="s">
        <v>173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428</v>
      </c>
      <c r="G23382" s="89" t="s">
        <v>429</v>
      </c>
      <c r="H23382" s="94">
        <v>20615</v>
      </c>
      <c r="I23382" s="94">
        <v>21450</v>
      </c>
      <c r="J23382" s="94">
        <v>13418</v>
      </c>
      <c r="K23382" s="94">
        <v>-8032</v>
      </c>
      <c r="O23382" s="94">
        <v>21450</v>
      </c>
      <c r="P23382" s="94">
        <v>13418</v>
      </c>
      <c r="Q23382" s="94">
        <v>-8032</v>
      </c>
      <c r="AS23382" s="94">
        <v>-840</v>
      </c>
      <c r="AT23382" s="94">
        <v>-471</v>
      </c>
      <c r="AU23382" s="94">
        <v>-2351</v>
      </c>
      <c r="AW23382" s="94">
        <v>9</v>
      </c>
      <c r="AX23382" s="94">
        <v>-230</v>
      </c>
      <c r="AY23382" s="94">
        <v>-3062</v>
      </c>
      <c r="AZ23382" s="94">
        <v>176</v>
      </c>
      <c r="BA23382" s="94">
        <v>-67</v>
      </c>
      <c r="BB23382" s="94">
        <v>-1226</v>
      </c>
      <c r="BC23382" s="94">
        <v>-78</v>
      </c>
      <c r="BD23382" s="94">
        <v>103</v>
      </c>
    </row>
    <row r="23383" spans="1:56">
      <c r="A23383" s="85" t="s">
        <v>173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428</v>
      </c>
      <c r="G23383" s="89" t="s">
        <v>429</v>
      </c>
      <c r="H23383" s="94">
        <v>21201</v>
      </c>
      <c r="I23383" s="94">
        <v>21765</v>
      </c>
      <c r="J23383" s="94">
        <v>13472</v>
      </c>
      <c r="K23383" s="94">
        <v>-8293</v>
      </c>
      <c r="O23383" s="94">
        <v>21765</v>
      </c>
      <c r="P23383" s="94">
        <v>13472</v>
      </c>
      <c r="Q23383" s="94">
        <v>-8293</v>
      </c>
      <c r="AS23383" s="94">
        <v>-823</v>
      </c>
      <c r="AT23383" s="94">
        <v>-514</v>
      </c>
      <c r="AU23383" s="94">
        <v>-2435</v>
      </c>
      <c r="AW23383" s="94">
        <v>4</v>
      </c>
      <c r="AX23383" s="94">
        <v>-213</v>
      </c>
      <c r="AY23383" s="94">
        <v>-3274</v>
      </c>
      <c r="AZ23383" s="94">
        <v>177</v>
      </c>
      <c r="BA23383" s="94">
        <v>-68</v>
      </c>
      <c r="BB23383" s="94">
        <v>-1202</v>
      </c>
      <c r="BC23383" s="94">
        <v>-69</v>
      </c>
      <c r="BD23383" s="94">
        <v>110</v>
      </c>
    </row>
    <row r="23384" spans="1:56">
      <c r="A23384" s="85" t="s">
        <v>173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428</v>
      </c>
      <c r="G23384" s="89" t="s">
        <v>429</v>
      </c>
      <c r="H23384" s="94">
        <v>22740</v>
      </c>
      <c r="I23384" s="94">
        <v>23032</v>
      </c>
      <c r="J23384" s="94">
        <v>14726</v>
      </c>
      <c r="K23384" s="94">
        <v>-8306</v>
      </c>
      <c r="O23384" s="94">
        <v>23032</v>
      </c>
      <c r="P23384" s="94">
        <v>14726</v>
      </c>
      <c r="Q23384" s="94">
        <v>-8306</v>
      </c>
      <c r="AS23384" s="94">
        <v>-819</v>
      </c>
      <c r="AT23384" s="94">
        <v>-476</v>
      </c>
      <c r="AU23384" s="94">
        <v>-2323</v>
      </c>
      <c r="AW23384" s="94">
        <v>9</v>
      </c>
      <c r="AX23384" s="94">
        <v>-197</v>
      </c>
      <c r="AY23384" s="94">
        <v>-3370</v>
      </c>
      <c r="AZ23384" s="94">
        <v>178</v>
      </c>
      <c r="BA23384" s="94">
        <v>-69</v>
      </c>
      <c r="BB23384" s="94">
        <v>-1235</v>
      </c>
      <c r="BC23384" s="94">
        <v>-49</v>
      </c>
      <c r="BD23384" s="94">
        <v>53</v>
      </c>
    </row>
    <row r="23385" spans="1:56">
      <c r="A23385" s="85" t="s">
        <v>173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428</v>
      </c>
      <c r="G23385" s="89" t="s">
        <v>429</v>
      </c>
      <c r="H23385" s="94">
        <v>25075</v>
      </c>
      <c r="I23385" s="94">
        <v>25425</v>
      </c>
      <c r="J23385" s="94">
        <v>16339</v>
      </c>
      <c r="K23385" s="94">
        <v>-9085</v>
      </c>
      <c r="O23385" s="94">
        <v>25425</v>
      </c>
      <c r="P23385" s="94">
        <v>16339</v>
      </c>
      <c r="Q23385" s="94">
        <v>-9085</v>
      </c>
      <c r="AS23385" s="94">
        <v>-992</v>
      </c>
      <c r="AT23385" s="94">
        <v>-655</v>
      </c>
      <c r="AU23385" s="94">
        <v>-2222</v>
      </c>
      <c r="AW23385" s="94">
        <v>16</v>
      </c>
      <c r="AX23385" s="94">
        <v>-223</v>
      </c>
      <c r="AY23385" s="94">
        <v>-3707</v>
      </c>
      <c r="AZ23385" s="94">
        <v>182</v>
      </c>
      <c r="BA23385" s="94">
        <v>-66</v>
      </c>
      <c r="BB23385" s="94">
        <v>-1411</v>
      </c>
      <c r="BC23385" s="94">
        <v>-24</v>
      </c>
      <c r="BD23385" s="94">
        <v>-8</v>
      </c>
    </row>
    <row r="23386" spans="1:56">
      <c r="A23386" s="85" t="s">
        <v>173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428</v>
      </c>
      <c r="G23386" s="89" t="s">
        <v>429</v>
      </c>
      <c r="H23386" s="94">
        <v>26297</v>
      </c>
      <c r="I23386" s="94">
        <v>26295</v>
      </c>
      <c r="J23386" s="94">
        <v>17495</v>
      </c>
      <c r="K23386" s="94">
        <v>-8800</v>
      </c>
      <c r="O23386" s="94">
        <v>26295</v>
      </c>
      <c r="P23386" s="94">
        <v>17495</v>
      </c>
      <c r="Q23386" s="94">
        <v>-8800</v>
      </c>
      <c r="AS23386" s="94">
        <v>-1042</v>
      </c>
      <c r="AT23386" s="94">
        <v>-430</v>
      </c>
      <c r="AU23386" s="94">
        <v>-2301</v>
      </c>
      <c r="AW23386" s="94">
        <v>16</v>
      </c>
      <c r="AX23386" s="94">
        <v>-331</v>
      </c>
      <c r="AY23386" s="94">
        <v>-3925</v>
      </c>
      <c r="AZ23386" s="94">
        <v>131</v>
      </c>
      <c r="BA23386" s="94">
        <v>-67</v>
      </c>
      <c r="BB23386" s="94">
        <v>-1011</v>
      </c>
      <c r="BC23386" s="94">
        <v>63</v>
      </c>
      <c r="BD23386" s="94">
        <v>22</v>
      </c>
    </row>
    <row r="23387" spans="1:56">
      <c r="A23387" s="85" t="s">
        <v>173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428</v>
      </c>
      <c r="G23387" s="89" t="s">
        <v>429</v>
      </c>
      <c r="H23387" s="94">
        <v>26290</v>
      </c>
      <c r="I23387" s="94">
        <v>25995</v>
      </c>
      <c r="J23387" s="94">
        <v>18231</v>
      </c>
      <c r="K23387" s="94">
        <v>-7764</v>
      </c>
      <c r="O23387" s="94">
        <v>25995</v>
      </c>
      <c r="P23387" s="94">
        <v>18231</v>
      </c>
      <c r="Q23387" s="94">
        <v>-7764</v>
      </c>
      <c r="AS23387" s="94">
        <v>-941</v>
      </c>
      <c r="AT23387" s="94">
        <v>-369</v>
      </c>
      <c r="AU23387" s="94">
        <v>-2385</v>
      </c>
      <c r="AW23387" s="94">
        <v>12</v>
      </c>
      <c r="AX23387" s="94">
        <v>-394</v>
      </c>
      <c r="AY23387" s="94">
        <v>-3366</v>
      </c>
      <c r="AZ23387" s="94">
        <v>20</v>
      </c>
      <c r="BA23387" s="94">
        <v>-64</v>
      </c>
      <c r="BB23387" s="94">
        <v>-556</v>
      </c>
      <c r="BC23387" s="94">
        <v>122</v>
      </c>
      <c r="BD23387" s="94">
        <v>28</v>
      </c>
    </row>
    <row r="23388" spans="1:56">
      <c r="A23388" s="85" t="s">
        <v>173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428</v>
      </c>
      <c r="G23388" s="89" t="s">
        <v>429</v>
      </c>
      <c r="H23388" s="94">
        <v>25857</v>
      </c>
      <c r="I23388" s="94">
        <v>26044</v>
      </c>
      <c r="J23388" s="94">
        <v>18971</v>
      </c>
      <c r="K23388" s="94">
        <v>-7073</v>
      </c>
      <c r="O23388" s="94">
        <v>26044</v>
      </c>
      <c r="P23388" s="94">
        <v>18971</v>
      </c>
      <c r="Q23388" s="94">
        <v>-7073</v>
      </c>
      <c r="AS23388" s="94">
        <v>-854</v>
      </c>
      <c r="AT23388" s="94">
        <v>-311</v>
      </c>
      <c r="AU23388" s="94">
        <v>-2348</v>
      </c>
      <c r="AW23388" s="94">
        <v>5</v>
      </c>
      <c r="AX23388" s="94">
        <v>-374</v>
      </c>
      <c r="AY23388" s="94">
        <v>-2995</v>
      </c>
      <c r="AZ23388" s="94">
        <v>30</v>
      </c>
      <c r="BA23388" s="94">
        <v>-61</v>
      </c>
      <c r="BB23388" s="94">
        <v>-443</v>
      </c>
      <c r="BC23388" s="94">
        <v>94</v>
      </c>
      <c r="BD23388" s="94">
        <v>48</v>
      </c>
    </row>
    <row r="23389" spans="1:56">
      <c r="A23389" s="85" t="s">
        <v>173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428</v>
      </c>
      <c r="G23389" s="89" t="s">
        <v>429</v>
      </c>
      <c r="H23389" s="94">
        <v>25510</v>
      </c>
      <c r="I23389" s="94">
        <v>25601</v>
      </c>
      <c r="J23389" s="94">
        <v>19064</v>
      </c>
      <c r="K23389" s="94">
        <v>-6537</v>
      </c>
      <c r="O23389" s="94">
        <v>25601</v>
      </c>
      <c r="P23389" s="94">
        <v>19064</v>
      </c>
      <c r="Q23389" s="94">
        <v>-6537</v>
      </c>
      <c r="AS23389" s="94">
        <v>-846</v>
      </c>
      <c r="AT23389" s="94">
        <v>-256</v>
      </c>
      <c r="AU23389" s="94">
        <v>-2248</v>
      </c>
      <c r="AW23389" s="94">
        <v>2</v>
      </c>
      <c r="AX23389" s="94">
        <v>-391</v>
      </c>
      <c r="AY23389" s="94">
        <v>-2708</v>
      </c>
      <c r="AZ23389" s="94">
        <v>27</v>
      </c>
      <c r="BA23389" s="94">
        <v>-61</v>
      </c>
      <c r="BB23389" s="94">
        <v>-387</v>
      </c>
      <c r="BC23389" s="94">
        <v>147</v>
      </c>
      <c r="BD23389" s="94">
        <v>40</v>
      </c>
    </row>
    <row r="23390" spans="1:56">
      <c r="A23390" s="85" t="s">
        <v>173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428</v>
      </c>
      <c r="G23390" s="89" t="s">
        <v>429</v>
      </c>
      <c r="H23390" s="94">
        <v>25120</v>
      </c>
      <c r="I23390" s="94">
        <v>24816</v>
      </c>
      <c r="J23390" s="94">
        <v>18684</v>
      </c>
      <c r="K23390" s="94">
        <v>-6132</v>
      </c>
      <c r="O23390" s="94">
        <v>24816</v>
      </c>
      <c r="P23390" s="94">
        <v>18684</v>
      </c>
      <c r="Q23390" s="94">
        <v>-6132</v>
      </c>
      <c r="AS23390" s="94">
        <v>-870</v>
      </c>
      <c r="AT23390" s="94">
        <v>-255</v>
      </c>
      <c r="AU23390" s="94">
        <v>-2234</v>
      </c>
      <c r="AW23390" s="94">
        <v>5</v>
      </c>
      <c r="AX23390" s="94">
        <v>-389</v>
      </c>
      <c r="AY23390" s="94">
        <v>-2340</v>
      </c>
      <c r="AZ23390" s="94">
        <v>45</v>
      </c>
      <c r="BA23390" s="94">
        <v>-57</v>
      </c>
      <c r="BB23390" s="94">
        <v>-402</v>
      </c>
      <c r="BC23390" s="94">
        <v>185</v>
      </c>
      <c r="BD23390" s="94">
        <v>56</v>
      </c>
    </row>
    <row r="23391" spans="1:56">
      <c r="A23391" s="85" t="s">
        <v>173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428</v>
      </c>
      <c r="G23391" s="89" t="s">
        <v>429</v>
      </c>
      <c r="H23391" s="94">
        <v>24825</v>
      </c>
      <c r="I23391" s="94">
        <v>24161</v>
      </c>
      <c r="J23391" s="94">
        <v>18572</v>
      </c>
      <c r="K23391" s="94">
        <v>-5589</v>
      </c>
      <c r="O23391" s="94">
        <v>24161</v>
      </c>
      <c r="P23391" s="94">
        <v>18572</v>
      </c>
      <c r="Q23391" s="94">
        <v>-5589</v>
      </c>
      <c r="AS23391" s="94">
        <v>-895</v>
      </c>
      <c r="AT23391" s="94">
        <v>-205</v>
      </c>
      <c r="AU23391" s="94">
        <v>-2040</v>
      </c>
      <c r="AW23391" s="94">
        <v>4</v>
      </c>
      <c r="AX23391" s="94">
        <v>-376</v>
      </c>
      <c r="AY23391" s="94">
        <v>-1963</v>
      </c>
      <c r="AZ23391" s="94">
        <v>88</v>
      </c>
      <c r="BA23391" s="94">
        <v>-56</v>
      </c>
      <c r="BB23391" s="94">
        <v>-529</v>
      </c>
      <c r="BC23391" s="94">
        <v>214</v>
      </c>
      <c r="BD23391" s="94">
        <v>72</v>
      </c>
    </row>
    <row r="23392" spans="1:56">
      <c r="A23392" s="85" t="s">
        <v>173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428</v>
      </c>
      <c r="G23392" s="89" t="s">
        <v>429</v>
      </c>
      <c r="H23392" s="94">
        <v>24673</v>
      </c>
      <c r="I23392" s="94">
        <v>23835</v>
      </c>
      <c r="J23392" s="94">
        <v>18293</v>
      </c>
      <c r="K23392" s="94">
        <v>-5542</v>
      </c>
      <c r="O23392" s="94">
        <v>23835</v>
      </c>
      <c r="P23392" s="94">
        <v>18293</v>
      </c>
      <c r="Q23392" s="94">
        <v>-5542</v>
      </c>
      <c r="AS23392" s="94">
        <v>-941</v>
      </c>
      <c r="AT23392" s="94">
        <v>-201</v>
      </c>
      <c r="AU23392" s="94">
        <v>-2067</v>
      </c>
      <c r="AW23392" s="94">
        <v>5</v>
      </c>
      <c r="AX23392" s="94">
        <v>-386</v>
      </c>
      <c r="AY23392" s="94">
        <v>-1899</v>
      </c>
      <c r="AZ23392" s="94">
        <v>88</v>
      </c>
      <c r="BA23392" s="94">
        <v>-58</v>
      </c>
      <c r="BB23392" s="94">
        <v>-490</v>
      </c>
      <c r="BC23392" s="94">
        <v>242</v>
      </c>
      <c r="BD23392" s="94">
        <v>59</v>
      </c>
    </row>
    <row r="23393" spans="1:56">
      <c r="A23393" s="85" t="s">
        <v>173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428</v>
      </c>
      <c r="G23393" s="89" t="s">
        <v>429</v>
      </c>
      <c r="H23393" s="94">
        <v>24758</v>
      </c>
      <c r="I23393" s="94">
        <v>23918</v>
      </c>
      <c r="J23393" s="94">
        <v>18821</v>
      </c>
      <c r="K23393" s="94">
        <v>-5097</v>
      </c>
      <c r="O23393" s="94">
        <v>23918</v>
      </c>
      <c r="P23393" s="94">
        <v>18821</v>
      </c>
      <c r="Q23393" s="94">
        <v>-5097</v>
      </c>
      <c r="AS23393" s="94">
        <v>-890</v>
      </c>
      <c r="AT23393" s="94">
        <v>-126</v>
      </c>
      <c r="AU23393" s="94">
        <v>-1870</v>
      </c>
      <c r="AW23393" s="94">
        <v>8</v>
      </c>
      <c r="AX23393" s="94">
        <v>-371</v>
      </c>
      <c r="AY23393" s="94">
        <v>-1817</v>
      </c>
      <c r="AZ23393" s="94">
        <v>87</v>
      </c>
      <c r="BA23393" s="94">
        <v>-58</v>
      </c>
      <c r="BB23393" s="94">
        <v>-500</v>
      </c>
      <c r="BC23393" s="94">
        <v>222</v>
      </c>
      <c r="BD23393" s="94">
        <v>106</v>
      </c>
    </row>
    <row r="23394" spans="1:56">
      <c r="A23394" s="85" t="s">
        <v>173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428</v>
      </c>
      <c r="G23394" s="89" t="s">
        <v>429</v>
      </c>
      <c r="H23394" s="94">
        <v>25092</v>
      </c>
      <c r="I23394" s="94">
        <v>24483</v>
      </c>
      <c r="J23394" s="94">
        <v>18915</v>
      </c>
      <c r="K23394" s="94">
        <v>-5568</v>
      </c>
      <c r="O23394" s="94">
        <v>24483</v>
      </c>
      <c r="P23394" s="94">
        <v>18915</v>
      </c>
      <c r="Q23394" s="94">
        <v>-5568</v>
      </c>
      <c r="AS23394" s="94">
        <v>-898</v>
      </c>
      <c r="AT23394" s="94">
        <v>-181</v>
      </c>
      <c r="AU23394" s="94">
        <v>-2077</v>
      </c>
      <c r="AW23394" s="94">
        <v>4</v>
      </c>
      <c r="AX23394" s="94">
        <v>-356</v>
      </c>
      <c r="AY23394" s="94">
        <v>-1843</v>
      </c>
      <c r="AZ23394" s="94">
        <v>139</v>
      </c>
      <c r="BA23394" s="94">
        <v>-61</v>
      </c>
      <c r="BB23394" s="94">
        <v>-686</v>
      </c>
      <c r="BC23394" s="94">
        <v>165</v>
      </c>
      <c r="BD23394" s="94">
        <v>122</v>
      </c>
    </row>
    <row r="23395" spans="1:56">
      <c r="A23395" s="85" t="s">
        <v>173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428</v>
      </c>
      <c r="G23395" s="89" t="s">
        <v>429</v>
      </c>
      <c r="H23395" s="94">
        <v>26103</v>
      </c>
      <c r="I23395" s="94">
        <v>24833</v>
      </c>
      <c r="J23395" s="94">
        <v>17360</v>
      </c>
      <c r="K23395" s="94">
        <v>-7473</v>
      </c>
      <c r="O23395" s="94">
        <v>24833</v>
      </c>
      <c r="P23395" s="94">
        <v>17360</v>
      </c>
      <c r="Q23395" s="94">
        <v>-7473</v>
      </c>
      <c r="AS23395" s="94">
        <v>-925</v>
      </c>
      <c r="AT23395" s="94">
        <v>-288</v>
      </c>
      <c r="AU23395" s="94">
        <v>-2328</v>
      </c>
      <c r="AW23395" s="94">
        <v>5</v>
      </c>
      <c r="AX23395" s="94">
        <v>-294</v>
      </c>
      <c r="AY23395" s="94">
        <v>-2833</v>
      </c>
      <c r="AZ23395" s="94">
        <v>136</v>
      </c>
      <c r="BA23395" s="94">
        <v>-61</v>
      </c>
      <c r="BB23395" s="94">
        <v>-1093</v>
      </c>
      <c r="BC23395" s="94">
        <v>110</v>
      </c>
      <c r="BD23395" s="94">
        <v>55</v>
      </c>
    </row>
    <row r="23396" spans="1:56">
      <c r="A23396" s="85" t="s">
        <v>173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428</v>
      </c>
      <c r="G23396" s="89" t="s">
        <v>429</v>
      </c>
      <c r="H23396" s="94">
        <v>27803</v>
      </c>
      <c r="I23396" s="94">
        <v>26408</v>
      </c>
      <c r="J23396" s="94">
        <v>16578</v>
      </c>
      <c r="K23396" s="94">
        <v>-9830</v>
      </c>
      <c r="O23396" s="94">
        <v>26408</v>
      </c>
      <c r="P23396" s="94">
        <v>16578</v>
      </c>
      <c r="Q23396" s="94">
        <v>-9830</v>
      </c>
      <c r="AS23396" s="94">
        <v>-1044</v>
      </c>
      <c r="AT23396" s="94">
        <v>-650</v>
      </c>
      <c r="AU23396" s="94">
        <v>-2824</v>
      </c>
      <c r="AW23396" s="94">
        <v>4</v>
      </c>
      <c r="AX23396" s="94">
        <v>-228</v>
      </c>
      <c r="AY23396" s="94">
        <v>-3586</v>
      </c>
      <c r="AZ23396" s="94">
        <v>163</v>
      </c>
      <c r="BA23396" s="94">
        <v>-63</v>
      </c>
      <c r="BB23396" s="94">
        <v>-1607</v>
      </c>
      <c r="BC23396" s="94">
        <v>4</v>
      </c>
      <c r="BD23396" s="94">
        <v>-27</v>
      </c>
    </row>
    <row r="23397" spans="1:56">
      <c r="A23397" s="85" t="s">
        <v>173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428</v>
      </c>
      <c r="G23397" s="89" t="s">
        <v>429</v>
      </c>
      <c r="H23397" s="94">
        <v>29466</v>
      </c>
      <c r="I23397" s="94">
        <v>28335</v>
      </c>
      <c r="J23397" s="94">
        <v>18174</v>
      </c>
      <c r="K23397" s="94">
        <v>-10161</v>
      </c>
      <c r="O23397" s="94">
        <v>28335</v>
      </c>
      <c r="P23397" s="94">
        <v>18174</v>
      </c>
      <c r="Q23397" s="94">
        <v>-10161</v>
      </c>
      <c r="AS23397" s="94">
        <v>-1098</v>
      </c>
      <c r="AT23397" s="94">
        <v>-956</v>
      </c>
      <c r="AU23397" s="94">
        <v>-2570</v>
      </c>
      <c r="AW23397" s="94">
        <v>5</v>
      </c>
      <c r="AX23397" s="94">
        <v>-207</v>
      </c>
      <c r="AY23397" s="94">
        <v>-3670</v>
      </c>
      <c r="AZ23397" s="94">
        <v>183</v>
      </c>
      <c r="BA23397" s="94">
        <v>-60</v>
      </c>
      <c r="BB23397" s="94">
        <v>-1734</v>
      </c>
      <c r="BC23397" s="94">
        <v>-8</v>
      </c>
      <c r="BD23397" s="94">
        <v>-44</v>
      </c>
    </row>
    <row r="23398" spans="1:56">
      <c r="A23398" s="85" t="s">
        <v>173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428</v>
      </c>
      <c r="G23398" s="89" t="s">
        <v>429</v>
      </c>
      <c r="H23398" s="94">
        <v>29391</v>
      </c>
      <c r="I23398" s="94">
        <v>28218</v>
      </c>
      <c r="J23398" s="94">
        <v>17713</v>
      </c>
      <c r="K23398" s="94">
        <v>-10505</v>
      </c>
      <c r="O23398" s="94">
        <v>28218</v>
      </c>
      <c r="P23398" s="94">
        <v>17713</v>
      </c>
      <c r="Q23398" s="94">
        <v>-10505</v>
      </c>
      <c r="AS23398" s="94">
        <v>-1123</v>
      </c>
      <c r="AT23398" s="94">
        <v>-974</v>
      </c>
      <c r="AU23398" s="94">
        <v>-2690</v>
      </c>
      <c r="AW23398" s="94">
        <v>9</v>
      </c>
      <c r="AX23398" s="94">
        <v>-222</v>
      </c>
      <c r="AY23398" s="94">
        <v>-3810</v>
      </c>
      <c r="AZ23398" s="94">
        <v>173</v>
      </c>
      <c r="BA23398" s="94">
        <v>-61</v>
      </c>
      <c r="BB23398" s="94">
        <v>-1783</v>
      </c>
      <c r="BC23398" s="94">
        <v>17</v>
      </c>
      <c r="BD23398" s="94">
        <v>-52</v>
      </c>
    </row>
    <row r="23399" spans="1:56">
      <c r="A23399" s="85" t="s">
        <v>173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428</v>
      </c>
      <c r="G23399" s="89" t="s">
        <v>429</v>
      </c>
      <c r="H23399" s="94">
        <v>28503</v>
      </c>
      <c r="I23399" s="94">
        <v>27553</v>
      </c>
      <c r="J23399" s="94">
        <v>17107</v>
      </c>
      <c r="K23399" s="94">
        <v>-10446</v>
      </c>
      <c r="O23399" s="94">
        <v>27553</v>
      </c>
      <c r="P23399" s="94">
        <v>17107</v>
      </c>
      <c r="Q23399" s="94">
        <v>-10446</v>
      </c>
      <c r="AS23399" s="94">
        <v>-1133</v>
      </c>
      <c r="AT23399" s="94">
        <v>-758</v>
      </c>
      <c r="AU23399" s="94">
        <v>-2658</v>
      </c>
      <c r="AW23399" s="94">
        <v>4</v>
      </c>
      <c r="AX23399" s="94">
        <v>-227</v>
      </c>
      <c r="AY23399" s="94">
        <v>-3996</v>
      </c>
      <c r="AZ23399" s="94">
        <v>176</v>
      </c>
      <c r="BA23399" s="94">
        <v>-63</v>
      </c>
      <c r="BB23399" s="94">
        <v>-1775</v>
      </c>
      <c r="BC23399" s="94">
        <v>19</v>
      </c>
      <c r="BD23399" s="94">
        <v>-38</v>
      </c>
    </row>
    <row r="23400" spans="1:56">
      <c r="A23400" s="85" t="s">
        <v>173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428</v>
      </c>
      <c r="G23400" s="89" t="s">
        <v>429</v>
      </c>
      <c r="H23400" s="94">
        <v>27044</v>
      </c>
      <c r="I23400" s="94">
        <v>26219</v>
      </c>
      <c r="J23400" s="94">
        <v>16264</v>
      </c>
      <c r="K23400" s="94">
        <v>-9955</v>
      </c>
      <c r="O23400" s="94">
        <v>26219</v>
      </c>
      <c r="P23400" s="94">
        <v>16264</v>
      </c>
      <c r="Q23400" s="94">
        <v>-9955</v>
      </c>
      <c r="AS23400" s="94">
        <v>-1123</v>
      </c>
      <c r="AT23400" s="94">
        <v>-558</v>
      </c>
      <c r="AU23400" s="94">
        <v>-2641</v>
      </c>
      <c r="AW23400" s="94">
        <v>9</v>
      </c>
      <c r="AX23400" s="94">
        <v>-219</v>
      </c>
      <c r="AY23400" s="94">
        <v>-3785</v>
      </c>
      <c r="AZ23400" s="94">
        <v>149</v>
      </c>
      <c r="BA23400" s="94">
        <v>-65</v>
      </c>
      <c r="BB23400" s="94">
        <v>-1704</v>
      </c>
      <c r="BC23400" s="94">
        <v>22</v>
      </c>
      <c r="BD23400" s="94">
        <v>-42</v>
      </c>
    </row>
    <row r="23401" spans="1:56">
      <c r="A23401" s="85" t="s">
        <v>173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428</v>
      </c>
      <c r="G23401" s="89" t="s">
        <v>429</v>
      </c>
      <c r="H23401" s="94">
        <v>24924</v>
      </c>
      <c r="I23401" s="94">
        <v>24255</v>
      </c>
      <c r="J23401" s="94">
        <v>15187</v>
      </c>
      <c r="K23401" s="94">
        <v>-9067</v>
      </c>
      <c r="O23401" s="94">
        <v>24255</v>
      </c>
      <c r="P23401" s="94">
        <v>15187</v>
      </c>
      <c r="Q23401" s="94">
        <v>-9067</v>
      </c>
      <c r="AS23401" s="94">
        <v>-1034</v>
      </c>
      <c r="AT23401" s="94">
        <v>-415</v>
      </c>
      <c r="AU23401" s="94">
        <v>-2444</v>
      </c>
      <c r="AW23401" s="94">
        <v>6</v>
      </c>
      <c r="AX23401" s="94">
        <v>-231</v>
      </c>
      <c r="AY23401" s="94">
        <v>-3444</v>
      </c>
      <c r="AZ23401" s="94">
        <v>140</v>
      </c>
      <c r="BA23401" s="94">
        <v>-66</v>
      </c>
      <c r="BB23401" s="94">
        <v>-1541</v>
      </c>
      <c r="BC23401" s="94">
        <v>-3</v>
      </c>
      <c r="BD23401" s="94">
        <v>-47</v>
      </c>
    </row>
    <row r="23402" spans="1:56">
      <c r="A23402" s="85" t="s">
        <v>173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428</v>
      </c>
      <c r="G23402" s="89" t="s">
        <v>429</v>
      </c>
      <c r="H23402" s="94">
        <v>22989</v>
      </c>
      <c r="I23402" s="94">
        <v>22436</v>
      </c>
      <c r="J23402" s="94">
        <v>13790</v>
      </c>
      <c r="K23402" s="94">
        <v>-8646</v>
      </c>
      <c r="O23402" s="94">
        <v>22436</v>
      </c>
      <c r="P23402" s="94">
        <v>13790</v>
      </c>
      <c r="Q23402" s="94">
        <v>-8646</v>
      </c>
      <c r="AS23402" s="94">
        <v>-946</v>
      </c>
      <c r="AT23402" s="94">
        <v>-484</v>
      </c>
      <c r="AU23402" s="94">
        <v>-2509</v>
      </c>
      <c r="AW23402" s="94">
        <v>14</v>
      </c>
      <c r="AX23402" s="94">
        <v>-222</v>
      </c>
      <c r="AY23402" s="94">
        <v>-3279</v>
      </c>
      <c r="AZ23402" s="94">
        <v>148</v>
      </c>
      <c r="BA23402" s="94">
        <v>-67</v>
      </c>
      <c r="BB23402" s="94">
        <v>-1372</v>
      </c>
      <c r="BC23402" s="94">
        <v>7</v>
      </c>
      <c r="BD23402" s="94">
        <v>72</v>
      </c>
    </row>
    <row r="23403" spans="1:56">
      <c r="A23403" s="85" t="s">
        <v>173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428</v>
      </c>
      <c r="G23403" s="89" t="s">
        <v>429</v>
      </c>
      <c r="H23403" s="94">
        <v>21588</v>
      </c>
      <c r="I23403" s="94">
        <v>21212</v>
      </c>
      <c r="J23403" s="94">
        <v>12952</v>
      </c>
      <c r="K23403" s="94">
        <v>-8260</v>
      </c>
      <c r="O23403" s="94">
        <v>21212</v>
      </c>
      <c r="P23403" s="94">
        <v>12952</v>
      </c>
      <c r="Q23403" s="94">
        <v>-8260</v>
      </c>
      <c r="AS23403" s="94">
        <v>-923</v>
      </c>
      <c r="AT23403" s="94">
        <v>-528</v>
      </c>
      <c r="AU23403" s="94">
        <v>-2419</v>
      </c>
      <c r="AW23403" s="94">
        <v>11</v>
      </c>
      <c r="AX23403" s="94">
        <v>-245</v>
      </c>
      <c r="AY23403" s="94">
        <v>-3095</v>
      </c>
      <c r="AZ23403" s="94">
        <v>198</v>
      </c>
      <c r="BA23403" s="94">
        <v>-66</v>
      </c>
      <c r="BB23403" s="94">
        <v>-1296</v>
      </c>
      <c r="BC23403" s="94">
        <v>-12</v>
      </c>
      <c r="BD23403" s="94">
        <v>108</v>
      </c>
    </row>
    <row r="23404" spans="1:56">
      <c r="A23404" s="85" t="s">
        <v>173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428</v>
      </c>
      <c r="G23404" s="89" t="s">
        <v>429</v>
      </c>
      <c r="H23404" s="94">
        <v>20884</v>
      </c>
      <c r="I23404" s="94">
        <v>20654</v>
      </c>
      <c r="J23404" s="94">
        <v>12344</v>
      </c>
      <c r="K23404" s="94">
        <v>-8310</v>
      </c>
      <c r="O23404" s="94">
        <v>20654</v>
      </c>
      <c r="P23404" s="94">
        <v>12344</v>
      </c>
      <c r="Q23404" s="94">
        <v>-8310</v>
      </c>
      <c r="AS23404" s="94">
        <v>-945</v>
      </c>
      <c r="AT23404" s="94">
        <v>-524</v>
      </c>
      <c r="AU23404" s="94">
        <v>-2456</v>
      </c>
      <c r="AW23404" s="94">
        <v>16</v>
      </c>
      <c r="AX23404" s="94">
        <v>-268</v>
      </c>
      <c r="AY23404" s="94">
        <v>-3028</v>
      </c>
      <c r="AZ23404" s="94">
        <v>184</v>
      </c>
      <c r="BA23404" s="94">
        <v>-67</v>
      </c>
      <c r="BB23404" s="94">
        <v>-1299</v>
      </c>
      <c r="BC23404" s="94">
        <v>-35</v>
      </c>
      <c r="BD23404" s="94">
        <v>104</v>
      </c>
    </row>
    <row r="23405" spans="1:56">
      <c r="A23405" s="85" t="s">
        <v>173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428</v>
      </c>
      <c r="G23405" s="89" t="s">
        <v>429</v>
      </c>
      <c r="H23405" s="94">
        <v>20458</v>
      </c>
      <c r="I23405" s="94">
        <v>20245</v>
      </c>
      <c r="J23405" s="94">
        <v>12498</v>
      </c>
      <c r="K23405" s="94">
        <v>-7748</v>
      </c>
      <c r="O23405" s="94">
        <v>20245</v>
      </c>
      <c r="P23405" s="94">
        <v>12498</v>
      </c>
      <c r="Q23405" s="94">
        <v>-7748</v>
      </c>
      <c r="AS23405" s="94">
        <v>-901</v>
      </c>
      <c r="AT23405" s="94">
        <v>-458</v>
      </c>
      <c r="AU23405" s="94">
        <v>-2289</v>
      </c>
      <c r="AW23405" s="94">
        <v>13</v>
      </c>
      <c r="AX23405" s="94">
        <v>-269</v>
      </c>
      <c r="AY23405" s="94">
        <v>-2839</v>
      </c>
      <c r="AZ23405" s="94">
        <v>172</v>
      </c>
      <c r="BA23405" s="94">
        <v>-66</v>
      </c>
      <c r="BB23405" s="94">
        <v>-1239</v>
      </c>
      <c r="BC23405" s="94">
        <v>-19</v>
      </c>
      <c r="BD23405" s="94">
        <v>150</v>
      </c>
    </row>
    <row r="23406" spans="1:56">
      <c r="A23406" s="85" t="s">
        <v>173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428</v>
      </c>
      <c r="G23406" s="89" t="s">
        <v>429</v>
      </c>
      <c r="H23406" s="94">
        <v>20388</v>
      </c>
      <c r="I23406" s="94">
        <v>20188</v>
      </c>
      <c r="J23406" s="94">
        <v>12498</v>
      </c>
      <c r="K23406" s="94">
        <v>-7691</v>
      </c>
      <c r="O23406" s="94">
        <v>20188</v>
      </c>
      <c r="P23406" s="94">
        <v>12498</v>
      </c>
      <c r="Q23406" s="94">
        <v>-7691</v>
      </c>
      <c r="AS23406" s="94">
        <v>-849</v>
      </c>
      <c r="AT23406" s="94">
        <v>-480</v>
      </c>
      <c r="AU23406" s="94">
        <v>-2292</v>
      </c>
      <c r="AW23406" s="94">
        <v>5</v>
      </c>
      <c r="AX23406" s="94">
        <v>-270</v>
      </c>
      <c r="AY23406" s="94">
        <v>-2837</v>
      </c>
      <c r="AZ23406" s="94">
        <v>169</v>
      </c>
      <c r="BA23406" s="94">
        <v>-65</v>
      </c>
      <c r="BB23406" s="94">
        <v>-1197</v>
      </c>
      <c r="BC23406" s="94">
        <v>-20</v>
      </c>
      <c r="BD23406" s="94">
        <v>135</v>
      </c>
    </row>
    <row r="23407" spans="1:56">
      <c r="A23407" s="85" t="s">
        <v>173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428</v>
      </c>
      <c r="G23407" s="89" t="s">
        <v>429</v>
      </c>
      <c r="H23407" s="94">
        <v>20881</v>
      </c>
      <c r="I23407" s="94">
        <v>20863</v>
      </c>
      <c r="J23407" s="94">
        <v>12809</v>
      </c>
      <c r="K23407" s="94">
        <v>-8054</v>
      </c>
      <c r="O23407" s="94">
        <v>20863</v>
      </c>
      <c r="P23407" s="94">
        <v>12809</v>
      </c>
      <c r="Q23407" s="94">
        <v>-8054</v>
      </c>
      <c r="AS23407" s="94">
        <v>-896</v>
      </c>
      <c r="AT23407" s="94">
        <v>-515</v>
      </c>
      <c r="AU23407" s="94">
        <v>-2393</v>
      </c>
      <c r="AW23407" s="94">
        <v>4</v>
      </c>
      <c r="AX23407" s="94">
        <v>-260</v>
      </c>
      <c r="AY23407" s="94">
        <v>-2965</v>
      </c>
      <c r="AZ23407" s="94">
        <v>146</v>
      </c>
      <c r="BA23407" s="94">
        <v>-65</v>
      </c>
      <c r="BB23407" s="94">
        <v>-1206</v>
      </c>
      <c r="BC23407" s="94">
        <v>-30</v>
      </c>
      <c r="BD23407" s="94">
        <v>122</v>
      </c>
    </row>
    <row r="23408" spans="1:56">
      <c r="A23408" s="85" t="s">
        <v>173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428</v>
      </c>
      <c r="G23408" s="89" t="s">
        <v>429</v>
      </c>
      <c r="H23408" s="94">
        <v>22319</v>
      </c>
      <c r="I23408" s="94">
        <v>22530</v>
      </c>
      <c r="J23408" s="94">
        <v>14253</v>
      </c>
      <c r="K23408" s="94">
        <v>-8276</v>
      </c>
      <c r="O23408" s="94">
        <v>22530</v>
      </c>
      <c r="P23408" s="94">
        <v>14253</v>
      </c>
      <c r="Q23408" s="94">
        <v>-8276</v>
      </c>
      <c r="AS23408" s="94">
        <v>-900</v>
      </c>
      <c r="AT23408" s="94">
        <v>-503</v>
      </c>
      <c r="AU23408" s="94">
        <v>-2438</v>
      </c>
      <c r="AW23408" s="94">
        <v>-25</v>
      </c>
      <c r="AX23408" s="94">
        <v>-233</v>
      </c>
      <c r="AY23408" s="94">
        <v>-3227</v>
      </c>
      <c r="AZ23408" s="94">
        <v>209</v>
      </c>
      <c r="BA23408" s="94">
        <v>-65</v>
      </c>
      <c r="BB23408" s="94">
        <v>-1216</v>
      </c>
      <c r="BC23408" s="94">
        <v>-10</v>
      </c>
      <c r="BD23408" s="94">
        <v>131</v>
      </c>
    </row>
    <row r="23409" spans="1:56">
      <c r="A23409" s="85" t="s">
        <v>173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428</v>
      </c>
      <c r="G23409" s="89" t="s">
        <v>429</v>
      </c>
      <c r="H23409" s="94">
        <v>24671</v>
      </c>
      <c r="I23409" s="94">
        <v>24851</v>
      </c>
      <c r="J23409" s="94">
        <v>15375</v>
      </c>
      <c r="K23409" s="94">
        <v>-9477</v>
      </c>
      <c r="O23409" s="94">
        <v>24851</v>
      </c>
      <c r="P23409" s="94">
        <v>15375</v>
      </c>
      <c r="Q23409" s="94">
        <v>-9477</v>
      </c>
      <c r="AS23409" s="94">
        <v>-1066</v>
      </c>
      <c r="AT23409" s="94">
        <v>-716</v>
      </c>
      <c r="AU23409" s="94">
        <v>-2638</v>
      </c>
      <c r="AW23409" s="94">
        <v>-9</v>
      </c>
      <c r="AX23409" s="94">
        <v>-263</v>
      </c>
      <c r="AY23409" s="94">
        <v>-3679</v>
      </c>
      <c r="AZ23409" s="94">
        <v>172</v>
      </c>
      <c r="BA23409" s="94">
        <v>-63</v>
      </c>
      <c r="BB23409" s="94">
        <v>-1363</v>
      </c>
      <c r="BC23409" s="94">
        <v>46</v>
      </c>
      <c r="BD23409" s="94">
        <v>84</v>
      </c>
    </row>
    <row r="23410" spans="1:56">
      <c r="A23410" s="85" t="s">
        <v>173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428</v>
      </c>
      <c r="G23410" s="89" t="s">
        <v>429</v>
      </c>
      <c r="H23410" s="94">
        <v>26129</v>
      </c>
      <c r="I23410" s="94">
        <v>25847</v>
      </c>
      <c r="J23410" s="94">
        <v>16510</v>
      </c>
      <c r="K23410" s="94">
        <v>-9337</v>
      </c>
      <c r="O23410" s="94">
        <v>25847</v>
      </c>
      <c r="P23410" s="94">
        <v>16510</v>
      </c>
      <c r="Q23410" s="94">
        <v>-9337</v>
      </c>
      <c r="AS23410" s="94">
        <v>-1127</v>
      </c>
      <c r="AT23410" s="94">
        <v>-487</v>
      </c>
      <c r="AU23410" s="94">
        <v>-2647</v>
      </c>
      <c r="AW23410" s="94">
        <v>10</v>
      </c>
      <c r="AX23410" s="94">
        <v>-364</v>
      </c>
      <c r="AY23410" s="94">
        <v>-3889</v>
      </c>
      <c r="AZ23410" s="94">
        <v>31</v>
      </c>
      <c r="BA23410" s="94">
        <v>-62</v>
      </c>
      <c r="BB23410" s="94">
        <v>-1085</v>
      </c>
      <c r="BC23410" s="94">
        <v>112</v>
      </c>
      <c r="BD23410" s="94">
        <v>81</v>
      </c>
    </row>
    <row r="23411" spans="1:56">
      <c r="A23411" s="85" t="s">
        <v>173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428</v>
      </c>
      <c r="G23411" s="89" t="s">
        <v>429</v>
      </c>
      <c r="H23411" s="94">
        <v>26417</v>
      </c>
      <c r="I23411" s="94">
        <v>25587</v>
      </c>
      <c r="J23411" s="94">
        <v>17696</v>
      </c>
      <c r="K23411" s="94">
        <v>-7891</v>
      </c>
      <c r="O23411" s="94">
        <v>25587</v>
      </c>
      <c r="P23411" s="94">
        <v>17696</v>
      </c>
      <c r="Q23411" s="94">
        <v>-7891</v>
      </c>
      <c r="AS23411" s="94">
        <v>-1089</v>
      </c>
      <c r="AT23411" s="94">
        <v>-403</v>
      </c>
      <c r="AU23411" s="94">
        <v>-2499</v>
      </c>
      <c r="AW23411" s="94">
        <v>10</v>
      </c>
      <c r="AX23411" s="94">
        <v>-410</v>
      </c>
      <c r="AY23411" s="94">
        <v>-3211</v>
      </c>
      <c r="AZ23411" s="94">
        <v>32</v>
      </c>
      <c r="BA23411" s="94">
        <v>-62</v>
      </c>
      <c r="BB23411" s="94">
        <v>-740</v>
      </c>
      <c r="BC23411" s="94">
        <v>194</v>
      </c>
      <c r="BD23411" s="94">
        <v>154</v>
      </c>
    </row>
    <row r="23412" spans="1:56">
      <c r="A23412" s="85" t="s">
        <v>173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428</v>
      </c>
      <c r="G23412" s="89" t="s">
        <v>429</v>
      </c>
      <c r="H23412" s="94">
        <v>26299</v>
      </c>
      <c r="I23412" s="94">
        <v>25159</v>
      </c>
      <c r="J23412" s="94">
        <v>18703</v>
      </c>
      <c r="K23412" s="94">
        <v>-6456</v>
      </c>
      <c r="O23412" s="94">
        <v>25159</v>
      </c>
      <c r="P23412" s="94">
        <v>18703</v>
      </c>
      <c r="Q23412" s="94">
        <v>-6456</v>
      </c>
      <c r="AS23412" s="94">
        <v>-903</v>
      </c>
      <c r="AT23412" s="94">
        <v>-319</v>
      </c>
      <c r="AU23412" s="94">
        <v>-2412</v>
      </c>
      <c r="AW23412" s="94">
        <v>9</v>
      </c>
      <c r="AX23412" s="94">
        <v>-392</v>
      </c>
      <c r="AY23412" s="94">
        <v>-2423</v>
      </c>
      <c r="AZ23412" s="94">
        <v>73</v>
      </c>
      <c r="BA23412" s="94">
        <v>-60</v>
      </c>
      <c r="BB23412" s="94">
        <v>-557</v>
      </c>
      <c r="BC23412" s="94">
        <v>241</v>
      </c>
      <c r="BD23412" s="94">
        <v>166</v>
      </c>
    </row>
    <row r="23413" spans="1:56">
      <c r="A23413" s="85" t="s">
        <v>173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428</v>
      </c>
      <c r="G23413" s="89" t="s">
        <v>429</v>
      </c>
      <c r="H23413" s="94">
        <v>25963</v>
      </c>
      <c r="I23413" s="94">
        <v>24742</v>
      </c>
      <c r="J23413" s="94">
        <v>18702</v>
      </c>
      <c r="K23413" s="94">
        <v>-6039</v>
      </c>
      <c r="O23413" s="94">
        <v>24742</v>
      </c>
      <c r="P23413" s="94">
        <v>18702</v>
      </c>
      <c r="Q23413" s="94">
        <v>-6039</v>
      </c>
      <c r="AS23413" s="94">
        <v>-1027</v>
      </c>
      <c r="AT23413" s="94">
        <v>-293</v>
      </c>
      <c r="AU23413" s="94">
        <v>-2332</v>
      </c>
      <c r="AW23413" s="94">
        <v>8</v>
      </c>
      <c r="AX23413" s="94">
        <v>-416</v>
      </c>
      <c r="AY23413" s="94">
        <v>-2194</v>
      </c>
      <c r="AZ23413" s="94">
        <v>127</v>
      </c>
      <c r="BA23413" s="94">
        <v>-60</v>
      </c>
      <c r="BB23413" s="94">
        <v>-413</v>
      </c>
      <c r="BC23413" s="94">
        <v>248</v>
      </c>
      <c r="BD23413" s="94">
        <v>187</v>
      </c>
    </row>
    <row r="23414" spans="1:56">
      <c r="A23414" s="85" t="s">
        <v>173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428</v>
      </c>
      <c r="G23414" s="89" t="s">
        <v>429</v>
      </c>
      <c r="H23414" s="94">
        <v>25506</v>
      </c>
      <c r="I23414" s="94">
        <v>24621</v>
      </c>
      <c r="J23414" s="94">
        <v>18599</v>
      </c>
      <c r="K23414" s="94">
        <v>-6022</v>
      </c>
      <c r="O23414" s="94">
        <v>24621</v>
      </c>
      <c r="P23414" s="94">
        <v>18599</v>
      </c>
      <c r="Q23414" s="94">
        <v>-6022</v>
      </c>
      <c r="AS23414" s="94">
        <v>-1038</v>
      </c>
      <c r="AT23414" s="94">
        <v>-226</v>
      </c>
      <c r="AU23414" s="94">
        <v>-2291</v>
      </c>
      <c r="AW23414" s="94">
        <v>9</v>
      </c>
      <c r="AX23414" s="94">
        <v>-382</v>
      </c>
      <c r="AY23414" s="94">
        <v>-2192</v>
      </c>
      <c r="AZ23414" s="94">
        <v>124</v>
      </c>
      <c r="BA23414" s="94">
        <v>-58</v>
      </c>
      <c r="BB23414" s="94">
        <v>-503</v>
      </c>
      <c r="BC23414" s="94">
        <v>241</v>
      </c>
      <c r="BD23414" s="94">
        <v>205</v>
      </c>
    </row>
    <row r="23415" spans="1:56">
      <c r="A23415" s="85" t="s">
        <v>173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428</v>
      </c>
      <c r="G23415" s="89" t="s">
        <v>429</v>
      </c>
      <c r="H23415" s="94">
        <v>25119</v>
      </c>
      <c r="I23415" s="94">
        <v>25003</v>
      </c>
      <c r="J23415" s="94">
        <v>19338</v>
      </c>
      <c r="K23415" s="94">
        <v>-5665</v>
      </c>
      <c r="O23415" s="94">
        <v>25003</v>
      </c>
      <c r="P23415" s="94">
        <v>19338</v>
      </c>
      <c r="Q23415" s="94">
        <v>-5665</v>
      </c>
      <c r="AS23415" s="94">
        <v>-1046</v>
      </c>
      <c r="AT23415" s="94">
        <v>-171</v>
      </c>
      <c r="AU23415" s="94">
        <v>-2147</v>
      </c>
      <c r="AW23415" s="94">
        <v>9</v>
      </c>
      <c r="AX23415" s="94">
        <v>-415</v>
      </c>
      <c r="AY23415" s="94">
        <v>-2129</v>
      </c>
      <c r="AZ23415" s="94">
        <v>112</v>
      </c>
      <c r="BA23415" s="94">
        <v>-57</v>
      </c>
      <c r="BB23415" s="94">
        <v>-376</v>
      </c>
      <c r="BC23415" s="94">
        <v>250</v>
      </c>
      <c r="BD23415" s="94">
        <v>174</v>
      </c>
    </row>
    <row r="23416" spans="1:56">
      <c r="A23416" s="85" t="s">
        <v>173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428</v>
      </c>
      <c r="G23416" s="89" t="s">
        <v>429</v>
      </c>
      <c r="H23416" s="94">
        <v>24845</v>
      </c>
      <c r="I23416" s="94">
        <v>24797</v>
      </c>
      <c r="J23416" s="94">
        <v>18912</v>
      </c>
      <c r="K23416" s="94">
        <v>-5885</v>
      </c>
      <c r="O23416" s="94">
        <v>24797</v>
      </c>
      <c r="P23416" s="94">
        <v>18912</v>
      </c>
      <c r="Q23416" s="94">
        <v>-5885</v>
      </c>
      <c r="AS23416" s="94">
        <v>-1065</v>
      </c>
      <c r="AT23416" s="94">
        <v>-195</v>
      </c>
      <c r="AU23416" s="94">
        <v>-2133</v>
      </c>
      <c r="AW23416" s="94">
        <v>14</v>
      </c>
      <c r="AX23416" s="94">
        <v>-392</v>
      </c>
      <c r="AY23416" s="94">
        <v>-2080</v>
      </c>
      <c r="AZ23416" s="94">
        <v>122</v>
      </c>
      <c r="BA23416" s="94">
        <v>-56</v>
      </c>
      <c r="BB23416" s="94">
        <v>-615</v>
      </c>
      <c r="BC23416" s="94">
        <v>246</v>
      </c>
      <c r="BD23416" s="94">
        <v>160</v>
      </c>
    </row>
    <row r="23417" spans="1:56">
      <c r="A23417" s="85" t="s">
        <v>173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428</v>
      </c>
      <c r="G23417" s="89" t="s">
        <v>429</v>
      </c>
      <c r="H23417" s="94">
        <v>24555</v>
      </c>
      <c r="I23417" s="94">
        <v>24378</v>
      </c>
      <c r="J23417" s="94">
        <v>18891</v>
      </c>
      <c r="K23417" s="94">
        <v>-5487</v>
      </c>
      <c r="O23417" s="94">
        <v>24378</v>
      </c>
      <c r="P23417" s="94">
        <v>18891</v>
      </c>
      <c r="Q23417" s="94">
        <v>-5487</v>
      </c>
      <c r="AS23417" s="94">
        <v>-1001</v>
      </c>
      <c r="AT23417" s="94">
        <v>-145</v>
      </c>
      <c r="AU23417" s="94">
        <v>-2069</v>
      </c>
      <c r="AW23417" s="94">
        <v>6</v>
      </c>
      <c r="AX23417" s="94">
        <v>-408</v>
      </c>
      <c r="AY23417" s="94">
        <v>-1820</v>
      </c>
      <c r="AZ23417" s="94">
        <v>108</v>
      </c>
      <c r="BA23417" s="94">
        <v>-58</v>
      </c>
      <c r="BB23417" s="94">
        <v>-663</v>
      </c>
      <c r="BC23417" s="94">
        <v>297</v>
      </c>
      <c r="BD23417" s="94">
        <v>132</v>
      </c>
    </row>
    <row r="23418" spans="1:56">
      <c r="A23418" s="85" t="s">
        <v>173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428</v>
      </c>
      <c r="G23418" s="89" t="s">
        <v>429</v>
      </c>
      <c r="H23418" s="94">
        <v>24654</v>
      </c>
      <c r="I23418" s="94">
        <v>24860</v>
      </c>
      <c r="J23418" s="94">
        <v>19134</v>
      </c>
      <c r="K23418" s="94">
        <v>-5726</v>
      </c>
      <c r="O23418" s="94">
        <v>24860</v>
      </c>
      <c r="P23418" s="94">
        <v>19134</v>
      </c>
      <c r="Q23418" s="94">
        <v>-5726</v>
      </c>
      <c r="AS23418" s="94">
        <v>-987</v>
      </c>
      <c r="AT23418" s="94">
        <v>-221</v>
      </c>
      <c r="AU23418" s="94">
        <v>-2221</v>
      </c>
      <c r="AW23418" s="94">
        <v>4</v>
      </c>
      <c r="AX23418" s="94">
        <v>-411</v>
      </c>
      <c r="AY23418" s="94">
        <v>-1931</v>
      </c>
      <c r="AZ23418" s="94">
        <v>87</v>
      </c>
      <c r="BA23418" s="94">
        <v>-59</v>
      </c>
      <c r="BB23418" s="94">
        <v>-502</v>
      </c>
      <c r="BC23418" s="94">
        <v>295</v>
      </c>
      <c r="BD23418" s="94">
        <v>98</v>
      </c>
    </row>
    <row r="23419" spans="1:56">
      <c r="A23419" s="85" t="s">
        <v>173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428</v>
      </c>
      <c r="G23419" s="89" t="s">
        <v>429</v>
      </c>
      <c r="H23419" s="94">
        <v>25477</v>
      </c>
      <c r="I23419" s="94">
        <v>25483</v>
      </c>
      <c r="J23419" s="94">
        <v>17648</v>
      </c>
      <c r="K23419" s="94">
        <v>-7835</v>
      </c>
      <c r="O23419" s="94">
        <v>25483</v>
      </c>
      <c r="P23419" s="94">
        <v>17648</v>
      </c>
      <c r="Q23419" s="94">
        <v>-7835</v>
      </c>
      <c r="AS23419" s="94">
        <v>-1129</v>
      </c>
      <c r="AT23419" s="94">
        <v>-395</v>
      </c>
      <c r="AU23419" s="94">
        <v>-2621</v>
      </c>
      <c r="AW23419" s="94">
        <v>7</v>
      </c>
      <c r="AX23419" s="94">
        <v>-344</v>
      </c>
      <c r="AY23419" s="94">
        <v>-2790</v>
      </c>
      <c r="AZ23419" s="94">
        <v>121</v>
      </c>
      <c r="BA23419" s="94">
        <v>-62</v>
      </c>
      <c r="BB23419" s="94">
        <v>-919</v>
      </c>
      <c r="BC23419" s="94">
        <v>197</v>
      </c>
      <c r="BD23419" s="94">
        <v>41</v>
      </c>
    </row>
    <row r="23420" spans="1:56">
      <c r="A23420" s="85" t="s">
        <v>173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428</v>
      </c>
      <c r="G23420" s="89" t="s">
        <v>429</v>
      </c>
      <c r="H23420" s="94">
        <v>26503</v>
      </c>
      <c r="I23420" s="94">
        <v>26803</v>
      </c>
      <c r="J23420" s="94">
        <v>17106</v>
      </c>
      <c r="K23420" s="94">
        <v>-9697</v>
      </c>
      <c r="O23420" s="94">
        <v>26803</v>
      </c>
      <c r="P23420" s="94">
        <v>17106</v>
      </c>
      <c r="Q23420" s="94">
        <v>-9697</v>
      </c>
      <c r="AS23420" s="94">
        <v>-1221</v>
      </c>
      <c r="AT23420" s="94">
        <v>-608</v>
      </c>
      <c r="AU23420" s="94">
        <v>-2643</v>
      </c>
      <c r="AW23420" s="94">
        <v>-7</v>
      </c>
      <c r="AX23420" s="94">
        <v>-253</v>
      </c>
      <c r="AY23420" s="94">
        <v>-3790</v>
      </c>
      <c r="AZ23420" s="94">
        <v>206</v>
      </c>
      <c r="BA23420" s="94">
        <v>-59</v>
      </c>
      <c r="BB23420" s="94">
        <v>-1396</v>
      </c>
      <c r="BC23420" s="94">
        <v>46</v>
      </c>
      <c r="BD23420" s="94">
        <v>6</v>
      </c>
    </row>
    <row r="23421" spans="1:56">
      <c r="A23421" s="85" t="s">
        <v>173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428</v>
      </c>
      <c r="G23421" s="89" t="s">
        <v>429</v>
      </c>
      <c r="H23421" s="94">
        <v>28163</v>
      </c>
      <c r="I23421" s="94">
        <v>28123</v>
      </c>
      <c r="J23421" s="94">
        <v>18429</v>
      </c>
      <c r="K23421" s="94">
        <v>-9694</v>
      </c>
      <c r="O23421" s="94">
        <v>28123</v>
      </c>
      <c r="P23421" s="94">
        <v>18429</v>
      </c>
      <c r="Q23421" s="94">
        <v>-9694</v>
      </c>
      <c r="AS23421" s="94">
        <v>-1262</v>
      </c>
      <c r="AT23421" s="94">
        <v>-762</v>
      </c>
      <c r="AU23421" s="94">
        <v>-2359</v>
      </c>
      <c r="AW23421" s="94">
        <v>13</v>
      </c>
      <c r="AX23421" s="94">
        <v>-240</v>
      </c>
      <c r="AY23421" s="94">
        <v>-3818</v>
      </c>
      <c r="AZ23421" s="94">
        <v>219</v>
      </c>
      <c r="BA23421" s="94">
        <v>-55</v>
      </c>
      <c r="BB23421" s="94">
        <v>-1492</v>
      </c>
      <c r="BC23421" s="94">
        <v>37</v>
      </c>
      <c r="BD23421" s="94">
        <v>29</v>
      </c>
    </row>
    <row r="23422" spans="1:56">
      <c r="A23422" s="85" t="s">
        <v>173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428</v>
      </c>
      <c r="G23422" s="89" t="s">
        <v>429</v>
      </c>
      <c r="H23422" s="94">
        <v>28294</v>
      </c>
      <c r="I23422" s="94">
        <v>27864</v>
      </c>
      <c r="J23422" s="94">
        <v>17619</v>
      </c>
      <c r="K23422" s="94">
        <v>-10245</v>
      </c>
      <c r="O23422" s="94">
        <v>27864</v>
      </c>
      <c r="P23422" s="94">
        <v>17619</v>
      </c>
      <c r="Q23422" s="94">
        <v>-10245</v>
      </c>
      <c r="AS23422" s="94">
        <v>-1317</v>
      </c>
      <c r="AT23422" s="94">
        <v>-756</v>
      </c>
      <c r="AU23422" s="94">
        <v>-2654</v>
      </c>
      <c r="AW23422" s="94">
        <v>12</v>
      </c>
      <c r="AX23422" s="94">
        <v>-233</v>
      </c>
      <c r="AY23422" s="94">
        <v>-3952</v>
      </c>
      <c r="AZ23422" s="94">
        <v>194</v>
      </c>
      <c r="BA23422" s="94">
        <v>-58</v>
      </c>
      <c r="BB23422" s="94">
        <v>-1551</v>
      </c>
      <c r="BC23422" s="94">
        <v>31</v>
      </c>
      <c r="BD23422" s="94">
        <v>33</v>
      </c>
    </row>
    <row r="23423" spans="1:56">
      <c r="A23423" s="85" t="s">
        <v>173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428</v>
      </c>
      <c r="G23423" s="89" t="s">
        <v>429</v>
      </c>
      <c r="H23423" s="94">
        <v>27392</v>
      </c>
      <c r="I23423" s="94">
        <v>27157</v>
      </c>
      <c r="J23423" s="94">
        <v>16906</v>
      </c>
      <c r="K23423" s="94">
        <v>-10252</v>
      </c>
      <c r="O23423" s="94">
        <v>27157</v>
      </c>
      <c r="P23423" s="94">
        <v>16906</v>
      </c>
      <c r="Q23423" s="94">
        <v>-10252</v>
      </c>
      <c r="AS23423" s="94">
        <v>-1305</v>
      </c>
      <c r="AT23423" s="94">
        <v>-756</v>
      </c>
      <c r="AU23423" s="94">
        <v>-2754</v>
      </c>
      <c r="AW23423" s="94">
        <v>9</v>
      </c>
      <c r="AX23423" s="94">
        <v>-229</v>
      </c>
      <c r="AY23423" s="94">
        <v>-3838</v>
      </c>
      <c r="AZ23423" s="94">
        <v>195</v>
      </c>
      <c r="BA23423" s="94">
        <v>-61</v>
      </c>
      <c r="BB23423" s="94">
        <v>-1583</v>
      </c>
      <c r="BC23423" s="94">
        <v>54</v>
      </c>
      <c r="BD23423" s="94">
        <v>14</v>
      </c>
    </row>
    <row r="23424" spans="1:56">
      <c r="A23424" s="85" t="s">
        <v>173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428</v>
      </c>
      <c r="G23424" s="89" t="s">
        <v>429</v>
      </c>
      <c r="H23424" s="94">
        <v>26095</v>
      </c>
      <c r="I23424" s="94">
        <v>25955</v>
      </c>
      <c r="J23424" s="94">
        <v>16258</v>
      </c>
      <c r="K23424" s="94">
        <v>-9697</v>
      </c>
      <c r="O23424" s="94">
        <v>25955</v>
      </c>
      <c r="P23424" s="94">
        <v>16258</v>
      </c>
      <c r="Q23424" s="94">
        <v>-9697</v>
      </c>
      <c r="AS23424" s="94">
        <v>-1262</v>
      </c>
      <c r="AT23424" s="94">
        <v>-592</v>
      </c>
      <c r="AU23424" s="94">
        <v>-2766</v>
      </c>
      <c r="AW23424" s="94">
        <v>11</v>
      </c>
      <c r="AX23424" s="94">
        <v>-230</v>
      </c>
      <c r="AY23424" s="94">
        <v>-3565</v>
      </c>
      <c r="AZ23424" s="94">
        <v>190</v>
      </c>
      <c r="BA23424" s="94">
        <v>-63</v>
      </c>
      <c r="BB23424" s="94">
        <v>-1524</v>
      </c>
      <c r="BC23424" s="94">
        <v>66</v>
      </c>
      <c r="BD23424" s="94">
        <v>30</v>
      </c>
    </row>
    <row r="23425" spans="1:56">
      <c r="A23425" s="85" t="s">
        <v>173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428</v>
      </c>
      <c r="G23425" s="89" t="s">
        <v>429</v>
      </c>
      <c r="H23425" s="94">
        <v>24394</v>
      </c>
      <c r="I23425" s="94">
        <v>24359</v>
      </c>
      <c r="J23425" s="94">
        <v>15077</v>
      </c>
      <c r="K23425" s="94">
        <v>-9282</v>
      </c>
      <c r="O23425" s="94">
        <v>24359</v>
      </c>
      <c r="P23425" s="94">
        <v>15077</v>
      </c>
      <c r="Q23425" s="94">
        <v>-9282</v>
      </c>
      <c r="AS23425" s="94">
        <v>-1123</v>
      </c>
      <c r="AT23425" s="94">
        <v>-629</v>
      </c>
      <c r="AU23425" s="94">
        <v>-2653</v>
      </c>
      <c r="AW23425" s="94">
        <v>4</v>
      </c>
      <c r="AX23425" s="94">
        <v>-232</v>
      </c>
      <c r="AY23425" s="94">
        <v>-3558</v>
      </c>
      <c r="AZ23425" s="94">
        <v>178</v>
      </c>
      <c r="BA23425" s="94">
        <v>-63</v>
      </c>
      <c r="BB23425" s="94">
        <v>-1383</v>
      </c>
      <c r="BC23425" s="94">
        <v>49</v>
      </c>
      <c r="BD23425" s="94">
        <v>126</v>
      </c>
    </row>
    <row r="23426" spans="1:56">
      <c r="A23426" s="85" t="s">
        <v>173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428</v>
      </c>
      <c r="G23426" s="89" t="s">
        <v>429</v>
      </c>
      <c r="H23426" s="94">
        <v>22656</v>
      </c>
      <c r="I23426" s="94">
        <v>22694</v>
      </c>
      <c r="J23426" s="94">
        <v>14220</v>
      </c>
      <c r="K23426" s="94">
        <v>-8474</v>
      </c>
      <c r="O23426" s="94">
        <v>22694</v>
      </c>
      <c r="P23426" s="94">
        <v>14220</v>
      </c>
      <c r="Q23426" s="94">
        <v>-8474</v>
      </c>
      <c r="AS23426" s="94">
        <v>-1015</v>
      </c>
      <c r="AT23426" s="94">
        <v>-588</v>
      </c>
      <c r="AU23426" s="94">
        <v>-2555</v>
      </c>
      <c r="AW23426" s="94">
        <v>2</v>
      </c>
      <c r="AX23426" s="94">
        <v>-242</v>
      </c>
      <c r="AY23426" s="94">
        <v>-3181</v>
      </c>
      <c r="AZ23426" s="94">
        <v>184</v>
      </c>
      <c r="BA23426" s="94">
        <v>-65</v>
      </c>
      <c r="BB23426" s="94">
        <v>-1220</v>
      </c>
      <c r="BC23426" s="94">
        <v>40</v>
      </c>
      <c r="BD23426" s="94">
        <v>166</v>
      </c>
    </row>
    <row r="23427" spans="1:56">
      <c r="A23427" s="85" t="s">
        <v>173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428</v>
      </c>
      <c r="G23427" s="89" t="s">
        <v>429</v>
      </c>
      <c r="H23427" s="94">
        <v>21856</v>
      </c>
      <c r="I23427" s="94">
        <v>21434</v>
      </c>
      <c r="J23427" s="94">
        <v>12816</v>
      </c>
      <c r="K23427" s="94">
        <v>-8617</v>
      </c>
      <c r="O23427" s="94">
        <v>21434</v>
      </c>
      <c r="P23427" s="94">
        <v>12816</v>
      </c>
      <c r="Q23427" s="94">
        <v>-8617</v>
      </c>
      <c r="AS23427" s="94">
        <v>-1016</v>
      </c>
      <c r="AT23427" s="94">
        <v>-585</v>
      </c>
      <c r="AU23427" s="94">
        <v>-2404</v>
      </c>
      <c r="AW23427" s="94">
        <v>-24</v>
      </c>
      <c r="AX23427" s="94">
        <v>-263</v>
      </c>
      <c r="AY23427" s="94">
        <v>-3372</v>
      </c>
      <c r="AZ23427" s="94">
        <v>199</v>
      </c>
      <c r="BA23427" s="94">
        <v>-62</v>
      </c>
      <c r="BB23427" s="94">
        <v>-1261</v>
      </c>
      <c r="BC23427" s="94">
        <v>-13</v>
      </c>
      <c r="BD23427" s="94">
        <v>165</v>
      </c>
    </row>
    <row r="23428" spans="1:56">
      <c r="A23428" s="85" t="s">
        <v>173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428</v>
      </c>
      <c r="G23428" s="89" t="s">
        <v>429</v>
      </c>
      <c r="H23428" s="94">
        <v>21047</v>
      </c>
      <c r="I23428" s="94">
        <v>20874</v>
      </c>
      <c r="J23428" s="94">
        <v>12399</v>
      </c>
      <c r="K23428" s="94">
        <v>-8476</v>
      </c>
      <c r="O23428" s="94">
        <v>20874</v>
      </c>
      <c r="P23428" s="94">
        <v>12399</v>
      </c>
      <c r="Q23428" s="94">
        <v>-8476</v>
      </c>
      <c r="AS23428" s="94">
        <v>-996</v>
      </c>
      <c r="AT23428" s="94">
        <v>-572</v>
      </c>
      <c r="AU23428" s="94">
        <v>-2389</v>
      </c>
      <c r="AW23428" s="94">
        <v>-26</v>
      </c>
      <c r="AX23428" s="94">
        <v>-271</v>
      </c>
      <c r="AY23428" s="94">
        <v>-3262</v>
      </c>
      <c r="AZ23428" s="94">
        <v>182</v>
      </c>
      <c r="BA23428" s="94">
        <v>-62</v>
      </c>
      <c r="BB23428" s="94">
        <v>-1235</v>
      </c>
      <c r="BC23428" s="94">
        <v>-23</v>
      </c>
      <c r="BD23428" s="94">
        <v>177</v>
      </c>
    </row>
    <row r="23429" spans="1:56">
      <c r="A23429" s="85" t="s">
        <v>173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428</v>
      </c>
      <c r="G23429" s="89" t="s">
        <v>429</v>
      </c>
      <c r="H23429" s="94">
        <v>20551</v>
      </c>
      <c r="I23429" s="94">
        <v>20453</v>
      </c>
      <c r="J23429" s="94">
        <v>12240</v>
      </c>
      <c r="K23429" s="94">
        <v>-8213</v>
      </c>
      <c r="O23429" s="94">
        <v>20453</v>
      </c>
      <c r="P23429" s="94">
        <v>12240</v>
      </c>
      <c r="Q23429" s="94">
        <v>-8213</v>
      </c>
      <c r="AS23429" s="94">
        <v>-923</v>
      </c>
      <c r="AT23429" s="94">
        <v>-558</v>
      </c>
      <c r="AU23429" s="94">
        <v>-2378</v>
      </c>
      <c r="AW23429" s="94">
        <v>3</v>
      </c>
      <c r="AX23429" s="94">
        <v>-277</v>
      </c>
      <c r="AY23429" s="94">
        <v>-3143</v>
      </c>
      <c r="AZ23429" s="94">
        <v>186</v>
      </c>
      <c r="BA23429" s="94">
        <v>-64</v>
      </c>
      <c r="BB23429" s="94">
        <v>-1186</v>
      </c>
      <c r="BC23429" s="94">
        <v>-36</v>
      </c>
      <c r="BD23429" s="94">
        <v>159</v>
      </c>
    </row>
    <row r="23430" spans="1:56">
      <c r="A23430" s="85" t="s">
        <v>173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428</v>
      </c>
      <c r="G23430" s="89" t="s">
        <v>429</v>
      </c>
      <c r="H23430" s="94">
        <v>20414</v>
      </c>
      <c r="I23430" s="94">
        <v>20205</v>
      </c>
      <c r="J23430" s="94">
        <v>12139</v>
      </c>
      <c r="K23430" s="94">
        <v>-8066</v>
      </c>
      <c r="O23430" s="94">
        <v>20205</v>
      </c>
      <c r="P23430" s="94">
        <v>12139</v>
      </c>
      <c r="Q23430" s="94">
        <v>-8066</v>
      </c>
      <c r="AS23430" s="94">
        <v>-909</v>
      </c>
      <c r="AT23430" s="94">
        <v>-531</v>
      </c>
      <c r="AU23430" s="94">
        <v>-2306</v>
      </c>
      <c r="AW23430" s="94">
        <v>-24</v>
      </c>
      <c r="AX23430" s="94">
        <v>-278</v>
      </c>
      <c r="AY23430" s="94">
        <v>-3116</v>
      </c>
      <c r="AZ23430" s="94">
        <v>182</v>
      </c>
      <c r="BA23430" s="94">
        <v>-62</v>
      </c>
      <c r="BB23430" s="94">
        <v>-1153</v>
      </c>
      <c r="BC23430" s="94">
        <v>-29</v>
      </c>
      <c r="BD23430" s="94">
        <v>154</v>
      </c>
    </row>
    <row r="23431" spans="1:56">
      <c r="A23431" s="85" t="s">
        <v>173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428</v>
      </c>
      <c r="G23431" s="89" t="s">
        <v>429</v>
      </c>
      <c r="H23431" s="94">
        <v>20624</v>
      </c>
      <c r="I23431" s="94">
        <v>20267</v>
      </c>
      <c r="J23431" s="94">
        <v>12308</v>
      </c>
      <c r="K23431" s="94">
        <v>-7959</v>
      </c>
      <c r="O23431" s="94">
        <v>20267</v>
      </c>
      <c r="P23431" s="94">
        <v>12308</v>
      </c>
      <c r="Q23431" s="94">
        <v>-7959</v>
      </c>
      <c r="AS23431" s="94">
        <v>-956</v>
      </c>
      <c r="AT23431" s="94">
        <v>-512</v>
      </c>
      <c r="AU23431" s="94">
        <v>-2231</v>
      </c>
      <c r="AW23431" s="94">
        <v>-31</v>
      </c>
      <c r="AX23431" s="94">
        <v>-291</v>
      </c>
      <c r="AY23431" s="94">
        <v>-3076</v>
      </c>
      <c r="AZ23431" s="94">
        <v>182</v>
      </c>
      <c r="BA23431" s="94">
        <v>-62</v>
      </c>
      <c r="BB23431" s="94">
        <v>-1139</v>
      </c>
      <c r="BC23431" s="94">
        <v>-10</v>
      </c>
      <c r="BD23431" s="94">
        <v>165</v>
      </c>
    </row>
    <row r="23432" spans="1:56">
      <c r="A23432" s="85" t="s">
        <v>173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428</v>
      </c>
      <c r="G23432" s="89" t="s">
        <v>429</v>
      </c>
      <c r="H23432" s="94">
        <v>21317</v>
      </c>
      <c r="I23432" s="94">
        <v>20633</v>
      </c>
      <c r="J23432" s="94">
        <v>12653</v>
      </c>
      <c r="K23432" s="94">
        <v>-7980</v>
      </c>
      <c r="O23432" s="94">
        <v>20633</v>
      </c>
      <c r="P23432" s="94">
        <v>12653</v>
      </c>
      <c r="Q23432" s="94">
        <v>-7980</v>
      </c>
      <c r="AS23432" s="94">
        <v>-961</v>
      </c>
      <c r="AT23432" s="94">
        <v>-556</v>
      </c>
      <c r="AU23432" s="94">
        <v>-2224</v>
      </c>
      <c r="AW23432" s="94">
        <v>-26</v>
      </c>
      <c r="AX23432" s="94">
        <v>-283</v>
      </c>
      <c r="AY23432" s="94">
        <v>-3054</v>
      </c>
      <c r="AZ23432" s="94">
        <v>182</v>
      </c>
      <c r="BA23432" s="94">
        <v>-61</v>
      </c>
      <c r="BB23432" s="94">
        <v>-1152</v>
      </c>
      <c r="BC23432" s="94">
        <v>12</v>
      </c>
      <c r="BD23432" s="94">
        <v>135</v>
      </c>
    </row>
    <row r="23433" spans="1:56">
      <c r="A23433" s="85" t="s">
        <v>173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428</v>
      </c>
      <c r="G23433" s="89" t="s">
        <v>429</v>
      </c>
      <c r="H23433" s="94">
        <v>22248</v>
      </c>
      <c r="I23433" s="94">
        <v>21359</v>
      </c>
      <c r="J23433" s="94">
        <v>12812</v>
      </c>
      <c r="K23433" s="94">
        <v>-8547</v>
      </c>
      <c r="O23433" s="94">
        <v>21359</v>
      </c>
      <c r="P23433" s="94">
        <v>12812</v>
      </c>
      <c r="Q23433" s="94">
        <v>-8547</v>
      </c>
      <c r="AS23433" s="94">
        <v>-1070</v>
      </c>
      <c r="AT23433" s="94">
        <v>-682</v>
      </c>
      <c r="AU23433" s="94">
        <v>-2237</v>
      </c>
      <c r="AW23433" s="94">
        <v>-22</v>
      </c>
      <c r="AX23433" s="94">
        <v>-302</v>
      </c>
      <c r="AY23433" s="94">
        <v>-3243</v>
      </c>
      <c r="AZ23433" s="94">
        <v>146</v>
      </c>
      <c r="BA23433" s="94">
        <v>-61</v>
      </c>
      <c r="BB23433" s="94">
        <v>-1222</v>
      </c>
      <c r="BC23433" s="94">
        <v>25</v>
      </c>
      <c r="BD23433" s="94">
        <v>101</v>
      </c>
    </row>
    <row r="23434" spans="1:56">
      <c r="A23434" s="85" t="s">
        <v>173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428</v>
      </c>
      <c r="G23434" s="89" t="s">
        <v>429</v>
      </c>
      <c r="H23434" s="94">
        <v>22876</v>
      </c>
      <c r="I23434" s="94">
        <v>21712</v>
      </c>
      <c r="J23434" s="94">
        <v>15049</v>
      </c>
      <c r="K23434" s="94">
        <v>-6663</v>
      </c>
      <c r="O23434" s="94">
        <v>21712</v>
      </c>
      <c r="P23434" s="94">
        <v>15049</v>
      </c>
      <c r="Q23434" s="94">
        <v>-6663</v>
      </c>
      <c r="AS23434" s="94">
        <v>-1068</v>
      </c>
      <c r="AT23434" s="94">
        <v>-250</v>
      </c>
      <c r="AU23434" s="94">
        <v>-1383</v>
      </c>
      <c r="AW23434" s="94">
        <v>3</v>
      </c>
      <c r="AX23434" s="94">
        <v>-389</v>
      </c>
      <c r="AY23434" s="94">
        <v>-3261</v>
      </c>
      <c r="AZ23434" s="94">
        <v>99</v>
      </c>
      <c r="BA23434" s="94">
        <v>-53</v>
      </c>
      <c r="BB23434" s="94">
        <v>-765</v>
      </c>
      <c r="BC23434" s="94">
        <v>189</v>
      </c>
      <c r="BD23434" s="94">
        <v>122</v>
      </c>
    </row>
    <row r="23435" spans="1:56">
      <c r="A23435" s="85" t="s">
        <v>173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428</v>
      </c>
      <c r="G23435" s="89" t="s">
        <v>429</v>
      </c>
      <c r="H23435" s="94">
        <v>22907</v>
      </c>
      <c r="I23435" s="94">
        <v>22054</v>
      </c>
      <c r="J23435" s="94">
        <v>16128</v>
      </c>
      <c r="K23435" s="94">
        <v>-5926</v>
      </c>
      <c r="O23435" s="94">
        <v>22054</v>
      </c>
      <c r="P23435" s="94">
        <v>16128</v>
      </c>
      <c r="Q23435" s="94">
        <v>-5926</v>
      </c>
      <c r="AS23435" s="94">
        <v>-1063</v>
      </c>
      <c r="AT23435" s="94">
        <v>-188</v>
      </c>
      <c r="AU23435" s="94">
        <v>-1329</v>
      </c>
      <c r="AW23435" s="94">
        <v>8</v>
      </c>
      <c r="AX23435" s="94">
        <v>-428</v>
      </c>
      <c r="AY23435" s="94">
        <v>-3149</v>
      </c>
      <c r="AZ23435" s="94">
        <v>93</v>
      </c>
      <c r="BA23435" s="94">
        <v>-52</v>
      </c>
      <c r="BB23435" s="94">
        <v>-416</v>
      </c>
      <c r="BC23435" s="94">
        <v>268</v>
      </c>
      <c r="BD23435" s="94">
        <v>194</v>
      </c>
    </row>
    <row r="23436" spans="1:56">
      <c r="A23436" s="85" t="s">
        <v>173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428</v>
      </c>
      <c r="G23436" s="89" t="s">
        <v>429</v>
      </c>
      <c r="H23436" s="94">
        <v>22882</v>
      </c>
      <c r="I23436" s="94">
        <v>22489</v>
      </c>
      <c r="J23436" s="94">
        <v>16604</v>
      </c>
      <c r="K23436" s="94">
        <v>-5885</v>
      </c>
      <c r="O23436" s="94">
        <v>22489</v>
      </c>
      <c r="P23436" s="94">
        <v>16604</v>
      </c>
      <c r="Q23436" s="94">
        <v>-5885</v>
      </c>
      <c r="AS23436" s="94">
        <v>-1125</v>
      </c>
      <c r="AT23436" s="94">
        <v>-187</v>
      </c>
      <c r="AU23436" s="94">
        <v>-1433</v>
      </c>
      <c r="AW23436" s="94">
        <v>-5</v>
      </c>
      <c r="AX23436" s="94">
        <v>-418</v>
      </c>
      <c r="AY23436" s="94">
        <v>-2898</v>
      </c>
      <c r="AZ23436" s="94">
        <v>88</v>
      </c>
      <c r="BA23436" s="94">
        <v>-52</v>
      </c>
      <c r="BB23436" s="94">
        <v>-374</v>
      </c>
      <c r="BC23436" s="94">
        <v>232</v>
      </c>
      <c r="BD23436" s="94">
        <v>163</v>
      </c>
    </row>
    <row r="23437" spans="1:56">
      <c r="A23437" s="85" t="s">
        <v>173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428</v>
      </c>
      <c r="G23437" s="89" t="s">
        <v>429</v>
      </c>
      <c r="H23437" s="94">
        <v>22496</v>
      </c>
      <c r="I23437" s="94">
        <v>22456</v>
      </c>
      <c r="J23437" s="94">
        <v>16748</v>
      </c>
      <c r="K23437" s="94">
        <v>-5707</v>
      </c>
      <c r="O23437" s="94">
        <v>22456</v>
      </c>
      <c r="P23437" s="94">
        <v>16748</v>
      </c>
      <c r="Q23437" s="94">
        <v>-5707</v>
      </c>
      <c r="AS23437" s="94">
        <v>-1153</v>
      </c>
      <c r="AT23437" s="94">
        <v>-267</v>
      </c>
      <c r="AU23437" s="94">
        <v>-1483</v>
      </c>
      <c r="AW23437" s="94">
        <v>-10</v>
      </c>
      <c r="AX23437" s="94">
        <v>-414</v>
      </c>
      <c r="AY23437" s="94">
        <v>-2593</v>
      </c>
      <c r="AZ23437" s="94">
        <v>57</v>
      </c>
      <c r="BA23437" s="94">
        <v>-52</v>
      </c>
      <c r="BB23437" s="94">
        <v>-333</v>
      </c>
      <c r="BC23437" s="94">
        <v>249</v>
      </c>
      <c r="BD23437" s="94">
        <v>165</v>
      </c>
    </row>
    <row r="23438" spans="1:56">
      <c r="A23438" s="85" t="s">
        <v>173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428</v>
      </c>
      <c r="G23438" s="89" t="s">
        <v>429</v>
      </c>
      <c r="H23438" s="94">
        <v>22219</v>
      </c>
      <c r="I23438" s="94">
        <v>22132</v>
      </c>
      <c r="J23438" s="94">
        <v>17190</v>
      </c>
      <c r="K23438" s="94">
        <v>-4942</v>
      </c>
      <c r="O23438" s="94">
        <v>22132</v>
      </c>
      <c r="P23438" s="94">
        <v>17190</v>
      </c>
      <c r="Q23438" s="94">
        <v>-4942</v>
      </c>
      <c r="AS23438" s="94">
        <v>-1055</v>
      </c>
      <c r="AT23438" s="94">
        <v>-203</v>
      </c>
      <c r="AU23438" s="94">
        <v>-1461</v>
      </c>
      <c r="AW23438" s="94">
        <v>-11</v>
      </c>
      <c r="AX23438" s="94">
        <v>-384</v>
      </c>
      <c r="AY23438" s="94">
        <v>-2148</v>
      </c>
      <c r="AZ23438" s="94">
        <v>75</v>
      </c>
      <c r="BA23438" s="94">
        <v>-54</v>
      </c>
      <c r="BB23438" s="94">
        <v>-251</v>
      </c>
      <c r="BC23438" s="94">
        <v>275</v>
      </c>
      <c r="BD23438" s="94">
        <v>164</v>
      </c>
    </row>
    <row r="23439" spans="1:56">
      <c r="A23439" s="85" t="s">
        <v>173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428</v>
      </c>
      <c r="G23439" s="89" t="s">
        <v>429</v>
      </c>
      <c r="H23439" s="94">
        <v>21857</v>
      </c>
      <c r="I23439" s="94">
        <v>21706</v>
      </c>
      <c r="J23439" s="94">
        <v>17135</v>
      </c>
      <c r="K23439" s="94">
        <v>-4571</v>
      </c>
      <c r="O23439" s="94">
        <v>21706</v>
      </c>
      <c r="P23439" s="94">
        <v>17135</v>
      </c>
      <c r="Q23439" s="94">
        <v>-4571</v>
      </c>
      <c r="AS23439" s="94">
        <v>-994</v>
      </c>
      <c r="AT23439" s="94">
        <v>-99</v>
      </c>
      <c r="AU23439" s="94">
        <v>-1340</v>
      </c>
      <c r="AW23439" s="94">
        <v>6</v>
      </c>
      <c r="AX23439" s="94">
        <v>-357</v>
      </c>
      <c r="AY23439" s="94">
        <v>-2115</v>
      </c>
      <c r="AZ23439" s="94">
        <v>70</v>
      </c>
      <c r="BA23439" s="94">
        <v>-52</v>
      </c>
      <c r="BB23439" s="94">
        <v>-207</v>
      </c>
      <c r="BC23439" s="94">
        <v>261</v>
      </c>
      <c r="BD23439" s="94">
        <v>145</v>
      </c>
    </row>
    <row r="23440" spans="1:56">
      <c r="A23440" s="85" t="s">
        <v>173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428</v>
      </c>
      <c r="G23440" s="89" t="s">
        <v>429</v>
      </c>
      <c r="H23440" s="94">
        <v>21461</v>
      </c>
      <c r="I23440" s="94">
        <v>21762</v>
      </c>
      <c r="J23440" s="94">
        <v>17020</v>
      </c>
      <c r="K23440" s="94">
        <v>-4741</v>
      </c>
      <c r="O23440" s="94">
        <v>21762</v>
      </c>
      <c r="P23440" s="94">
        <v>17020</v>
      </c>
      <c r="Q23440" s="94">
        <v>-4741</v>
      </c>
      <c r="AS23440" s="94">
        <v>-1015</v>
      </c>
      <c r="AT23440" s="94">
        <v>-81</v>
      </c>
      <c r="AU23440" s="94">
        <v>-1307</v>
      </c>
      <c r="AW23440" s="94">
        <v>1</v>
      </c>
      <c r="AX23440" s="94">
        <v>-380</v>
      </c>
      <c r="AY23440" s="94">
        <v>-2186</v>
      </c>
      <c r="AZ23440" s="94">
        <v>51</v>
      </c>
      <c r="BA23440" s="94">
        <v>-49</v>
      </c>
      <c r="BB23440" s="94">
        <v>-261</v>
      </c>
      <c r="BC23440" s="94">
        <v>257</v>
      </c>
      <c r="BD23440" s="94">
        <v>116</v>
      </c>
    </row>
    <row r="23441" spans="1:56">
      <c r="A23441" s="85" t="s">
        <v>173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428</v>
      </c>
      <c r="G23441" s="89" t="s">
        <v>429</v>
      </c>
      <c r="H23441" s="94">
        <v>20902</v>
      </c>
      <c r="I23441" s="94">
        <v>21890</v>
      </c>
      <c r="J23441" s="94">
        <v>16700</v>
      </c>
      <c r="K23441" s="94">
        <v>-5190</v>
      </c>
      <c r="O23441" s="94">
        <v>21890</v>
      </c>
      <c r="P23441" s="94">
        <v>16700</v>
      </c>
      <c r="Q23441" s="94">
        <v>-5190</v>
      </c>
      <c r="AS23441" s="94">
        <v>-1081</v>
      </c>
      <c r="AT23441" s="94">
        <v>-163</v>
      </c>
      <c r="AU23441" s="94">
        <v>-1444</v>
      </c>
      <c r="AW23441" s="94">
        <v>20</v>
      </c>
      <c r="AX23441" s="94">
        <v>-409</v>
      </c>
      <c r="AY23441" s="94">
        <v>-2027</v>
      </c>
      <c r="AZ23441" s="94">
        <v>21</v>
      </c>
      <c r="BA23441" s="94">
        <v>-50</v>
      </c>
      <c r="BB23441" s="94">
        <v>-464</v>
      </c>
      <c r="BC23441" s="94">
        <v>228</v>
      </c>
      <c r="BD23441" s="94">
        <v>47</v>
      </c>
    </row>
    <row r="23442" spans="1:56">
      <c r="A23442" s="85" t="s">
        <v>173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428</v>
      </c>
      <c r="G23442" s="89" t="s">
        <v>429</v>
      </c>
      <c r="H23442" s="94">
        <v>21102</v>
      </c>
      <c r="I23442" s="94">
        <v>21648</v>
      </c>
      <c r="J23442" s="94">
        <v>16357</v>
      </c>
      <c r="K23442" s="94">
        <v>-5291</v>
      </c>
      <c r="O23442" s="94">
        <v>21648</v>
      </c>
      <c r="P23442" s="94">
        <v>16357</v>
      </c>
      <c r="Q23442" s="94">
        <v>-5291</v>
      </c>
      <c r="AS23442" s="94">
        <v>-1069</v>
      </c>
      <c r="AT23442" s="94">
        <v>-260</v>
      </c>
      <c r="AU23442" s="94">
        <v>-1457</v>
      </c>
      <c r="AW23442" s="94">
        <v>-1</v>
      </c>
      <c r="AX23442" s="94">
        <v>-377</v>
      </c>
      <c r="AY23442" s="94">
        <v>-1941</v>
      </c>
      <c r="AZ23442" s="94">
        <v>74</v>
      </c>
      <c r="BA23442" s="94">
        <v>-51</v>
      </c>
      <c r="BB23442" s="94">
        <v>-633</v>
      </c>
      <c r="BC23442" s="94">
        <v>265</v>
      </c>
      <c r="BD23442" s="94">
        <v>59</v>
      </c>
    </row>
    <row r="23443" spans="1:56">
      <c r="A23443" s="85" t="s">
        <v>173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428</v>
      </c>
      <c r="G23443" s="89" t="s">
        <v>429</v>
      </c>
      <c r="H23443" s="94">
        <v>22055</v>
      </c>
      <c r="I23443" s="94">
        <v>22362</v>
      </c>
      <c r="J23443" s="94">
        <v>15714</v>
      </c>
      <c r="K23443" s="94">
        <v>-6648</v>
      </c>
      <c r="O23443" s="94">
        <v>22362</v>
      </c>
      <c r="P23443" s="94">
        <v>15714</v>
      </c>
      <c r="Q23443" s="94">
        <v>-6648</v>
      </c>
      <c r="AS23443" s="94">
        <v>-1095</v>
      </c>
      <c r="AT23443" s="94">
        <v>-243</v>
      </c>
      <c r="AU23443" s="94">
        <v>-1649</v>
      </c>
      <c r="AW23443" s="94">
        <v>-3</v>
      </c>
      <c r="AX23443" s="94">
        <v>-313</v>
      </c>
      <c r="AY23443" s="94">
        <v>-2848</v>
      </c>
      <c r="AZ23443" s="94">
        <v>177</v>
      </c>
      <c r="BA23443" s="94">
        <v>-52</v>
      </c>
      <c r="BB23443" s="94">
        <v>-987</v>
      </c>
      <c r="BC23443" s="94">
        <v>181</v>
      </c>
      <c r="BD23443" s="94">
        <v>121</v>
      </c>
    </row>
    <row r="23444" spans="1:56">
      <c r="A23444" s="85" t="s">
        <v>173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428</v>
      </c>
      <c r="G23444" s="89" t="s">
        <v>429</v>
      </c>
      <c r="H23444" s="94">
        <v>23767</v>
      </c>
      <c r="I23444" s="94">
        <v>24021</v>
      </c>
      <c r="J23444" s="94">
        <v>16051</v>
      </c>
      <c r="K23444" s="94">
        <v>-7970</v>
      </c>
      <c r="O23444" s="94">
        <v>24021</v>
      </c>
      <c r="P23444" s="94">
        <v>16051</v>
      </c>
      <c r="Q23444" s="94">
        <v>-7970</v>
      </c>
      <c r="AS23444" s="94">
        <v>-1228</v>
      </c>
      <c r="AT23444" s="94">
        <v>-436</v>
      </c>
      <c r="AU23444" s="94">
        <v>-1684</v>
      </c>
      <c r="AW23444" s="94">
        <v>-9</v>
      </c>
      <c r="AX23444" s="94">
        <v>-242</v>
      </c>
      <c r="AY23444" s="94">
        <v>-3319</v>
      </c>
      <c r="AZ23444" s="94">
        <v>218</v>
      </c>
      <c r="BA23444" s="94">
        <v>-51</v>
      </c>
      <c r="BB23444" s="94">
        <v>-1410</v>
      </c>
      <c r="BC23444" s="94">
        <v>94</v>
      </c>
      <c r="BD23444" s="94">
        <v>95</v>
      </c>
    </row>
    <row r="23445" spans="1:56">
      <c r="A23445" s="85" t="s">
        <v>173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428</v>
      </c>
      <c r="G23445" s="89" t="s">
        <v>429</v>
      </c>
      <c r="H23445" s="94">
        <v>26031</v>
      </c>
      <c r="I23445" s="94">
        <v>25994</v>
      </c>
      <c r="J23445" s="94">
        <v>17431</v>
      </c>
      <c r="K23445" s="94">
        <v>-8563</v>
      </c>
      <c r="O23445" s="94">
        <v>25994</v>
      </c>
      <c r="P23445" s="94">
        <v>17431</v>
      </c>
      <c r="Q23445" s="94">
        <v>-8563</v>
      </c>
      <c r="AS23445" s="94">
        <v>-1277</v>
      </c>
      <c r="AT23445" s="94">
        <v>-684</v>
      </c>
      <c r="AU23445" s="94">
        <v>-1823</v>
      </c>
      <c r="AW23445" s="94">
        <v>14</v>
      </c>
      <c r="AX23445" s="94">
        <v>-217</v>
      </c>
      <c r="AY23445" s="94">
        <v>-3465</v>
      </c>
      <c r="AZ23445" s="94">
        <v>216</v>
      </c>
      <c r="BA23445" s="94">
        <v>-52</v>
      </c>
      <c r="BB23445" s="94">
        <v>-1475</v>
      </c>
      <c r="BC23445" s="94">
        <v>61</v>
      </c>
      <c r="BD23445" s="94">
        <v>120</v>
      </c>
    </row>
    <row r="23446" spans="1:56">
      <c r="A23446" s="85" t="s">
        <v>173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428</v>
      </c>
      <c r="G23446" s="89" t="s">
        <v>429</v>
      </c>
      <c r="H23446" s="94">
        <v>26210</v>
      </c>
      <c r="I23446" s="94">
        <v>25938</v>
      </c>
      <c r="J23446" s="94">
        <v>17054</v>
      </c>
      <c r="K23446" s="94">
        <v>-8884</v>
      </c>
      <c r="O23446" s="94">
        <v>25938</v>
      </c>
      <c r="P23446" s="94">
        <v>17054</v>
      </c>
      <c r="Q23446" s="94">
        <v>-8884</v>
      </c>
      <c r="AS23446" s="94">
        <v>-1310</v>
      </c>
      <c r="AT23446" s="94">
        <v>-682</v>
      </c>
      <c r="AU23446" s="94">
        <v>-1890</v>
      </c>
      <c r="AW23446" s="94">
        <v>9</v>
      </c>
      <c r="AX23446" s="94">
        <v>-230</v>
      </c>
      <c r="AY23446" s="94">
        <v>-3572</v>
      </c>
      <c r="AZ23446" s="94">
        <v>204</v>
      </c>
      <c r="BA23446" s="94">
        <v>-54</v>
      </c>
      <c r="BB23446" s="94">
        <v>-1528</v>
      </c>
      <c r="BC23446" s="94">
        <v>70</v>
      </c>
      <c r="BD23446" s="94">
        <v>99</v>
      </c>
    </row>
    <row r="23447" spans="1:56">
      <c r="A23447" s="85" t="s">
        <v>173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428</v>
      </c>
      <c r="G23447" s="89" t="s">
        <v>429</v>
      </c>
      <c r="H23447" s="94">
        <v>25819</v>
      </c>
      <c r="I23447" s="94">
        <v>25535</v>
      </c>
      <c r="J23447" s="94">
        <v>16738</v>
      </c>
      <c r="K23447" s="94">
        <v>-8797</v>
      </c>
      <c r="O23447" s="94">
        <v>25535</v>
      </c>
      <c r="P23447" s="94">
        <v>16738</v>
      </c>
      <c r="Q23447" s="94">
        <v>-8797</v>
      </c>
      <c r="AS23447" s="94">
        <v>-1335</v>
      </c>
      <c r="AT23447" s="94">
        <v>-631</v>
      </c>
      <c r="AU23447" s="94">
        <v>-1949</v>
      </c>
      <c r="AW23447" s="94">
        <v>5</v>
      </c>
      <c r="AX23447" s="94">
        <v>-243</v>
      </c>
      <c r="AY23447" s="94">
        <v>-3423</v>
      </c>
      <c r="AZ23447" s="94">
        <v>201</v>
      </c>
      <c r="BA23447" s="94">
        <v>-55</v>
      </c>
      <c r="BB23447" s="94">
        <v>-1537</v>
      </c>
      <c r="BC23447" s="94">
        <v>64</v>
      </c>
      <c r="BD23447" s="94">
        <v>103</v>
      </c>
    </row>
    <row r="23448" spans="1:56">
      <c r="A23448" s="85" t="s">
        <v>173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428</v>
      </c>
      <c r="G23448" s="89" t="s">
        <v>429</v>
      </c>
      <c r="H23448" s="94">
        <v>25008</v>
      </c>
      <c r="I23448" s="94">
        <v>24622</v>
      </c>
      <c r="J23448" s="94">
        <v>16148</v>
      </c>
      <c r="K23448" s="94">
        <v>-8474</v>
      </c>
      <c r="O23448" s="94">
        <v>24622</v>
      </c>
      <c r="P23448" s="94">
        <v>16148</v>
      </c>
      <c r="Q23448" s="94">
        <v>-8474</v>
      </c>
      <c r="AS23448" s="94">
        <v>-1324</v>
      </c>
      <c r="AT23448" s="94">
        <v>-510</v>
      </c>
      <c r="AU23448" s="94">
        <v>-1891</v>
      </c>
      <c r="AW23448" s="94">
        <v>19</v>
      </c>
      <c r="AX23448" s="94">
        <v>-246</v>
      </c>
      <c r="AY23448" s="94">
        <v>-3306</v>
      </c>
      <c r="AZ23448" s="94">
        <v>191</v>
      </c>
      <c r="BA23448" s="94">
        <v>-52</v>
      </c>
      <c r="BB23448" s="94">
        <v>-1526</v>
      </c>
      <c r="BC23448" s="94">
        <v>44</v>
      </c>
      <c r="BD23448" s="94">
        <v>110</v>
      </c>
    </row>
    <row r="23449" spans="1:56">
      <c r="A23449" s="85" t="s">
        <v>173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428</v>
      </c>
      <c r="G23449" s="89" t="s">
        <v>429</v>
      </c>
      <c r="H23449" s="94">
        <v>23561</v>
      </c>
      <c r="I23449" s="94">
        <v>23232</v>
      </c>
      <c r="J23449" s="94">
        <v>15529</v>
      </c>
      <c r="K23449" s="94">
        <v>-7702</v>
      </c>
      <c r="O23449" s="94">
        <v>23232</v>
      </c>
      <c r="P23449" s="94">
        <v>15529</v>
      </c>
      <c r="Q23449" s="94">
        <v>-7702</v>
      </c>
      <c r="AS23449" s="94">
        <v>-1152</v>
      </c>
      <c r="AT23449" s="94">
        <v>-269</v>
      </c>
      <c r="AU23449" s="94">
        <v>-1820</v>
      </c>
      <c r="AW23449" s="94">
        <v>-22</v>
      </c>
      <c r="AX23449" s="94">
        <v>-224</v>
      </c>
      <c r="AY23449" s="94">
        <v>-3131</v>
      </c>
      <c r="AZ23449" s="94">
        <v>172</v>
      </c>
      <c r="BA23449" s="94">
        <v>-53</v>
      </c>
      <c r="BB23449" s="94">
        <v>-1389</v>
      </c>
      <c r="BC23449" s="94">
        <v>27</v>
      </c>
      <c r="BD23449" s="94">
        <v>160</v>
      </c>
    </row>
    <row r="23450" spans="1:56">
      <c r="A23450" s="85" t="s">
        <v>173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428</v>
      </c>
      <c r="G23450" s="89" t="s">
        <v>429</v>
      </c>
      <c r="H23450" s="94">
        <v>22435</v>
      </c>
      <c r="I23450" s="94">
        <v>21896</v>
      </c>
      <c r="J23450" s="94">
        <v>14760</v>
      </c>
      <c r="K23450" s="94">
        <v>-7136</v>
      </c>
      <c r="O23450" s="94">
        <v>21896</v>
      </c>
      <c r="P23450" s="94">
        <v>14760</v>
      </c>
      <c r="Q23450" s="94">
        <v>-7136</v>
      </c>
      <c r="AS23450" s="94">
        <v>-1068</v>
      </c>
      <c r="AT23450" s="94">
        <v>-311</v>
      </c>
      <c r="AU23450" s="94">
        <v>-1702</v>
      </c>
      <c r="AW23450" s="94">
        <v>-44</v>
      </c>
      <c r="AX23450" s="94">
        <v>-242</v>
      </c>
      <c r="AY23450" s="94">
        <v>-2811</v>
      </c>
      <c r="AZ23450" s="94">
        <v>153</v>
      </c>
      <c r="BA23450" s="94">
        <v>-55</v>
      </c>
      <c r="BB23450" s="94">
        <v>-1276</v>
      </c>
      <c r="BC23450" s="94">
        <v>46</v>
      </c>
      <c r="BD23450" s="94">
        <v>167</v>
      </c>
    </row>
    <row r="23451" spans="1:56">
      <c r="A23451" s="85" t="s">
        <v>173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428</v>
      </c>
      <c r="G23451" s="89" t="s">
        <v>429</v>
      </c>
      <c r="H23451" s="94">
        <v>21456</v>
      </c>
      <c r="I23451" s="94">
        <v>21159</v>
      </c>
      <c r="J23451" s="94">
        <v>14020</v>
      </c>
      <c r="K23451" s="94">
        <v>-7139</v>
      </c>
      <c r="O23451" s="94">
        <v>21159</v>
      </c>
      <c r="P23451" s="94">
        <v>14020</v>
      </c>
      <c r="Q23451" s="94">
        <v>-7139</v>
      </c>
      <c r="AS23451" s="94">
        <v>-1107</v>
      </c>
      <c r="AT23451" s="94">
        <v>-362</v>
      </c>
      <c r="AU23451" s="94">
        <v>-1907</v>
      </c>
      <c r="AW23451" s="94">
        <v>5</v>
      </c>
      <c r="AX23451" s="94">
        <v>-254</v>
      </c>
      <c r="AY23451" s="94">
        <v>-2454</v>
      </c>
      <c r="AZ23451" s="94">
        <v>149</v>
      </c>
      <c r="BA23451" s="94">
        <v>-56</v>
      </c>
      <c r="BB23451" s="94">
        <v>-1281</v>
      </c>
      <c r="BC23451" s="94">
        <v>-44</v>
      </c>
      <c r="BD23451" s="94">
        <v>181</v>
      </c>
    </row>
    <row r="23452" spans="1:56">
      <c r="A23452" s="85" t="s">
        <v>173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428</v>
      </c>
      <c r="G23452" s="89" t="s">
        <v>429</v>
      </c>
      <c r="H23452" s="94">
        <v>20687</v>
      </c>
      <c r="I23452" s="94">
        <v>20537</v>
      </c>
      <c r="J23452" s="94">
        <v>13483</v>
      </c>
      <c r="K23452" s="94">
        <v>-7054</v>
      </c>
      <c r="O23452" s="94">
        <v>20537</v>
      </c>
      <c r="P23452" s="94">
        <v>13483</v>
      </c>
      <c r="Q23452" s="94">
        <v>-7054</v>
      </c>
      <c r="AS23452" s="94">
        <v>-1045</v>
      </c>
      <c r="AT23452" s="94">
        <v>-359</v>
      </c>
      <c r="AU23452" s="94">
        <v>-1867</v>
      </c>
      <c r="AW23452" s="94">
        <v>4</v>
      </c>
      <c r="AX23452" s="94">
        <v>-261</v>
      </c>
      <c r="AY23452" s="94">
        <v>-2504</v>
      </c>
      <c r="AZ23452" s="94">
        <v>150</v>
      </c>
      <c r="BA23452" s="94">
        <v>-57</v>
      </c>
      <c r="BB23452" s="94">
        <v>-1241</v>
      </c>
      <c r="BC23452" s="94">
        <v>-47</v>
      </c>
      <c r="BD23452" s="94">
        <v>167</v>
      </c>
    </row>
    <row r="23453" spans="1:56">
      <c r="A23453" s="85" t="s">
        <v>173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428</v>
      </c>
      <c r="G23453" s="89" t="s">
        <v>429</v>
      </c>
      <c r="H23453" s="94">
        <v>20211</v>
      </c>
      <c r="I23453" s="94">
        <v>20131</v>
      </c>
      <c r="J23453" s="94">
        <v>13094</v>
      </c>
      <c r="K23453" s="94">
        <v>-7037</v>
      </c>
      <c r="O23453" s="94">
        <v>20131</v>
      </c>
      <c r="P23453" s="94">
        <v>13094</v>
      </c>
      <c r="Q23453" s="94">
        <v>-7037</v>
      </c>
      <c r="AS23453" s="94">
        <v>-1008</v>
      </c>
      <c r="AT23453" s="94">
        <v>-361</v>
      </c>
      <c r="AU23453" s="94">
        <v>-1945</v>
      </c>
      <c r="AW23453" s="94">
        <v>17</v>
      </c>
      <c r="AX23453" s="94">
        <v>-268</v>
      </c>
      <c r="AY23453" s="94">
        <v>-2539</v>
      </c>
      <c r="AZ23453" s="94">
        <v>179</v>
      </c>
      <c r="BA23453" s="94">
        <v>-58</v>
      </c>
      <c r="BB23453" s="94">
        <v>-1202</v>
      </c>
      <c r="BC23453" s="94">
        <v>-25</v>
      </c>
      <c r="BD23453" s="94">
        <v>165</v>
      </c>
    </row>
    <row r="23454" spans="1:56">
      <c r="A23454" s="85" t="s">
        <v>173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428</v>
      </c>
      <c r="G23454" s="89" t="s">
        <v>429</v>
      </c>
      <c r="H23454" s="94">
        <v>20142</v>
      </c>
      <c r="I23454" s="94">
        <v>20010</v>
      </c>
      <c r="J23454" s="94">
        <v>12448</v>
      </c>
      <c r="K23454" s="94">
        <v>-7562</v>
      </c>
      <c r="O23454" s="94">
        <v>20010</v>
      </c>
      <c r="P23454" s="94">
        <v>12448</v>
      </c>
      <c r="Q23454" s="94">
        <v>-7562</v>
      </c>
      <c r="AS23454" s="94">
        <v>-1090</v>
      </c>
      <c r="AT23454" s="94">
        <v>-403</v>
      </c>
      <c r="AU23454" s="94">
        <v>-2054</v>
      </c>
      <c r="AW23454" s="94">
        <v>1</v>
      </c>
      <c r="AX23454" s="94">
        <v>-293</v>
      </c>
      <c r="AY23454" s="94">
        <v>-2679</v>
      </c>
      <c r="AZ23454" s="94">
        <v>159</v>
      </c>
      <c r="BA23454" s="94">
        <v>-58</v>
      </c>
      <c r="BB23454" s="94">
        <v>-1257</v>
      </c>
      <c r="BC23454" s="94">
        <v>-41</v>
      </c>
      <c r="BD23454" s="94">
        <v>149</v>
      </c>
    </row>
    <row r="23455" spans="1:56">
      <c r="A23455" s="85" t="s">
        <v>173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428</v>
      </c>
      <c r="G23455" s="89" t="s">
        <v>429</v>
      </c>
      <c r="H23455" s="94">
        <v>20288</v>
      </c>
      <c r="I23455" s="94">
        <v>20192</v>
      </c>
      <c r="J23455" s="94">
        <v>12359</v>
      </c>
      <c r="K23455" s="94">
        <v>-7833</v>
      </c>
      <c r="O23455" s="94">
        <v>20192</v>
      </c>
      <c r="P23455" s="94">
        <v>12359</v>
      </c>
      <c r="Q23455" s="94">
        <v>-7833</v>
      </c>
      <c r="AS23455" s="94">
        <v>-1108</v>
      </c>
      <c r="AT23455" s="94">
        <v>-432</v>
      </c>
      <c r="AU23455" s="94">
        <v>-2155</v>
      </c>
      <c r="AW23455" s="94">
        <v>10</v>
      </c>
      <c r="AX23455" s="94">
        <v>-295</v>
      </c>
      <c r="AY23455" s="94">
        <v>-2760</v>
      </c>
      <c r="AZ23455" s="94">
        <v>162</v>
      </c>
      <c r="BA23455" s="94">
        <v>-58</v>
      </c>
      <c r="BB23455" s="94">
        <v>-1302</v>
      </c>
      <c r="BC23455" s="94">
        <v>-40</v>
      </c>
      <c r="BD23455" s="94">
        <v>141</v>
      </c>
    </row>
    <row r="23456" spans="1:56">
      <c r="A23456" s="85" t="s">
        <v>173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428</v>
      </c>
      <c r="G23456" s="89" t="s">
        <v>429</v>
      </c>
      <c r="H23456" s="94">
        <v>20801</v>
      </c>
      <c r="I23456" s="94">
        <v>20704</v>
      </c>
      <c r="J23456" s="94">
        <v>12754</v>
      </c>
      <c r="K23456" s="94">
        <v>-7950</v>
      </c>
      <c r="O23456" s="94">
        <v>20704</v>
      </c>
      <c r="P23456" s="94">
        <v>12754</v>
      </c>
      <c r="Q23456" s="94">
        <v>-7950</v>
      </c>
      <c r="AS23456" s="94">
        <v>-1088</v>
      </c>
      <c r="AT23456" s="94">
        <v>-498</v>
      </c>
      <c r="AU23456" s="94">
        <v>-2209</v>
      </c>
      <c r="AW23456" s="94">
        <v>9</v>
      </c>
      <c r="AX23456" s="94">
        <v>-291</v>
      </c>
      <c r="AY23456" s="94">
        <v>-2810</v>
      </c>
      <c r="AZ23456" s="94">
        <v>190</v>
      </c>
      <c r="BA23456" s="94">
        <v>-59</v>
      </c>
      <c r="BB23456" s="94">
        <v>-1308</v>
      </c>
      <c r="BC23456" s="94">
        <v>-17</v>
      </c>
      <c r="BD23456" s="94">
        <v>128</v>
      </c>
    </row>
    <row r="23457" spans="1:56">
      <c r="A23457" s="85" t="s">
        <v>173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428</v>
      </c>
      <c r="G23457" s="89" t="s">
        <v>429</v>
      </c>
      <c r="H23457" s="94">
        <v>21511</v>
      </c>
      <c r="I23457" s="94">
        <v>21130</v>
      </c>
      <c r="J23457" s="94">
        <v>13123</v>
      </c>
      <c r="K23457" s="94">
        <v>-8007</v>
      </c>
      <c r="O23457" s="94">
        <v>21130</v>
      </c>
      <c r="P23457" s="94">
        <v>13123</v>
      </c>
      <c r="Q23457" s="94">
        <v>-8007</v>
      </c>
      <c r="AS23457" s="94">
        <v>-1141</v>
      </c>
      <c r="AT23457" s="94">
        <v>-501</v>
      </c>
      <c r="AU23457" s="94">
        <v>-2098</v>
      </c>
      <c r="AW23457" s="94">
        <v>15</v>
      </c>
      <c r="AX23457" s="94">
        <v>-325</v>
      </c>
      <c r="AY23457" s="94">
        <v>-2912</v>
      </c>
      <c r="AZ23457" s="94">
        <v>161</v>
      </c>
      <c r="BA23457" s="94">
        <v>-56</v>
      </c>
      <c r="BB23457" s="94">
        <v>-1274</v>
      </c>
      <c r="BC23457" s="94">
        <v>21</v>
      </c>
      <c r="BD23457" s="94">
        <v>90</v>
      </c>
    </row>
    <row r="23458" spans="1:56">
      <c r="A23458" s="85" t="s">
        <v>173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428</v>
      </c>
      <c r="G23458" s="89" t="s">
        <v>429</v>
      </c>
      <c r="H23458" s="94">
        <v>21655</v>
      </c>
      <c r="I23458" s="94">
        <v>21170</v>
      </c>
      <c r="J23458" s="94">
        <v>15387</v>
      </c>
      <c r="K23458" s="94">
        <v>-5783</v>
      </c>
      <c r="O23458" s="94">
        <v>21170</v>
      </c>
      <c r="P23458" s="94">
        <v>15387</v>
      </c>
      <c r="Q23458" s="94">
        <v>-5783</v>
      </c>
      <c r="AS23458" s="94">
        <v>-1137</v>
      </c>
      <c r="AT23458" s="94">
        <v>-424</v>
      </c>
      <c r="AU23458" s="94">
        <v>-2014</v>
      </c>
      <c r="AW23458" s="94">
        <v>18</v>
      </c>
      <c r="AX23458" s="94">
        <v>-422</v>
      </c>
      <c r="AY23458" s="94">
        <v>-1305</v>
      </c>
      <c r="AZ23458" s="94">
        <v>32</v>
      </c>
      <c r="BA23458" s="94">
        <v>-55</v>
      </c>
      <c r="BB23458" s="94">
        <v>-774</v>
      </c>
      <c r="BC23458" s="94">
        <v>135</v>
      </c>
      <c r="BD23458" s="94">
        <v>71</v>
      </c>
    </row>
    <row r="23459" spans="1:56">
      <c r="A23459" s="85" t="s">
        <v>173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428</v>
      </c>
      <c r="G23459" s="89" t="s">
        <v>429</v>
      </c>
      <c r="H23459" s="94">
        <v>21473</v>
      </c>
      <c r="I23459" s="94">
        <v>21136</v>
      </c>
      <c r="J23459" s="94">
        <v>17582</v>
      </c>
      <c r="K23459" s="94">
        <v>-3554</v>
      </c>
      <c r="O23459" s="94">
        <v>21136</v>
      </c>
      <c r="P23459" s="94">
        <v>17582</v>
      </c>
      <c r="Q23459" s="94">
        <v>-3554</v>
      </c>
      <c r="AS23459" s="94">
        <v>-1044</v>
      </c>
      <c r="AT23459" s="94">
        <v>-111</v>
      </c>
      <c r="AU23459" s="94">
        <v>-1343</v>
      </c>
      <c r="AW23459" s="94">
        <v>12</v>
      </c>
      <c r="AX23459" s="94">
        <v>-459</v>
      </c>
      <c r="AY23459" s="94">
        <v>-780</v>
      </c>
      <c r="AZ23459" s="94">
        <v>0</v>
      </c>
      <c r="BA23459" s="94">
        <v>-49</v>
      </c>
      <c r="BB23459" s="94">
        <v>-375</v>
      </c>
      <c r="BC23459" s="94">
        <v>350</v>
      </c>
      <c r="BD23459" s="94">
        <v>117</v>
      </c>
    </row>
    <row r="23460" spans="1:56">
      <c r="A23460" s="85" t="s">
        <v>173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428</v>
      </c>
      <c r="G23460" s="89" t="s">
        <v>429</v>
      </c>
      <c r="H23460" s="94">
        <v>20917</v>
      </c>
      <c r="I23460" s="94">
        <v>20469</v>
      </c>
      <c r="J23460" s="94">
        <v>17981</v>
      </c>
      <c r="K23460" s="94">
        <v>-2488</v>
      </c>
      <c r="O23460" s="94">
        <v>20469</v>
      </c>
      <c r="P23460" s="94">
        <v>17981</v>
      </c>
      <c r="Q23460" s="94">
        <v>-2488</v>
      </c>
      <c r="AS23460" s="94">
        <v>-968</v>
      </c>
      <c r="AT23460" s="94">
        <v>-21</v>
      </c>
      <c r="AU23460" s="94">
        <v>-1145</v>
      </c>
      <c r="AW23460" s="94">
        <v>7</v>
      </c>
      <c r="AX23460" s="94">
        <v>-449</v>
      </c>
      <c r="AY23460" s="94">
        <v>-333</v>
      </c>
      <c r="AZ23460" s="94">
        <v>68</v>
      </c>
      <c r="BA23460" s="94">
        <v>-48</v>
      </c>
      <c r="BB23460" s="94">
        <v>-274</v>
      </c>
      <c r="BC23460" s="94">
        <v>392</v>
      </c>
      <c r="BD23460" s="94">
        <v>177</v>
      </c>
    </row>
    <row r="23461" spans="1:56">
      <c r="A23461" s="85" t="s">
        <v>173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428</v>
      </c>
      <c r="G23461" s="89" t="s">
        <v>429</v>
      </c>
      <c r="H23461" s="94">
        <v>20556</v>
      </c>
      <c r="I23461" s="94">
        <v>19954</v>
      </c>
      <c r="J23461" s="94">
        <v>17677</v>
      </c>
      <c r="K23461" s="94">
        <v>-2277</v>
      </c>
      <c r="O23461" s="94">
        <v>19954</v>
      </c>
      <c r="P23461" s="94">
        <v>17677</v>
      </c>
      <c r="Q23461" s="94">
        <v>-2277</v>
      </c>
      <c r="AS23461" s="94">
        <v>-921</v>
      </c>
      <c r="AT23461" s="94">
        <v>13</v>
      </c>
      <c r="AU23461" s="94">
        <v>-1140</v>
      </c>
      <c r="AW23461" s="94">
        <v>7</v>
      </c>
      <c r="AX23461" s="94">
        <v>-440</v>
      </c>
      <c r="AY23461" s="94">
        <v>-304</v>
      </c>
      <c r="AZ23461" s="94">
        <v>77</v>
      </c>
      <c r="BA23461" s="94">
        <v>-48</v>
      </c>
      <c r="BB23461" s="94">
        <v>-207</v>
      </c>
      <c r="BC23461" s="94">
        <v>399</v>
      </c>
      <c r="BD23461" s="94">
        <v>214</v>
      </c>
    </row>
    <row r="23462" spans="1:56">
      <c r="A23462" s="85" t="s">
        <v>173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428</v>
      </c>
      <c r="G23462" s="89" t="s">
        <v>429</v>
      </c>
      <c r="H23462" s="94">
        <v>20123</v>
      </c>
      <c r="I23462" s="94">
        <v>19500</v>
      </c>
      <c r="J23462" s="94">
        <v>17155</v>
      </c>
      <c r="K23462" s="94">
        <v>-2345</v>
      </c>
      <c r="O23462" s="94">
        <v>19500</v>
      </c>
      <c r="P23462" s="94">
        <v>17155</v>
      </c>
      <c r="Q23462" s="94">
        <v>-2345</v>
      </c>
      <c r="AS23462" s="94">
        <v>-966</v>
      </c>
      <c r="AT23462" s="94">
        <v>61</v>
      </c>
      <c r="AU23462" s="94">
        <v>-1055</v>
      </c>
      <c r="AW23462" s="94">
        <v>2</v>
      </c>
      <c r="AX23462" s="94">
        <v>-439</v>
      </c>
      <c r="AY23462" s="94">
        <v>-391</v>
      </c>
      <c r="AZ23462" s="94">
        <v>55</v>
      </c>
      <c r="BA23462" s="94">
        <v>-47</v>
      </c>
      <c r="BB23462" s="94">
        <v>-247</v>
      </c>
      <c r="BC23462" s="94">
        <v>376</v>
      </c>
      <c r="BD23462" s="94">
        <v>211</v>
      </c>
    </row>
    <row r="23463" spans="1:56">
      <c r="A23463" s="85" t="s">
        <v>173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428</v>
      </c>
      <c r="G23463" s="89" t="s">
        <v>429</v>
      </c>
      <c r="H23463" s="94">
        <v>19852</v>
      </c>
      <c r="I23463" s="94">
        <v>19018</v>
      </c>
      <c r="J23463" s="94">
        <v>16678</v>
      </c>
      <c r="K23463" s="94">
        <v>-2340</v>
      </c>
      <c r="O23463" s="94">
        <v>19018</v>
      </c>
      <c r="P23463" s="94">
        <v>16678</v>
      </c>
      <c r="Q23463" s="94">
        <v>-2340</v>
      </c>
      <c r="AS23463" s="94">
        <v>-955</v>
      </c>
      <c r="AT23463" s="94">
        <v>71</v>
      </c>
      <c r="AU23463" s="94">
        <v>-1020</v>
      </c>
      <c r="AW23463" s="94">
        <v>5</v>
      </c>
      <c r="AX23463" s="94">
        <v>-440</v>
      </c>
      <c r="AY23463" s="94">
        <v>-453</v>
      </c>
      <c r="AZ23463" s="94">
        <v>68</v>
      </c>
      <c r="BA23463" s="94">
        <v>-48</v>
      </c>
      <c r="BB23463" s="94">
        <v>-251</v>
      </c>
      <c r="BC23463" s="94">
        <v>365</v>
      </c>
      <c r="BD23463" s="94">
        <v>208</v>
      </c>
    </row>
    <row r="23464" spans="1:56">
      <c r="A23464" s="85" t="s">
        <v>173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428</v>
      </c>
      <c r="G23464" s="89" t="s">
        <v>429</v>
      </c>
      <c r="H23464" s="94">
        <v>19684</v>
      </c>
      <c r="I23464" s="94">
        <v>18867</v>
      </c>
      <c r="J23464" s="94">
        <v>16676</v>
      </c>
      <c r="K23464" s="94">
        <v>-2192</v>
      </c>
      <c r="O23464" s="94">
        <v>18867</v>
      </c>
      <c r="P23464" s="94">
        <v>16676</v>
      </c>
      <c r="Q23464" s="94">
        <v>-2192</v>
      </c>
      <c r="AS23464" s="94">
        <v>-989</v>
      </c>
      <c r="AT23464" s="94">
        <v>163</v>
      </c>
      <c r="AU23464" s="94">
        <v>-840</v>
      </c>
      <c r="AW23464" s="94">
        <v>5</v>
      </c>
      <c r="AX23464" s="94">
        <v>-427</v>
      </c>
      <c r="AY23464" s="94">
        <v>-467</v>
      </c>
      <c r="AZ23464" s="94">
        <v>87</v>
      </c>
      <c r="BA23464" s="94">
        <v>-46</v>
      </c>
      <c r="BB23464" s="94">
        <v>-375</v>
      </c>
      <c r="BC23464" s="94">
        <v>386</v>
      </c>
      <c r="BD23464" s="94">
        <v>199</v>
      </c>
    </row>
    <row r="23465" spans="1:56">
      <c r="A23465" s="85" t="s">
        <v>173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428</v>
      </c>
      <c r="G23465" s="89" t="s">
        <v>429</v>
      </c>
      <c r="H23465" s="94">
        <v>19861</v>
      </c>
      <c r="I23465" s="94">
        <v>19226</v>
      </c>
      <c r="J23465" s="94">
        <v>16892</v>
      </c>
      <c r="K23465" s="94">
        <v>-2334</v>
      </c>
      <c r="O23465" s="94">
        <v>19226</v>
      </c>
      <c r="P23465" s="94">
        <v>16892</v>
      </c>
      <c r="Q23465" s="94">
        <v>-2334</v>
      </c>
      <c r="AS23465" s="94">
        <v>-984</v>
      </c>
      <c r="AT23465" s="94">
        <v>126</v>
      </c>
      <c r="AU23465" s="94">
        <v>-884</v>
      </c>
      <c r="AW23465" s="94">
        <v>8</v>
      </c>
      <c r="AX23465" s="94">
        <v>-395</v>
      </c>
      <c r="AY23465" s="94">
        <v>-404</v>
      </c>
      <c r="AZ23465" s="94">
        <v>74</v>
      </c>
      <c r="BA23465" s="94">
        <v>-46</v>
      </c>
      <c r="BB23465" s="94">
        <v>-429</v>
      </c>
      <c r="BC23465" s="94">
        <v>373</v>
      </c>
      <c r="BD23465" s="94">
        <v>166</v>
      </c>
    </row>
    <row r="23466" spans="1:56">
      <c r="A23466" s="85" t="s">
        <v>173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428</v>
      </c>
      <c r="G23466" s="89" t="s">
        <v>429</v>
      </c>
      <c r="H23466" s="94">
        <v>20568</v>
      </c>
      <c r="I23466" s="94">
        <v>19986</v>
      </c>
      <c r="J23466" s="94">
        <v>17254</v>
      </c>
      <c r="K23466" s="94">
        <v>-2732</v>
      </c>
      <c r="O23466" s="94">
        <v>19986</v>
      </c>
      <c r="P23466" s="94">
        <v>17254</v>
      </c>
      <c r="Q23466" s="94">
        <v>-2732</v>
      </c>
      <c r="AS23466" s="94">
        <v>-932</v>
      </c>
      <c r="AT23466" s="94">
        <v>54</v>
      </c>
      <c r="AU23466" s="94">
        <v>-1015</v>
      </c>
      <c r="AW23466" s="94">
        <v>-12</v>
      </c>
      <c r="AX23466" s="94">
        <v>-375</v>
      </c>
      <c r="AY23466" s="94">
        <v>-417</v>
      </c>
      <c r="AZ23466" s="94">
        <v>139</v>
      </c>
      <c r="BA23466" s="94">
        <v>-47</v>
      </c>
      <c r="BB23466" s="94">
        <v>-632</v>
      </c>
      <c r="BC23466" s="94">
        <v>311</v>
      </c>
      <c r="BD23466" s="94">
        <v>139</v>
      </c>
    </row>
    <row r="23467" spans="1:56">
      <c r="A23467" s="85" t="s">
        <v>173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428</v>
      </c>
      <c r="G23467" s="89" t="s">
        <v>429</v>
      </c>
      <c r="H23467" s="94">
        <v>21823</v>
      </c>
      <c r="I23467" s="94">
        <v>21297</v>
      </c>
      <c r="J23467" s="94">
        <v>16299</v>
      </c>
      <c r="K23467" s="94">
        <v>-4997</v>
      </c>
      <c r="O23467" s="94">
        <v>21297</v>
      </c>
      <c r="P23467" s="94">
        <v>16299</v>
      </c>
      <c r="Q23467" s="94">
        <v>-4997</v>
      </c>
      <c r="AS23467" s="94">
        <v>-1042</v>
      </c>
      <c r="AT23467" s="94">
        <v>-317</v>
      </c>
      <c r="AU23467" s="94">
        <v>-1972</v>
      </c>
      <c r="AW23467" s="94">
        <v>-12</v>
      </c>
      <c r="AX23467" s="94">
        <v>-357</v>
      </c>
      <c r="AY23467" s="94">
        <v>-903</v>
      </c>
      <c r="AZ23467" s="94">
        <v>162</v>
      </c>
      <c r="BA23467" s="94">
        <v>-56</v>
      </c>
      <c r="BB23467" s="94">
        <v>-854</v>
      </c>
      <c r="BC23467" s="94">
        <v>189</v>
      </c>
      <c r="BD23467" s="94">
        <v>102</v>
      </c>
    </row>
    <row r="23468" spans="1:56">
      <c r="A23468" s="85" t="s">
        <v>173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428</v>
      </c>
      <c r="G23468" s="89" t="s">
        <v>429</v>
      </c>
      <c r="H23468" s="94">
        <v>24220</v>
      </c>
      <c r="I23468" s="94">
        <v>23191</v>
      </c>
      <c r="J23468" s="94">
        <v>15686</v>
      </c>
      <c r="K23468" s="94">
        <v>-7505</v>
      </c>
      <c r="O23468" s="94">
        <v>23191</v>
      </c>
      <c r="P23468" s="94">
        <v>15686</v>
      </c>
      <c r="Q23468" s="94">
        <v>-7505</v>
      </c>
      <c r="AS23468" s="94">
        <v>-1257</v>
      </c>
      <c r="AT23468" s="94">
        <v>-712</v>
      </c>
      <c r="AU23468" s="94">
        <v>-2666</v>
      </c>
      <c r="AW23468" s="94">
        <v>4</v>
      </c>
      <c r="AX23468" s="94">
        <v>-281</v>
      </c>
      <c r="AY23468" s="94">
        <v>-1404</v>
      </c>
      <c r="AZ23468" s="94">
        <v>173</v>
      </c>
      <c r="BA23468" s="94">
        <v>-57</v>
      </c>
      <c r="BB23468" s="94">
        <v>-1401</v>
      </c>
      <c r="BC23468" s="94">
        <v>5</v>
      </c>
      <c r="BD23468" s="94">
        <v>77</v>
      </c>
    </row>
    <row r="23469" spans="1:56">
      <c r="A23469" s="85" t="s">
        <v>173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428</v>
      </c>
      <c r="G23469" s="89" t="s">
        <v>429</v>
      </c>
      <c r="H23469" s="94">
        <v>25759</v>
      </c>
      <c r="I23469" s="94">
        <v>25818</v>
      </c>
      <c r="J23469" s="94">
        <v>17852</v>
      </c>
      <c r="K23469" s="94">
        <v>-7965</v>
      </c>
      <c r="O23469" s="94">
        <v>25818</v>
      </c>
      <c r="P23469" s="94">
        <v>17852</v>
      </c>
      <c r="Q23469" s="94">
        <v>-7965</v>
      </c>
      <c r="AS23469" s="94">
        <v>-1352</v>
      </c>
      <c r="AT23469" s="94">
        <v>-900</v>
      </c>
      <c r="AU23469" s="94">
        <v>-2523</v>
      </c>
      <c r="AW23469" s="94">
        <v>10</v>
      </c>
      <c r="AX23469" s="94">
        <v>-247</v>
      </c>
      <c r="AY23469" s="94">
        <v>-1502</v>
      </c>
      <c r="AZ23469" s="94">
        <v>181</v>
      </c>
      <c r="BA23469" s="94">
        <v>-57</v>
      </c>
      <c r="BB23469" s="94">
        <v>-1587</v>
      </c>
      <c r="BC23469" s="94">
        <v>-24</v>
      </c>
      <c r="BD23469" s="94">
        <v>33</v>
      </c>
    </row>
    <row r="23470" spans="1:56">
      <c r="A23470" s="85" t="s">
        <v>173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428</v>
      </c>
      <c r="G23470" s="89" t="s">
        <v>429</v>
      </c>
      <c r="H23470" s="94">
        <v>26113</v>
      </c>
      <c r="I23470" s="94">
        <v>26068</v>
      </c>
      <c r="J23470" s="94">
        <v>17374</v>
      </c>
      <c r="K23470" s="94">
        <v>-8695</v>
      </c>
      <c r="O23470" s="94">
        <v>26068</v>
      </c>
      <c r="P23470" s="94">
        <v>17374</v>
      </c>
      <c r="Q23470" s="94">
        <v>-8695</v>
      </c>
      <c r="AS23470" s="94">
        <v>-1458</v>
      </c>
      <c r="AT23470" s="94">
        <v>-1012</v>
      </c>
      <c r="AU23470" s="94">
        <v>-2658</v>
      </c>
      <c r="AW23470" s="94">
        <v>23</v>
      </c>
      <c r="AX23470" s="94">
        <v>-258</v>
      </c>
      <c r="AY23470" s="94">
        <v>-1733</v>
      </c>
      <c r="AZ23470" s="94">
        <v>172</v>
      </c>
      <c r="BA23470" s="94">
        <v>-57</v>
      </c>
      <c r="BB23470" s="94">
        <v>-1711</v>
      </c>
      <c r="BC23470" s="94">
        <v>-33</v>
      </c>
      <c r="BD23470" s="94">
        <v>23</v>
      </c>
    </row>
    <row r="23471" spans="1:56">
      <c r="A23471" s="85" t="s">
        <v>173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428</v>
      </c>
      <c r="G23471" s="89" t="s">
        <v>429</v>
      </c>
      <c r="H23471" s="94">
        <v>25663</v>
      </c>
      <c r="I23471" s="94">
        <v>25573</v>
      </c>
      <c r="J23471" s="94">
        <v>16529</v>
      </c>
      <c r="K23471" s="94">
        <v>-9044</v>
      </c>
      <c r="O23471" s="94">
        <v>25573</v>
      </c>
      <c r="P23471" s="94">
        <v>16529</v>
      </c>
      <c r="Q23471" s="94">
        <v>-9044</v>
      </c>
      <c r="AS23471" s="94">
        <v>-1445</v>
      </c>
      <c r="AT23471" s="94">
        <v>-961</v>
      </c>
      <c r="AU23471" s="94">
        <v>-2737</v>
      </c>
      <c r="AW23471" s="94">
        <v>24</v>
      </c>
      <c r="AX23471" s="94">
        <v>-286</v>
      </c>
      <c r="AY23471" s="94">
        <v>-2005</v>
      </c>
      <c r="AZ23471" s="94">
        <v>166</v>
      </c>
      <c r="BA23471" s="94">
        <v>-61</v>
      </c>
      <c r="BB23471" s="94">
        <v>-1707</v>
      </c>
      <c r="BC23471" s="94">
        <v>-51</v>
      </c>
      <c r="BD23471" s="94">
        <v>14</v>
      </c>
    </row>
    <row r="23472" spans="1:56">
      <c r="A23472" s="85" t="s">
        <v>173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428</v>
      </c>
      <c r="G23472" s="89" t="s">
        <v>429</v>
      </c>
      <c r="H23472" s="94">
        <v>24663</v>
      </c>
      <c r="I23472" s="94">
        <v>24649</v>
      </c>
      <c r="J23472" s="94">
        <v>14882</v>
      </c>
      <c r="K23472" s="94">
        <v>-9767</v>
      </c>
      <c r="O23472" s="94">
        <v>24649</v>
      </c>
      <c r="P23472" s="94">
        <v>14882</v>
      </c>
      <c r="Q23472" s="94">
        <v>-9767</v>
      </c>
      <c r="AS23472" s="94">
        <v>-1271</v>
      </c>
      <c r="AT23472" s="94">
        <v>-751</v>
      </c>
      <c r="AU23472" s="94">
        <v>-2631</v>
      </c>
      <c r="AW23472" s="94">
        <v>13</v>
      </c>
      <c r="AX23472" s="94">
        <v>-263</v>
      </c>
      <c r="AY23472" s="94">
        <v>-3340</v>
      </c>
      <c r="AZ23472" s="94">
        <v>177</v>
      </c>
      <c r="BA23472" s="94">
        <v>-60</v>
      </c>
      <c r="BB23472" s="94">
        <v>-1643</v>
      </c>
      <c r="BC23472" s="94">
        <v>-59</v>
      </c>
      <c r="BD23472" s="94">
        <v>61</v>
      </c>
    </row>
    <row r="23473" spans="1:56">
      <c r="A23473" s="85" t="s">
        <v>173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428</v>
      </c>
      <c r="G23473" s="89" t="s">
        <v>429</v>
      </c>
      <c r="H23473" s="94">
        <v>23107</v>
      </c>
      <c r="I23473" s="94">
        <v>23204</v>
      </c>
      <c r="J23473" s="94">
        <v>13399</v>
      </c>
      <c r="K23473" s="94">
        <v>-9805</v>
      </c>
      <c r="O23473" s="94">
        <v>23204</v>
      </c>
      <c r="P23473" s="94">
        <v>13399</v>
      </c>
      <c r="Q23473" s="94">
        <v>-9805</v>
      </c>
      <c r="AS23473" s="94">
        <v>-1208</v>
      </c>
      <c r="AT23473" s="94">
        <v>-614</v>
      </c>
      <c r="AU23473" s="94">
        <v>-2692</v>
      </c>
      <c r="AW23473" s="94">
        <v>7</v>
      </c>
      <c r="AX23473" s="94">
        <v>-272</v>
      </c>
      <c r="AY23473" s="94">
        <v>-3585</v>
      </c>
      <c r="AZ23473" s="94">
        <v>211</v>
      </c>
      <c r="BA23473" s="94">
        <v>-63</v>
      </c>
      <c r="BB23473" s="94">
        <v>-1589</v>
      </c>
      <c r="BC23473" s="94">
        <v>-118</v>
      </c>
      <c r="BD23473" s="94">
        <v>104</v>
      </c>
    </row>
    <row r="23474" spans="1:56">
      <c r="A23474" s="85" t="s">
        <v>173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428</v>
      </c>
      <c r="G23474" s="89" t="s">
        <v>429</v>
      </c>
      <c r="H23474" s="94">
        <v>21548</v>
      </c>
      <c r="I23474" s="94">
        <v>21632</v>
      </c>
      <c r="J23474" s="94">
        <v>12467</v>
      </c>
      <c r="K23474" s="94">
        <v>-9165</v>
      </c>
      <c r="O23474" s="94">
        <v>21632</v>
      </c>
      <c r="P23474" s="94">
        <v>12467</v>
      </c>
      <c r="Q23474" s="94">
        <v>-9165</v>
      </c>
      <c r="AS23474" s="94">
        <v>-1139</v>
      </c>
      <c r="AT23474" s="94">
        <v>-553</v>
      </c>
      <c r="AU23474" s="94">
        <v>-2548</v>
      </c>
      <c r="AW23474" s="94">
        <v>1</v>
      </c>
      <c r="AX23474" s="94">
        <v>-280</v>
      </c>
      <c r="AY23474" s="94">
        <v>-3336</v>
      </c>
      <c r="AZ23474" s="94">
        <v>208</v>
      </c>
      <c r="BA23474" s="94">
        <v>-64</v>
      </c>
      <c r="BB23474" s="94">
        <v>-1498</v>
      </c>
      <c r="BC23474" s="94">
        <v>-108</v>
      </c>
      <c r="BD23474" s="94">
        <v>149</v>
      </c>
    </row>
    <row r="23475" spans="1:56">
      <c r="A23475" s="85" t="s">
        <v>173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428</v>
      </c>
      <c r="G23475" s="89" t="s">
        <v>429</v>
      </c>
      <c r="H23475" s="94">
        <v>20121</v>
      </c>
      <c r="I23475" s="94">
        <v>20908</v>
      </c>
      <c r="J23475" s="94">
        <v>11939</v>
      </c>
      <c r="K23475" s="94">
        <v>-8970</v>
      </c>
      <c r="O23475" s="94">
        <v>20908</v>
      </c>
      <c r="P23475" s="94">
        <v>11939</v>
      </c>
      <c r="Q23475" s="94">
        <v>-8970</v>
      </c>
      <c r="AS23475" s="94">
        <v>-1150</v>
      </c>
      <c r="AT23475" s="94">
        <v>-581</v>
      </c>
      <c r="AU23475" s="94">
        <v>-2636</v>
      </c>
      <c r="AW23475" s="94">
        <v>10</v>
      </c>
      <c r="AX23475" s="94">
        <v>-285</v>
      </c>
      <c r="AY23475" s="94">
        <v>-2981</v>
      </c>
      <c r="AZ23475" s="94">
        <v>183</v>
      </c>
      <c r="BA23475" s="94">
        <v>-65</v>
      </c>
      <c r="BB23475" s="94">
        <v>-1480</v>
      </c>
      <c r="BC23475" s="94">
        <v>-125</v>
      </c>
      <c r="BD23475" s="94">
        <v>137</v>
      </c>
    </row>
    <row r="23476" spans="1:56">
      <c r="A23476" s="85" t="s">
        <v>173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428</v>
      </c>
      <c r="G23476" s="89" t="s">
        <v>429</v>
      </c>
      <c r="H23476" s="94">
        <v>19644</v>
      </c>
      <c r="I23476" s="94">
        <v>20513</v>
      </c>
      <c r="J23476" s="94">
        <v>11800</v>
      </c>
      <c r="K23476" s="94">
        <v>-8713</v>
      </c>
      <c r="O23476" s="94">
        <v>20513</v>
      </c>
      <c r="P23476" s="94">
        <v>11800</v>
      </c>
      <c r="Q23476" s="94">
        <v>-8713</v>
      </c>
      <c r="AS23476" s="94">
        <v>-1119</v>
      </c>
      <c r="AT23476" s="94">
        <v>-599</v>
      </c>
      <c r="AU23476" s="94">
        <v>-2667</v>
      </c>
      <c r="AW23476" s="94">
        <v>6</v>
      </c>
      <c r="AX23476" s="94">
        <v>-286</v>
      </c>
      <c r="AY23476" s="94">
        <v>-2728</v>
      </c>
      <c r="AZ23476" s="94">
        <v>180</v>
      </c>
      <c r="BA23476" s="94">
        <v>-65</v>
      </c>
      <c r="BB23476" s="94">
        <v>-1441</v>
      </c>
      <c r="BC23476" s="94">
        <v>-153</v>
      </c>
      <c r="BD23476" s="94">
        <v>152</v>
      </c>
    </row>
    <row r="23477" spans="1:56">
      <c r="A23477" s="85" t="s">
        <v>173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428</v>
      </c>
      <c r="G23477" s="89" t="s">
        <v>429</v>
      </c>
      <c r="H23477" s="94">
        <v>19453</v>
      </c>
      <c r="I23477" s="94">
        <v>20328</v>
      </c>
      <c r="J23477" s="94">
        <v>11696</v>
      </c>
      <c r="K23477" s="94">
        <v>-8632</v>
      </c>
      <c r="O23477" s="94">
        <v>20328</v>
      </c>
      <c r="P23477" s="94">
        <v>11696</v>
      </c>
      <c r="Q23477" s="94">
        <v>-8632</v>
      </c>
      <c r="AS23477" s="94">
        <v>-1084</v>
      </c>
      <c r="AT23477" s="94">
        <v>-607</v>
      </c>
      <c r="AU23477" s="94">
        <v>-2684</v>
      </c>
      <c r="AW23477" s="94">
        <v>2</v>
      </c>
      <c r="AX23477" s="94">
        <v>-286</v>
      </c>
      <c r="AY23477" s="94">
        <v>-2667</v>
      </c>
      <c r="AZ23477" s="94">
        <v>185</v>
      </c>
      <c r="BA23477" s="94">
        <v>-66</v>
      </c>
      <c r="BB23477" s="94">
        <v>-1414</v>
      </c>
      <c r="BC23477" s="94">
        <v>-155</v>
      </c>
      <c r="BD23477" s="94">
        <v>141</v>
      </c>
    </row>
    <row r="23478" spans="1:56">
      <c r="A23478" s="85" t="s">
        <v>173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428</v>
      </c>
      <c r="G23478" s="89" t="s">
        <v>429</v>
      </c>
      <c r="H23478" s="94">
        <v>19614</v>
      </c>
      <c r="I23478" s="94">
        <v>20343</v>
      </c>
      <c r="J23478" s="94">
        <v>11878</v>
      </c>
      <c r="K23478" s="94">
        <v>-8465</v>
      </c>
      <c r="O23478" s="94">
        <v>20343</v>
      </c>
      <c r="P23478" s="94">
        <v>11878</v>
      </c>
      <c r="Q23478" s="94">
        <v>-8465</v>
      </c>
      <c r="AS23478" s="94">
        <v>-1049</v>
      </c>
      <c r="AT23478" s="94">
        <v>-583</v>
      </c>
      <c r="AU23478" s="94">
        <v>-2661</v>
      </c>
      <c r="AW23478" s="94">
        <v>0</v>
      </c>
      <c r="AX23478" s="94">
        <v>-281</v>
      </c>
      <c r="AY23478" s="94">
        <v>-2621</v>
      </c>
      <c r="AZ23478" s="94">
        <v>168</v>
      </c>
      <c r="BA23478" s="94">
        <v>-65</v>
      </c>
      <c r="BB23478" s="94">
        <v>-1383</v>
      </c>
      <c r="BC23478" s="94">
        <v>-141</v>
      </c>
      <c r="BD23478" s="94">
        <v>146</v>
      </c>
    </row>
    <row r="23479" spans="1:56">
      <c r="A23479" s="85" t="s">
        <v>173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428</v>
      </c>
      <c r="G23479" s="89" t="s">
        <v>429</v>
      </c>
      <c r="H23479" s="94">
        <v>20458</v>
      </c>
      <c r="I23479" s="94">
        <v>20894</v>
      </c>
      <c r="J23479" s="94">
        <v>12080</v>
      </c>
      <c r="K23479" s="94">
        <v>-8814</v>
      </c>
      <c r="O23479" s="94">
        <v>20894</v>
      </c>
      <c r="P23479" s="94">
        <v>12080</v>
      </c>
      <c r="Q23479" s="94">
        <v>-8814</v>
      </c>
      <c r="AS23479" s="94">
        <v>-1064</v>
      </c>
      <c r="AT23479" s="94">
        <v>-595</v>
      </c>
      <c r="AU23479" s="94">
        <v>-2744</v>
      </c>
      <c r="AW23479" s="94">
        <v>5</v>
      </c>
      <c r="AX23479" s="94">
        <v>-293</v>
      </c>
      <c r="AY23479" s="94">
        <v>-2830</v>
      </c>
      <c r="AZ23479" s="94">
        <v>167</v>
      </c>
      <c r="BA23479" s="94">
        <v>-65</v>
      </c>
      <c r="BB23479" s="94">
        <v>-1407</v>
      </c>
      <c r="BC23479" s="94">
        <v>-111</v>
      </c>
      <c r="BD23479" s="94">
        <v>130</v>
      </c>
    </row>
    <row r="23480" spans="1:56">
      <c r="A23480" s="85" t="s">
        <v>173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428</v>
      </c>
      <c r="G23480" s="89" t="s">
        <v>429</v>
      </c>
      <c r="H23480" s="94">
        <v>22265</v>
      </c>
      <c r="I23480" s="94">
        <v>22822</v>
      </c>
      <c r="J23480" s="94">
        <v>13626</v>
      </c>
      <c r="K23480" s="94">
        <v>-9196</v>
      </c>
      <c r="O23480" s="94">
        <v>22822</v>
      </c>
      <c r="P23480" s="94">
        <v>13626</v>
      </c>
      <c r="Q23480" s="94">
        <v>-9196</v>
      </c>
      <c r="AS23480" s="94">
        <v>-1062</v>
      </c>
      <c r="AT23480" s="94">
        <v>-616</v>
      </c>
      <c r="AU23480" s="94">
        <v>-2653</v>
      </c>
      <c r="AW23480" s="94">
        <v>-11</v>
      </c>
      <c r="AX23480" s="94">
        <v>-271</v>
      </c>
      <c r="AY23480" s="94">
        <v>-3179</v>
      </c>
      <c r="AZ23480" s="94">
        <v>165</v>
      </c>
      <c r="BA23480" s="94">
        <v>-62</v>
      </c>
      <c r="BB23480" s="94">
        <v>-1485</v>
      </c>
      <c r="BC23480" s="94">
        <v>-106</v>
      </c>
      <c r="BD23480" s="94">
        <v>75</v>
      </c>
    </row>
    <row r="23481" spans="1:56">
      <c r="A23481" s="85" t="s">
        <v>173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428</v>
      </c>
      <c r="G23481" s="89" t="s">
        <v>429</v>
      </c>
      <c r="H23481" s="94">
        <v>24673</v>
      </c>
      <c r="I23481" s="94">
        <v>25239</v>
      </c>
      <c r="J23481" s="94">
        <v>15622</v>
      </c>
      <c r="K23481" s="94">
        <v>-9617</v>
      </c>
      <c r="O23481" s="94">
        <v>25239</v>
      </c>
      <c r="P23481" s="94">
        <v>15622</v>
      </c>
      <c r="Q23481" s="94">
        <v>-9617</v>
      </c>
      <c r="AS23481" s="94">
        <v>-1209</v>
      </c>
      <c r="AT23481" s="94">
        <v>-716</v>
      </c>
      <c r="AU23481" s="94">
        <v>-2489</v>
      </c>
      <c r="AW23481" s="94">
        <v>-6</v>
      </c>
      <c r="AX23481" s="94">
        <v>-293</v>
      </c>
      <c r="AY23481" s="94">
        <v>-3423</v>
      </c>
      <c r="AZ23481" s="94">
        <v>150</v>
      </c>
      <c r="BA23481" s="94">
        <v>-57</v>
      </c>
      <c r="BB23481" s="94">
        <v>-1549</v>
      </c>
      <c r="BC23481" s="94">
        <v>-59</v>
      </c>
      <c r="BD23481" s="94">
        <v>7</v>
      </c>
    </row>
    <row r="23482" spans="1:56">
      <c r="A23482" s="85" t="s">
        <v>173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428</v>
      </c>
      <c r="G23482" s="89" t="s">
        <v>429</v>
      </c>
      <c r="H23482" s="94">
        <v>25551</v>
      </c>
      <c r="I23482" s="94">
        <v>25713</v>
      </c>
      <c r="J23482" s="94">
        <v>17854</v>
      </c>
      <c r="K23482" s="94">
        <v>-7858</v>
      </c>
      <c r="O23482" s="94">
        <v>25713</v>
      </c>
      <c r="P23482" s="94">
        <v>17854</v>
      </c>
      <c r="Q23482" s="94">
        <v>-7858</v>
      </c>
      <c r="AS23482" s="94">
        <v>-1230</v>
      </c>
      <c r="AT23482" s="94">
        <v>-279</v>
      </c>
      <c r="AU23482" s="94">
        <v>-1941</v>
      </c>
      <c r="AW23482" s="94">
        <v>12</v>
      </c>
      <c r="AX23482" s="94">
        <v>-381</v>
      </c>
      <c r="AY23482" s="94">
        <v>-3283</v>
      </c>
      <c r="AZ23482" s="94">
        <v>84</v>
      </c>
      <c r="BA23482" s="94">
        <v>-53</v>
      </c>
      <c r="BB23482" s="94">
        <v>-1154</v>
      </c>
      <c r="BC23482" s="94">
        <v>188</v>
      </c>
      <c r="BD23482" s="94">
        <v>89</v>
      </c>
    </row>
    <row r="23483" spans="1:56">
      <c r="A23483" s="85" t="s">
        <v>173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428</v>
      </c>
      <c r="G23483" s="89" t="s">
        <v>429</v>
      </c>
      <c r="H23483" s="94">
        <v>24819</v>
      </c>
      <c r="I23483" s="94">
        <v>24788</v>
      </c>
      <c r="J23483" s="94">
        <v>18895</v>
      </c>
      <c r="K23483" s="94">
        <v>-5893</v>
      </c>
      <c r="O23483" s="94">
        <v>24788</v>
      </c>
      <c r="P23483" s="94">
        <v>18895</v>
      </c>
      <c r="Q23483" s="94">
        <v>-5893</v>
      </c>
      <c r="AS23483" s="94">
        <v>-1069</v>
      </c>
      <c r="AT23483" s="94">
        <v>-222</v>
      </c>
      <c r="AU23483" s="94">
        <v>-1690</v>
      </c>
      <c r="AW23483" s="94">
        <v>13</v>
      </c>
      <c r="AX23483" s="94">
        <v>-425</v>
      </c>
      <c r="AY23483" s="94">
        <v>-2385</v>
      </c>
      <c r="AZ23483" s="94">
        <v>14</v>
      </c>
      <c r="BA23483" s="94">
        <v>-54</v>
      </c>
      <c r="BB23483" s="94">
        <v>-628</v>
      </c>
      <c r="BC23483" s="94">
        <v>344</v>
      </c>
      <c r="BD23483" s="94">
        <v>64</v>
      </c>
    </row>
    <row r="23484" spans="1:56">
      <c r="A23484" s="85" t="s">
        <v>173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428</v>
      </c>
      <c r="G23484" s="89" t="s">
        <v>429</v>
      </c>
      <c r="H23484" s="94">
        <v>23926</v>
      </c>
      <c r="I23484" s="94">
        <v>24163</v>
      </c>
      <c r="J23484" s="94">
        <v>19825</v>
      </c>
      <c r="K23484" s="94">
        <v>-4338</v>
      </c>
      <c r="O23484" s="94">
        <v>24163</v>
      </c>
      <c r="P23484" s="94">
        <v>19825</v>
      </c>
      <c r="Q23484" s="94">
        <v>-4338</v>
      </c>
      <c r="AS23484" s="94">
        <v>-901</v>
      </c>
      <c r="AT23484" s="94">
        <v>-159</v>
      </c>
      <c r="AU23484" s="94">
        <v>-1430</v>
      </c>
      <c r="AW23484" s="94">
        <v>10</v>
      </c>
      <c r="AX23484" s="94">
        <v>-401</v>
      </c>
      <c r="AY23484" s="94">
        <v>-1582</v>
      </c>
      <c r="AZ23484" s="94">
        <v>12</v>
      </c>
      <c r="BA23484" s="94">
        <v>-53</v>
      </c>
      <c r="BB23484" s="94">
        <v>-485</v>
      </c>
      <c r="BC23484" s="94">
        <v>361</v>
      </c>
      <c r="BD23484" s="94">
        <v>166</v>
      </c>
    </row>
    <row r="23485" spans="1:56">
      <c r="A23485" s="85" t="s">
        <v>173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428</v>
      </c>
      <c r="G23485" s="89" t="s">
        <v>429</v>
      </c>
      <c r="H23485" s="94">
        <v>23246</v>
      </c>
      <c r="I23485" s="94">
        <v>23407</v>
      </c>
      <c r="J23485" s="94">
        <v>19771</v>
      </c>
      <c r="K23485" s="94">
        <v>-3636</v>
      </c>
      <c r="O23485" s="94">
        <v>23407</v>
      </c>
      <c r="P23485" s="94">
        <v>19771</v>
      </c>
      <c r="Q23485" s="94">
        <v>-3636</v>
      </c>
      <c r="AS23485" s="94">
        <v>-917</v>
      </c>
      <c r="AT23485" s="94">
        <v>-53</v>
      </c>
      <c r="AU23485" s="94">
        <v>-1186</v>
      </c>
      <c r="AW23485" s="94">
        <v>7</v>
      </c>
      <c r="AX23485" s="94">
        <v>-424</v>
      </c>
      <c r="AY23485" s="94">
        <v>-1482</v>
      </c>
      <c r="AZ23485" s="94">
        <v>51</v>
      </c>
      <c r="BA23485" s="94">
        <v>-50</v>
      </c>
      <c r="BB23485" s="94">
        <v>-295</v>
      </c>
      <c r="BC23485" s="94">
        <v>395</v>
      </c>
      <c r="BD23485" s="94">
        <v>178</v>
      </c>
    </row>
    <row r="23486" spans="1:56">
      <c r="A23486" s="85" t="s">
        <v>173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428</v>
      </c>
      <c r="G23486" s="89" t="s">
        <v>429</v>
      </c>
      <c r="H23486" s="94">
        <v>22586</v>
      </c>
      <c r="I23486" s="94">
        <v>22865</v>
      </c>
      <c r="J23486" s="94">
        <v>19529</v>
      </c>
      <c r="K23486" s="94">
        <v>-3336</v>
      </c>
      <c r="O23486" s="94">
        <v>22865</v>
      </c>
      <c r="P23486" s="94">
        <v>19529</v>
      </c>
      <c r="Q23486" s="94">
        <v>-3336</v>
      </c>
      <c r="AS23486" s="94">
        <v>-902</v>
      </c>
      <c r="AT23486" s="94">
        <v>-24</v>
      </c>
      <c r="AU23486" s="94">
        <v>-1042</v>
      </c>
      <c r="AW23486" s="94">
        <v>9</v>
      </c>
      <c r="AX23486" s="94">
        <v>-434</v>
      </c>
      <c r="AY23486" s="94">
        <v>-1403</v>
      </c>
      <c r="AZ23486" s="94">
        <v>59</v>
      </c>
      <c r="BA23486" s="94">
        <v>-45</v>
      </c>
      <c r="BB23486" s="94">
        <v>-262</v>
      </c>
      <c r="BC23486" s="94">
        <v>380</v>
      </c>
      <c r="BD23486" s="94">
        <v>191</v>
      </c>
    </row>
    <row r="23487" spans="1:56">
      <c r="A23487" s="85" t="s">
        <v>173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428</v>
      </c>
      <c r="G23487" s="89" t="s">
        <v>429</v>
      </c>
      <c r="H23487" s="94">
        <v>22260</v>
      </c>
      <c r="I23487" s="94">
        <v>22521</v>
      </c>
      <c r="J23487" s="94">
        <v>19382</v>
      </c>
      <c r="K23487" s="94">
        <v>-3139</v>
      </c>
      <c r="O23487" s="94">
        <v>22521</v>
      </c>
      <c r="P23487" s="94">
        <v>19382</v>
      </c>
      <c r="Q23487" s="94">
        <v>-3139</v>
      </c>
      <c r="AS23487" s="94">
        <v>-902</v>
      </c>
      <c r="AT23487" s="94">
        <v>22</v>
      </c>
      <c r="AU23487" s="94">
        <v>-863</v>
      </c>
      <c r="AW23487" s="94">
        <v>24</v>
      </c>
      <c r="AX23487" s="94">
        <v>-427</v>
      </c>
      <c r="AY23487" s="94">
        <v>-1428</v>
      </c>
      <c r="AZ23487" s="94">
        <v>64</v>
      </c>
      <c r="BA23487" s="94">
        <v>-43</v>
      </c>
      <c r="BB23487" s="94">
        <v>-269</v>
      </c>
      <c r="BC23487" s="94">
        <v>368</v>
      </c>
      <c r="BD23487" s="94">
        <v>176</v>
      </c>
    </row>
    <row r="23488" spans="1:56">
      <c r="A23488" s="85" t="s">
        <v>173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428</v>
      </c>
      <c r="G23488" s="89" t="s">
        <v>429</v>
      </c>
      <c r="H23488" s="94">
        <v>22345</v>
      </c>
      <c r="I23488" s="94">
        <v>22549</v>
      </c>
      <c r="J23488" s="94">
        <v>19312</v>
      </c>
      <c r="K23488" s="94">
        <v>-3237</v>
      </c>
      <c r="O23488" s="94">
        <v>22549</v>
      </c>
      <c r="P23488" s="94">
        <v>19312</v>
      </c>
      <c r="Q23488" s="94">
        <v>-3237</v>
      </c>
      <c r="AS23488" s="94">
        <v>-910</v>
      </c>
      <c r="AT23488" s="94">
        <v>-14</v>
      </c>
      <c r="AU23488" s="94">
        <v>-888</v>
      </c>
      <c r="AW23488" s="94">
        <v>11</v>
      </c>
      <c r="AX23488" s="94">
        <v>-426</v>
      </c>
      <c r="AY23488" s="94">
        <v>-1408</v>
      </c>
      <c r="AZ23488" s="94">
        <v>66</v>
      </c>
      <c r="BA23488" s="94">
        <v>-44</v>
      </c>
      <c r="BB23488" s="94">
        <v>-307</v>
      </c>
      <c r="BC23488" s="94">
        <v>367</v>
      </c>
      <c r="BD23488" s="94">
        <v>174</v>
      </c>
    </row>
    <row r="23489" spans="1:56">
      <c r="A23489" s="85" t="s">
        <v>173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428</v>
      </c>
      <c r="G23489" s="89" t="s">
        <v>429</v>
      </c>
      <c r="H23489" s="94">
        <v>22689</v>
      </c>
      <c r="I23489" s="94">
        <v>22875</v>
      </c>
      <c r="J23489" s="94">
        <v>19220</v>
      </c>
      <c r="K23489" s="94">
        <v>-3655</v>
      </c>
      <c r="O23489" s="94">
        <v>22875</v>
      </c>
      <c r="P23489" s="94">
        <v>19220</v>
      </c>
      <c r="Q23489" s="94">
        <v>-3655</v>
      </c>
      <c r="AS23489" s="94">
        <v>-886</v>
      </c>
      <c r="AT23489" s="94">
        <v>-116</v>
      </c>
      <c r="AU23489" s="94">
        <v>-1009</v>
      </c>
      <c r="AW23489" s="94">
        <v>7</v>
      </c>
      <c r="AX23489" s="94">
        <v>-415</v>
      </c>
      <c r="AY23489" s="94">
        <v>-1475</v>
      </c>
      <c r="AZ23489" s="94">
        <v>79</v>
      </c>
      <c r="BA23489" s="94">
        <v>-44</v>
      </c>
      <c r="BB23489" s="94">
        <v>-444</v>
      </c>
      <c r="BC23489" s="94">
        <v>355</v>
      </c>
      <c r="BD23489" s="94">
        <v>150</v>
      </c>
    </row>
    <row r="23490" spans="1:56">
      <c r="A23490" s="85" t="s">
        <v>173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428</v>
      </c>
      <c r="G23490" s="89" t="s">
        <v>429</v>
      </c>
      <c r="H23490" s="94">
        <v>23081</v>
      </c>
      <c r="I23490" s="94">
        <v>23542</v>
      </c>
      <c r="J23490" s="94">
        <v>18911</v>
      </c>
      <c r="K23490" s="94">
        <v>-4631</v>
      </c>
      <c r="O23490" s="94">
        <v>23542</v>
      </c>
      <c r="P23490" s="94">
        <v>18911</v>
      </c>
      <c r="Q23490" s="94">
        <v>-4631</v>
      </c>
      <c r="AS23490" s="94">
        <v>-956</v>
      </c>
      <c r="AT23490" s="94">
        <v>-228</v>
      </c>
      <c r="AU23490" s="94">
        <v>-1300</v>
      </c>
      <c r="AW23490" s="94">
        <v>13</v>
      </c>
      <c r="AX23490" s="94">
        <v>-358</v>
      </c>
      <c r="AY23490" s="94">
        <v>-1725</v>
      </c>
      <c r="AZ23490" s="94">
        <v>97</v>
      </c>
      <c r="BA23490" s="94">
        <v>-49</v>
      </c>
      <c r="BB23490" s="94">
        <v>-619</v>
      </c>
      <c r="BC23490" s="94">
        <v>304</v>
      </c>
      <c r="BD23490" s="94">
        <v>105</v>
      </c>
    </row>
    <row r="23491" spans="1:56">
      <c r="A23491" s="85" t="s">
        <v>173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428</v>
      </c>
      <c r="G23491" s="89" t="s">
        <v>429</v>
      </c>
      <c r="H23491" s="94">
        <v>23908</v>
      </c>
      <c r="I23491" s="94">
        <v>24346</v>
      </c>
      <c r="J23491" s="94">
        <v>17474</v>
      </c>
      <c r="K23491" s="94">
        <v>-6873</v>
      </c>
      <c r="O23491" s="94">
        <v>24346</v>
      </c>
      <c r="P23491" s="94">
        <v>17474</v>
      </c>
      <c r="Q23491" s="94">
        <v>-6873</v>
      </c>
      <c r="AS23491" s="94">
        <v>-1030</v>
      </c>
      <c r="AT23491" s="94">
        <v>-510</v>
      </c>
      <c r="AU23491" s="94">
        <v>-1861</v>
      </c>
      <c r="AW23491" s="94">
        <v>3</v>
      </c>
      <c r="AX23491" s="94">
        <v>-295</v>
      </c>
      <c r="AY23491" s="94">
        <v>-2479</v>
      </c>
      <c r="AZ23491" s="94">
        <v>148</v>
      </c>
      <c r="BA23491" s="94">
        <v>-55</v>
      </c>
      <c r="BB23491" s="94">
        <v>-1067</v>
      </c>
      <c r="BC23491" s="94">
        <v>187</v>
      </c>
      <c r="BD23491" s="94">
        <v>47</v>
      </c>
    </row>
    <row r="23492" spans="1:56">
      <c r="A23492" s="85" t="s">
        <v>173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428</v>
      </c>
      <c r="G23492" s="89" t="s">
        <v>429</v>
      </c>
      <c r="H23492" s="94">
        <v>25382</v>
      </c>
      <c r="I23492" s="94">
        <v>26015</v>
      </c>
      <c r="J23492" s="94">
        <v>16802</v>
      </c>
      <c r="K23492" s="94">
        <v>-9212</v>
      </c>
      <c r="O23492" s="94">
        <v>26015</v>
      </c>
      <c r="P23492" s="94">
        <v>16802</v>
      </c>
      <c r="Q23492" s="94">
        <v>-9212</v>
      </c>
      <c r="AS23492" s="94">
        <v>-1145</v>
      </c>
      <c r="AT23492" s="94">
        <v>-702</v>
      </c>
      <c r="AU23492" s="94">
        <v>-2130</v>
      </c>
      <c r="AW23492" s="94">
        <v>3</v>
      </c>
      <c r="AX23492" s="94">
        <v>-244</v>
      </c>
      <c r="AY23492" s="94">
        <v>-3563</v>
      </c>
      <c r="AZ23492" s="94">
        <v>191</v>
      </c>
      <c r="BA23492" s="94">
        <v>-55</v>
      </c>
      <c r="BB23492" s="94">
        <v>-1557</v>
      </c>
      <c r="BC23492" s="94">
        <v>12</v>
      </c>
      <c r="BD23492" s="94">
        <v>-28</v>
      </c>
    </row>
    <row r="23493" spans="1:56">
      <c r="A23493" s="85" t="s">
        <v>173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428</v>
      </c>
      <c r="G23493" s="89" t="s">
        <v>429</v>
      </c>
      <c r="H23493" s="94">
        <v>27764</v>
      </c>
      <c r="I23493" s="94">
        <v>28158</v>
      </c>
      <c r="J23493" s="94">
        <v>18684</v>
      </c>
      <c r="K23493" s="94">
        <v>-9474</v>
      </c>
      <c r="O23493" s="94">
        <v>28158</v>
      </c>
      <c r="P23493" s="94">
        <v>18684</v>
      </c>
      <c r="Q23493" s="94">
        <v>-9474</v>
      </c>
      <c r="AS23493" s="94">
        <v>-1128</v>
      </c>
      <c r="AT23493" s="94">
        <v>-896</v>
      </c>
      <c r="AU23493" s="94">
        <v>-1900</v>
      </c>
      <c r="AW23493" s="94">
        <v>18</v>
      </c>
      <c r="AX23493" s="94">
        <v>-210</v>
      </c>
      <c r="AY23493" s="94">
        <v>-3863</v>
      </c>
      <c r="AZ23493" s="94">
        <v>190</v>
      </c>
      <c r="BA23493" s="94">
        <v>-54</v>
      </c>
      <c r="BB23493" s="94">
        <v>-1634</v>
      </c>
      <c r="BC23493" s="94">
        <v>14</v>
      </c>
      <c r="BD23493" s="94">
        <v>-25</v>
      </c>
    </row>
    <row r="23494" spans="1:56">
      <c r="A23494" s="85" t="s">
        <v>173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428</v>
      </c>
      <c r="G23494" s="89" t="s">
        <v>429</v>
      </c>
      <c r="H23494" s="94">
        <v>28280</v>
      </c>
      <c r="I23494" s="94">
        <v>28095</v>
      </c>
      <c r="J23494" s="94">
        <v>18091</v>
      </c>
      <c r="K23494" s="94">
        <v>-10003</v>
      </c>
      <c r="O23494" s="94">
        <v>28095</v>
      </c>
      <c r="P23494" s="94">
        <v>18091</v>
      </c>
      <c r="Q23494" s="94">
        <v>-10003</v>
      </c>
      <c r="AS23494" s="94">
        <v>-1220</v>
      </c>
      <c r="AT23494" s="94">
        <v>-943</v>
      </c>
      <c r="AU23494" s="94">
        <v>-2090</v>
      </c>
      <c r="AW23494" s="94">
        <v>12</v>
      </c>
      <c r="AX23494" s="94">
        <v>-231</v>
      </c>
      <c r="AY23494" s="94">
        <v>-3904</v>
      </c>
      <c r="AZ23494" s="94">
        <v>166</v>
      </c>
      <c r="BA23494" s="94">
        <v>-57</v>
      </c>
      <c r="BB23494" s="94">
        <v>-1709</v>
      </c>
      <c r="BC23494" s="94">
        <v>17</v>
      </c>
      <c r="BD23494" s="94">
        <v>-47</v>
      </c>
    </row>
    <row r="23495" spans="1:56">
      <c r="A23495" s="85" t="s">
        <v>173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428</v>
      </c>
      <c r="G23495" s="89" t="s">
        <v>429</v>
      </c>
      <c r="H23495" s="94">
        <v>27494</v>
      </c>
      <c r="I23495" s="94">
        <v>27423</v>
      </c>
      <c r="J23495" s="94">
        <v>17317</v>
      </c>
      <c r="K23495" s="94">
        <v>-10105</v>
      </c>
      <c r="O23495" s="94">
        <v>27423</v>
      </c>
      <c r="P23495" s="94">
        <v>17317</v>
      </c>
      <c r="Q23495" s="94">
        <v>-10105</v>
      </c>
      <c r="AS23495" s="94">
        <v>-1260</v>
      </c>
      <c r="AT23495" s="94">
        <v>-881</v>
      </c>
      <c r="AU23495" s="94">
        <v>-2386</v>
      </c>
      <c r="AW23495" s="94">
        <v>9</v>
      </c>
      <c r="AX23495" s="94">
        <v>-238</v>
      </c>
      <c r="AY23495" s="94">
        <v>-3770</v>
      </c>
      <c r="AZ23495" s="94">
        <v>169</v>
      </c>
      <c r="BA23495" s="94">
        <v>-61</v>
      </c>
      <c r="BB23495" s="94">
        <v>-1692</v>
      </c>
      <c r="BC23495" s="94">
        <v>16</v>
      </c>
      <c r="BD23495" s="94">
        <v>-12</v>
      </c>
    </row>
    <row r="23496" spans="1:56">
      <c r="A23496" s="85" t="s">
        <v>173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428</v>
      </c>
      <c r="G23496" s="89" t="s">
        <v>429</v>
      </c>
      <c r="H23496" s="94">
        <v>26016</v>
      </c>
      <c r="I23496" s="94">
        <v>26041</v>
      </c>
      <c r="J23496" s="94">
        <v>16439</v>
      </c>
      <c r="K23496" s="94">
        <v>-9602</v>
      </c>
      <c r="O23496" s="94">
        <v>26041</v>
      </c>
      <c r="P23496" s="94">
        <v>16439</v>
      </c>
      <c r="Q23496" s="94">
        <v>-9602</v>
      </c>
      <c r="AS23496" s="94">
        <v>-1217</v>
      </c>
      <c r="AT23496" s="94">
        <v>-787</v>
      </c>
      <c r="AU23496" s="94">
        <v>-2332</v>
      </c>
      <c r="AW23496" s="94">
        <v>6</v>
      </c>
      <c r="AX23496" s="94">
        <v>-248</v>
      </c>
      <c r="AY23496" s="94">
        <v>-3510</v>
      </c>
      <c r="AZ23496" s="94">
        <v>162</v>
      </c>
      <c r="BA23496" s="94">
        <v>-61</v>
      </c>
      <c r="BB23496" s="94">
        <v>-1630</v>
      </c>
      <c r="BC23496" s="94">
        <v>7</v>
      </c>
      <c r="BD23496" s="94">
        <v>-2</v>
      </c>
    </row>
    <row r="23497" spans="1:56">
      <c r="A23497" s="85" t="s">
        <v>173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428</v>
      </c>
      <c r="G23497" s="89" t="s">
        <v>429</v>
      </c>
      <c r="H23497" s="94">
        <v>23919</v>
      </c>
      <c r="I23497" s="94">
        <v>24099</v>
      </c>
      <c r="J23497" s="94">
        <v>14662</v>
      </c>
      <c r="K23497" s="94">
        <v>-9438</v>
      </c>
      <c r="O23497" s="94">
        <v>24099</v>
      </c>
      <c r="P23497" s="94">
        <v>14662</v>
      </c>
      <c r="Q23497" s="94">
        <v>-9438</v>
      </c>
      <c r="AS23497" s="94">
        <v>-1138</v>
      </c>
      <c r="AT23497" s="94">
        <v>-798</v>
      </c>
      <c r="AU23497" s="94">
        <v>-2467</v>
      </c>
      <c r="AW23497" s="94">
        <v>5</v>
      </c>
      <c r="AX23497" s="94">
        <v>-239</v>
      </c>
      <c r="AY23497" s="94">
        <v>-3411</v>
      </c>
      <c r="AZ23497" s="94">
        <v>158</v>
      </c>
      <c r="BA23497" s="94">
        <v>-65</v>
      </c>
      <c r="BB23497" s="94">
        <v>-1480</v>
      </c>
      <c r="BC23497" s="94">
        <v>-43</v>
      </c>
      <c r="BD23497" s="94">
        <v>47</v>
      </c>
    </row>
    <row r="23498" spans="1:56">
      <c r="A23498" s="85" t="s">
        <v>173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428</v>
      </c>
      <c r="G23498" s="89" t="s">
        <v>429</v>
      </c>
      <c r="H23498" s="94">
        <v>22148</v>
      </c>
      <c r="I23498" s="94">
        <v>22547</v>
      </c>
      <c r="J23498" s="94">
        <v>13729</v>
      </c>
      <c r="K23498" s="94">
        <v>-8818</v>
      </c>
      <c r="O23498" s="94">
        <v>22547</v>
      </c>
      <c r="P23498" s="94">
        <v>13729</v>
      </c>
      <c r="Q23498" s="94">
        <v>-8818</v>
      </c>
      <c r="AS23498" s="94">
        <v>-1056</v>
      </c>
      <c r="AT23498" s="94">
        <v>-738</v>
      </c>
      <c r="AU23498" s="94">
        <v>-2359</v>
      </c>
      <c r="AW23498" s="94">
        <v>14</v>
      </c>
      <c r="AX23498" s="94">
        <v>-238</v>
      </c>
      <c r="AY23498" s="94">
        <v>-3275</v>
      </c>
      <c r="AZ23498" s="94">
        <v>152</v>
      </c>
      <c r="BA23498" s="94">
        <v>-65</v>
      </c>
      <c r="BB23498" s="94">
        <v>-1361</v>
      </c>
      <c r="BC23498" s="94">
        <v>-48</v>
      </c>
      <c r="BD23498" s="94">
        <v>140</v>
      </c>
    </row>
    <row r="23499" spans="1:56">
      <c r="A23499" s="85" t="s">
        <v>173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428</v>
      </c>
      <c r="G23499" s="89" t="s">
        <v>429</v>
      </c>
      <c r="H23499" s="94">
        <v>20642</v>
      </c>
      <c r="I23499" s="94">
        <v>21597</v>
      </c>
      <c r="J23499" s="94">
        <v>13600</v>
      </c>
      <c r="K23499" s="94">
        <v>-7997</v>
      </c>
      <c r="O23499" s="94">
        <v>21597</v>
      </c>
      <c r="P23499" s="94">
        <v>13600</v>
      </c>
      <c r="Q23499" s="94">
        <v>-7997</v>
      </c>
      <c r="AS23499" s="94">
        <v>-869</v>
      </c>
      <c r="AT23499" s="94">
        <v>-658</v>
      </c>
      <c r="AU23499" s="94">
        <v>-2280</v>
      </c>
      <c r="AW23499" s="94">
        <v>14</v>
      </c>
      <c r="AX23499" s="94">
        <v>-246</v>
      </c>
      <c r="AY23499" s="94">
        <v>-2809</v>
      </c>
      <c r="AZ23499" s="94">
        <v>158</v>
      </c>
      <c r="BA23499" s="94">
        <v>-65</v>
      </c>
      <c r="BB23499" s="94">
        <v>-1335</v>
      </c>
      <c r="BC23499" s="94">
        <v>-63</v>
      </c>
      <c r="BD23499" s="94">
        <v>145</v>
      </c>
    </row>
    <row r="23500" spans="1:56">
      <c r="A23500" s="85" t="s">
        <v>173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428</v>
      </c>
      <c r="G23500" s="89" t="s">
        <v>429</v>
      </c>
      <c r="H23500" s="94">
        <v>19945</v>
      </c>
      <c r="I23500" s="94">
        <v>20895</v>
      </c>
      <c r="J23500" s="94">
        <v>12959</v>
      </c>
      <c r="K23500" s="94">
        <v>-7936</v>
      </c>
      <c r="O23500" s="94">
        <v>20895</v>
      </c>
      <c r="P23500" s="94">
        <v>12959</v>
      </c>
      <c r="Q23500" s="94">
        <v>-7936</v>
      </c>
      <c r="AS23500" s="94">
        <v>-1018</v>
      </c>
      <c r="AT23500" s="94">
        <v>-645</v>
      </c>
      <c r="AU23500" s="94">
        <v>-2252</v>
      </c>
      <c r="AW23500" s="94">
        <v>11</v>
      </c>
      <c r="AX23500" s="94">
        <v>-247</v>
      </c>
      <c r="AY23500" s="94">
        <v>-2714</v>
      </c>
      <c r="AZ23500" s="94">
        <v>147</v>
      </c>
      <c r="BA23500" s="94">
        <v>-64</v>
      </c>
      <c r="BB23500" s="94">
        <v>-1248</v>
      </c>
      <c r="BC23500" s="94">
        <v>-66</v>
      </c>
      <c r="BD23500" s="94">
        <v>153</v>
      </c>
    </row>
    <row r="23501" spans="1:56">
      <c r="A23501" s="85" t="s">
        <v>173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428</v>
      </c>
      <c r="G23501" s="89" t="s">
        <v>429</v>
      </c>
      <c r="H23501" s="94">
        <v>19518</v>
      </c>
      <c r="I23501" s="94">
        <v>20506</v>
      </c>
      <c r="J23501" s="94">
        <v>12883</v>
      </c>
      <c r="K23501" s="94">
        <v>-7623</v>
      </c>
      <c r="O23501" s="94">
        <v>20506</v>
      </c>
      <c r="P23501" s="94">
        <v>12883</v>
      </c>
      <c r="Q23501" s="94">
        <v>-7623</v>
      </c>
      <c r="AS23501" s="94">
        <v>-1044</v>
      </c>
      <c r="AT23501" s="94">
        <v>-582</v>
      </c>
      <c r="AU23501" s="94">
        <v>-2164</v>
      </c>
      <c r="AW23501" s="94">
        <v>3</v>
      </c>
      <c r="AX23501" s="94">
        <v>-248</v>
      </c>
      <c r="AY23501" s="94">
        <v>-2529</v>
      </c>
      <c r="AZ23501" s="94">
        <v>141</v>
      </c>
      <c r="BA23501" s="94">
        <v>-63</v>
      </c>
      <c r="BB23501" s="94">
        <v>-1227</v>
      </c>
      <c r="BC23501" s="94">
        <v>-64</v>
      </c>
      <c r="BD23501" s="94">
        <v>152</v>
      </c>
    </row>
    <row r="23502" spans="1:56">
      <c r="A23502" s="85" t="s">
        <v>173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428</v>
      </c>
      <c r="G23502" s="89" t="s">
        <v>429</v>
      </c>
      <c r="H23502" s="94">
        <v>19340</v>
      </c>
      <c r="I23502" s="94">
        <v>20513</v>
      </c>
      <c r="J23502" s="94">
        <v>12947</v>
      </c>
      <c r="K23502" s="94">
        <v>-7566</v>
      </c>
      <c r="O23502" s="94">
        <v>20513</v>
      </c>
      <c r="P23502" s="94">
        <v>12947</v>
      </c>
      <c r="Q23502" s="94">
        <v>-7566</v>
      </c>
      <c r="AS23502" s="94">
        <v>-1072</v>
      </c>
      <c r="AT23502" s="94">
        <v>-558</v>
      </c>
      <c r="AU23502" s="94">
        <v>-2186</v>
      </c>
      <c r="AW23502" s="94">
        <v>-10</v>
      </c>
      <c r="AX23502" s="94">
        <v>-245</v>
      </c>
      <c r="AY23502" s="94">
        <v>-2412</v>
      </c>
      <c r="AZ23502" s="94">
        <v>138</v>
      </c>
      <c r="BA23502" s="94">
        <v>-64</v>
      </c>
      <c r="BB23502" s="94">
        <v>-1247</v>
      </c>
      <c r="BC23502" s="94">
        <v>-58</v>
      </c>
      <c r="BD23502" s="94">
        <v>142</v>
      </c>
    </row>
    <row r="23503" spans="1:56">
      <c r="A23503" s="85" t="s">
        <v>173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428</v>
      </c>
      <c r="G23503" s="89" t="s">
        <v>429</v>
      </c>
      <c r="H23503" s="94">
        <v>19982</v>
      </c>
      <c r="I23503" s="94">
        <v>21262</v>
      </c>
      <c r="J23503" s="94">
        <v>13253</v>
      </c>
      <c r="K23503" s="94">
        <v>-8009</v>
      </c>
      <c r="O23503" s="94">
        <v>21262</v>
      </c>
      <c r="P23503" s="94">
        <v>13253</v>
      </c>
      <c r="Q23503" s="94">
        <v>-8009</v>
      </c>
      <c r="AS23503" s="94">
        <v>-1033</v>
      </c>
      <c r="AT23503" s="94">
        <v>-556</v>
      </c>
      <c r="AU23503" s="94">
        <v>-2250</v>
      </c>
      <c r="AW23503" s="94">
        <v>-11</v>
      </c>
      <c r="AX23503" s="94">
        <v>-225</v>
      </c>
      <c r="AY23503" s="94">
        <v>-2843</v>
      </c>
      <c r="AZ23503" s="94">
        <v>159</v>
      </c>
      <c r="BA23503" s="94">
        <v>-64</v>
      </c>
      <c r="BB23503" s="94">
        <v>-1252</v>
      </c>
      <c r="BC23503" s="94">
        <v>-25</v>
      </c>
      <c r="BD23503" s="94">
        <v>92</v>
      </c>
    </row>
    <row r="23504" spans="1:56">
      <c r="A23504" s="85" t="s">
        <v>173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428</v>
      </c>
      <c r="G23504" s="89" t="s">
        <v>429</v>
      </c>
      <c r="H23504" s="94">
        <v>21663</v>
      </c>
      <c r="I23504" s="94">
        <v>22754</v>
      </c>
      <c r="J23504" s="94">
        <v>14580</v>
      </c>
      <c r="K23504" s="94">
        <v>-8174</v>
      </c>
      <c r="O23504" s="94">
        <v>22754</v>
      </c>
      <c r="P23504" s="94">
        <v>14580</v>
      </c>
      <c r="Q23504" s="94">
        <v>-8174</v>
      </c>
      <c r="AS23504" s="94">
        <v>-946</v>
      </c>
      <c r="AT23504" s="94">
        <v>-642</v>
      </c>
      <c r="AU23504" s="94">
        <v>-2173</v>
      </c>
      <c r="AW23504" s="94">
        <v>2</v>
      </c>
      <c r="AX23504" s="94">
        <v>-190</v>
      </c>
      <c r="AY23504" s="94">
        <v>-3091</v>
      </c>
      <c r="AZ23504" s="94">
        <v>190</v>
      </c>
      <c r="BA23504" s="94">
        <v>-61</v>
      </c>
      <c r="BB23504" s="94">
        <v>-1255</v>
      </c>
      <c r="BC23504" s="94">
        <v>18</v>
      </c>
      <c r="BD23504" s="94">
        <v>-36</v>
      </c>
    </row>
    <row r="23505" spans="1:56">
      <c r="A23505" s="85" t="s">
        <v>173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428</v>
      </c>
      <c r="G23505" s="89" t="s">
        <v>429</v>
      </c>
      <c r="H23505" s="94">
        <v>24045</v>
      </c>
      <c r="I23505" s="94">
        <v>24939</v>
      </c>
      <c r="J23505" s="94">
        <v>16322</v>
      </c>
      <c r="K23505" s="94">
        <v>-8617</v>
      </c>
      <c r="O23505" s="94">
        <v>24939</v>
      </c>
      <c r="P23505" s="94">
        <v>16322</v>
      </c>
      <c r="Q23505" s="94">
        <v>-8617</v>
      </c>
      <c r="AS23505" s="94">
        <v>-1051</v>
      </c>
      <c r="AT23505" s="94">
        <v>-898</v>
      </c>
      <c r="AU23505" s="94">
        <v>-2048</v>
      </c>
      <c r="AW23505" s="94">
        <v>2</v>
      </c>
      <c r="AX23505" s="94">
        <v>-194</v>
      </c>
      <c r="AY23505" s="94">
        <v>-3204</v>
      </c>
      <c r="AZ23505" s="94">
        <v>177</v>
      </c>
      <c r="BA23505" s="94">
        <v>-56</v>
      </c>
      <c r="BB23505" s="94">
        <v>-1363</v>
      </c>
      <c r="BC23505" s="94">
        <v>99</v>
      </c>
      <c r="BD23505" s="94">
        <v>-94</v>
      </c>
    </row>
    <row r="23506" spans="1:56">
      <c r="A23506" s="85" t="s">
        <v>173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428</v>
      </c>
      <c r="G23506" s="89" t="s">
        <v>429</v>
      </c>
      <c r="H23506" s="94">
        <v>25065</v>
      </c>
      <c r="I23506" s="94">
        <v>25297</v>
      </c>
      <c r="J23506" s="94">
        <v>18011</v>
      </c>
      <c r="K23506" s="94">
        <v>-7286</v>
      </c>
      <c r="O23506" s="94">
        <v>25297</v>
      </c>
      <c r="P23506" s="94">
        <v>18011</v>
      </c>
      <c r="Q23506" s="94">
        <v>-7286</v>
      </c>
      <c r="AS23506" s="94">
        <v>-1148</v>
      </c>
      <c r="AT23506" s="94">
        <v>-549</v>
      </c>
      <c r="AU23506" s="94">
        <v>-1871</v>
      </c>
      <c r="AW23506" s="94">
        <v>13</v>
      </c>
      <c r="AX23506" s="94">
        <v>-269</v>
      </c>
      <c r="AY23506" s="94">
        <v>-2851</v>
      </c>
      <c r="AZ23506" s="94">
        <v>140</v>
      </c>
      <c r="BA23506" s="94">
        <v>-55</v>
      </c>
      <c r="BB23506" s="94">
        <v>-1104</v>
      </c>
      <c r="BC23506" s="94">
        <v>289</v>
      </c>
      <c r="BD23506" s="94">
        <v>42</v>
      </c>
    </row>
    <row r="23507" spans="1:56">
      <c r="A23507" s="85" t="s">
        <v>173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428</v>
      </c>
      <c r="G23507" s="89" t="s">
        <v>429</v>
      </c>
      <c r="H23507" s="94">
        <v>24330</v>
      </c>
      <c r="I23507" s="94">
        <v>24528</v>
      </c>
      <c r="J23507" s="94">
        <v>18575</v>
      </c>
      <c r="K23507" s="94">
        <v>-5953</v>
      </c>
      <c r="O23507" s="94">
        <v>24528</v>
      </c>
      <c r="P23507" s="94">
        <v>18575</v>
      </c>
      <c r="Q23507" s="94">
        <v>-5953</v>
      </c>
      <c r="AS23507" s="94">
        <v>-1153</v>
      </c>
      <c r="AT23507" s="94">
        <v>-404</v>
      </c>
      <c r="AU23507" s="94">
        <v>-1753</v>
      </c>
      <c r="AW23507" s="94">
        <v>15</v>
      </c>
      <c r="AX23507" s="94">
        <v>-343</v>
      </c>
      <c r="AY23507" s="94">
        <v>-2314</v>
      </c>
      <c r="AZ23507" s="94">
        <v>118</v>
      </c>
      <c r="BA23507" s="94">
        <v>-53</v>
      </c>
      <c r="BB23507" s="94">
        <v>-676</v>
      </c>
      <c r="BC23507" s="94">
        <v>423</v>
      </c>
      <c r="BD23507" s="94">
        <v>67</v>
      </c>
    </row>
    <row r="23508" spans="1:56">
      <c r="A23508" s="85" t="s">
        <v>173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428</v>
      </c>
      <c r="G23508" s="89" t="s">
        <v>429</v>
      </c>
      <c r="H23508" s="94">
        <v>23457</v>
      </c>
      <c r="I23508" s="94">
        <v>23972</v>
      </c>
      <c r="J23508" s="94">
        <v>19322</v>
      </c>
      <c r="K23508" s="94">
        <v>-4651</v>
      </c>
      <c r="O23508" s="94">
        <v>23972</v>
      </c>
      <c r="P23508" s="94">
        <v>19322</v>
      </c>
      <c r="Q23508" s="94">
        <v>-4651</v>
      </c>
      <c r="AS23508" s="94">
        <v>-1119</v>
      </c>
      <c r="AT23508" s="94">
        <v>-291</v>
      </c>
      <c r="AU23508" s="94">
        <v>-1475</v>
      </c>
      <c r="AW23508" s="94">
        <v>15</v>
      </c>
      <c r="AX23508" s="94">
        <v>-342</v>
      </c>
      <c r="AY23508" s="94">
        <v>-1743</v>
      </c>
      <c r="AZ23508" s="94">
        <v>93</v>
      </c>
      <c r="BA23508" s="94">
        <v>-49</v>
      </c>
      <c r="BB23508" s="94">
        <v>-450</v>
      </c>
      <c r="BC23508" s="94">
        <v>437</v>
      </c>
      <c r="BD23508" s="94">
        <v>128</v>
      </c>
    </row>
    <row r="23509" spans="1:56">
      <c r="A23509" s="85" t="s">
        <v>173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428</v>
      </c>
      <c r="G23509" s="89" t="s">
        <v>429</v>
      </c>
      <c r="H23509" s="94">
        <v>22879</v>
      </c>
      <c r="I23509" s="94">
        <v>23143</v>
      </c>
      <c r="J23509" s="94">
        <v>19186</v>
      </c>
      <c r="K23509" s="94">
        <v>-3957</v>
      </c>
      <c r="O23509" s="94">
        <v>23143</v>
      </c>
      <c r="P23509" s="94">
        <v>19186</v>
      </c>
      <c r="Q23509" s="94">
        <v>-3957</v>
      </c>
      <c r="AS23509" s="94">
        <v>-1063</v>
      </c>
      <c r="AT23509" s="94">
        <v>-231</v>
      </c>
      <c r="AU23509" s="94">
        <v>-1307</v>
      </c>
      <c r="AW23509" s="94">
        <v>33</v>
      </c>
      <c r="AX23509" s="94">
        <v>-359</v>
      </c>
      <c r="AY23509" s="94">
        <v>-1417</v>
      </c>
      <c r="AZ23509" s="94">
        <v>120</v>
      </c>
      <c r="BA23509" s="94">
        <v>-50</v>
      </c>
      <c r="BB23509" s="94">
        <v>-368</v>
      </c>
      <c r="BC23509" s="94">
        <v>446</v>
      </c>
      <c r="BD23509" s="94">
        <v>104</v>
      </c>
    </row>
    <row r="23510" spans="1:56">
      <c r="A23510" s="85" t="s">
        <v>173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428</v>
      </c>
      <c r="G23510" s="89" t="s">
        <v>429</v>
      </c>
      <c r="H23510" s="94">
        <v>22512</v>
      </c>
      <c r="I23510" s="94">
        <v>22678</v>
      </c>
      <c r="J23510" s="94">
        <v>18916</v>
      </c>
      <c r="K23510" s="94">
        <v>-3762</v>
      </c>
      <c r="O23510" s="94">
        <v>22678</v>
      </c>
      <c r="P23510" s="94">
        <v>18916</v>
      </c>
      <c r="Q23510" s="94">
        <v>-3762</v>
      </c>
      <c r="AS23510" s="94">
        <v>-1033</v>
      </c>
      <c r="AT23510" s="94">
        <v>-242</v>
      </c>
      <c r="AU23510" s="94">
        <v>-1186</v>
      </c>
      <c r="AW23510" s="94">
        <v>37</v>
      </c>
      <c r="AX23510" s="94">
        <v>-363</v>
      </c>
      <c r="AY23510" s="94">
        <v>-1294</v>
      </c>
      <c r="AZ23510" s="94">
        <v>126</v>
      </c>
      <c r="BA23510" s="94">
        <v>-49</v>
      </c>
      <c r="BB23510" s="94">
        <v>-426</v>
      </c>
      <c r="BC23510" s="94">
        <v>417</v>
      </c>
      <c r="BD23510" s="94">
        <v>116</v>
      </c>
    </row>
    <row r="23511" spans="1:56">
      <c r="A23511" s="85" t="s">
        <v>173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428</v>
      </c>
      <c r="G23511" s="89" t="s">
        <v>429</v>
      </c>
      <c r="H23511" s="94">
        <v>22320</v>
      </c>
      <c r="I23511" s="94">
        <v>22560</v>
      </c>
      <c r="J23511" s="94">
        <v>19578</v>
      </c>
      <c r="K23511" s="94">
        <v>-2983</v>
      </c>
      <c r="O23511" s="94">
        <v>22560</v>
      </c>
      <c r="P23511" s="94">
        <v>19578</v>
      </c>
      <c r="Q23511" s="94">
        <v>-2983</v>
      </c>
      <c r="AS23511" s="94">
        <v>-889</v>
      </c>
      <c r="AT23511" s="94">
        <v>-136</v>
      </c>
      <c r="AU23511" s="94">
        <v>-954</v>
      </c>
      <c r="AW23511" s="94">
        <v>30</v>
      </c>
      <c r="AX23511" s="94">
        <v>-348</v>
      </c>
      <c r="AY23511" s="94">
        <v>-1243</v>
      </c>
      <c r="AZ23511" s="94">
        <v>142</v>
      </c>
      <c r="BA23511" s="94">
        <v>-45</v>
      </c>
      <c r="BB23511" s="94">
        <v>-222</v>
      </c>
      <c r="BC23511" s="94">
        <v>440</v>
      </c>
      <c r="BD23511" s="94">
        <v>117</v>
      </c>
    </row>
    <row r="23512" spans="1:56">
      <c r="A23512" s="85" t="s">
        <v>173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428</v>
      </c>
      <c r="G23512" s="89" t="s">
        <v>429</v>
      </c>
      <c r="H23512" s="94">
        <v>22585</v>
      </c>
      <c r="I23512" s="94">
        <v>22922</v>
      </c>
      <c r="J23512" s="94">
        <v>19752</v>
      </c>
      <c r="K23512" s="94">
        <v>-3170</v>
      </c>
      <c r="O23512" s="94">
        <v>22922</v>
      </c>
      <c r="P23512" s="94">
        <v>19752</v>
      </c>
      <c r="Q23512" s="94">
        <v>-3170</v>
      </c>
      <c r="AS23512" s="94">
        <v>-849</v>
      </c>
      <c r="AT23512" s="94">
        <v>-159</v>
      </c>
      <c r="AU23512" s="94">
        <v>-991</v>
      </c>
      <c r="AW23512" s="94">
        <v>9</v>
      </c>
      <c r="AX23512" s="94">
        <v>-344</v>
      </c>
      <c r="AY23512" s="94">
        <v>-1290</v>
      </c>
      <c r="AZ23512" s="94">
        <v>126</v>
      </c>
      <c r="BA23512" s="94">
        <v>-46</v>
      </c>
      <c r="BB23512" s="94">
        <v>-267</v>
      </c>
      <c r="BC23512" s="94">
        <v>400</v>
      </c>
      <c r="BD23512" s="94">
        <v>117</v>
      </c>
    </row>
    <row r="23513" spans="1:56">
      <c r="A23513" s="85" t="s">
        <v>173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428</v>
      </c>
      <c r="G23513" s="89" t="s">
        <v>429</v>
      </c>
      <c r="H23513" s="94">
        <v>22960</v>
      </c>
      <c r="I23513" s="94">
        <v>23370</v>
      </c>
      <c r="J23513" s="94">
        <v>19775</v>
      </c>
      <c r="K23513" s="94">
        <v>-3595</v>
      </c>
      <c r="O23513" s="94">
        <v>23370</v>
      </c>
      <c r="P23513" s="94">
        <v>19775</v>
      </c>
      <c r="Q23513" s="94">
        <v>-3595</v>
      </c>
      <c r="AS23513" s="94">
        <v>-918</v>
      </c>
      <c r="AT23513" s="94">
        <v>-241</v>
      </c>
      <c r="AU23513" s="94">
        <v>-1134</v>
      </c>
      <c r="AW23513" s="94">
        <v>10</v>
      </c>
      <c r="AX23513" s="94">
        <v>-344</v>
      </c>
      <c r="AY23513" s="94">
        <v>-1221</v>
      </c>
      <c r="AZ23513" s="94">
        <v>119</v>
      </c>
      <c r="BA23513" s="94">
        <v>-49</v>
      </c>
      <c r="BB23513" s="94">
        <v>-370</v>
      </c>
      <c r="BC23513" s="94">
        <v>383</v>
      </c>
      <c r="BD23513" s="94">
        <v>62</v>
      </c>
    </row>
    <row r="23514" spans="1:56">
      <c r="A23514" s="85" t="s">
        <v>173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428</v>
      </c>
      <c r="G23514" s="89" t="s">
        <v>429</v>
      </c>
      <c r="H23514" s="94">
        <v>23436</v>
      </c>
      <c r="I23514" s="94">
        <v>23807</v>
      </c>
      <c r="J23514" s="94">
        <v>19900</v>
      </c>
      <c r="K23514" s="94">
        <v>-3906</v>
      </c>
      <c r="O23514" s="94">
        <v>23807</v>
      </c>
      <c r="P23514" s="94">
        <v>19900</v>
      </c>
      <c r="Q23514" s="94">
        <v>-3906</v>
      </c>
      <c r="AS23514" s="94">
        <v>-953</v>
      </c>
      <c r="AT23514" s="94">
        <v>-310</v>
      </c>
      <c r="AU23514" s="94">
        <v>-1238</v>
      </c>
      <c r="AW23514" s="94">
        <v>5</v>
      </c>
      <c r="AX23514" s="94">
        <v>-322</v>
      </c>
      <c r="AY23514" s="94">
        <v>-1291</v>
      </c>
      <c r="AZ23514" s="94">
        <v>136</v>
      </c>
      <c r="BA23514" s="94">
        <v>-49</v>
      </c>
      <c r="BB23514" s="94">
        <v>-427</v>
      </c>
      <c r="BC23514" s="94">
        <v>355</v>
      </c>
      <c r="BD23514" s="94">
        <v>57</v>
      </c>
    </row>
    <row r="23515" spans="1:56">
      <c r="A23515" s="85" t="s">
        <v>173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428</v>
      </c>
      <c r="G23515" s="89" t="s">
        <v>429</v>
      </c>
      <c r="H23515" s="94">
        <v>24297</v>
      </c>
      <c r="I23515" s="94">
        <v>24286</v>
      </c>
      <c r="J23515" s="94">
        <v>18574</v>
      </c>
      <c r="K23515" s="94">
        <v>-5712</v>
      </c>
      <c r="O23515" s="94">
        <v>24286</v>
      </c>
      <c r="P23515" s="94">
        <v>18574</v>
      </c>
      <c r="Q23515" s="94">
        <v>-5712</v>
      </c>
      <c r="AS23515" s="94">
        <v>-881</v>
      </c>
      <c r="AT23515" s="94">
        <v>-557</v>
      </c>
      <c r="AU23515" s="94">
        <v>-1610</v>
      </c>
      <c r="AW23515" s="94">
        <v>1</v>
      </c>
      <c r="AX23515" s="94">
        <v>-260</v>
      </c>
      <c r="AY23515" s="94">
        <v>-2001</v>
      </c>
      <c r="AZ23515" s="94">
        <v>171</v>
      </c>
      <c r="BA23515" s="94">
        <v>-54</v>
      </c>
      <c r="BB23515" s="94">
        <v>-806</v>
      </c>
      <c r="BC23515" s="94">
        <v>205</v>
      </c>
      <c r="BD23515" s="94">
        <v>10</v>
      </c>
    </row>
    <row r="23516" spans="1:56">
      <c r="A23516" s="85" t="s">
        <v>173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428</v>
      </c>
      <c r="G23516" s="89" t="s">
        <v>429</v>
      </c>
      <c r="H23516" s="94">
        <v>25429</v>
      </c>
      <c r="I23516" s="94">
        <v>25651</v>
      </c>
      <c r="J23516" s="94">
        <v>16373</v>
      </c>
      <c r="K23516" s="94">
        <v>-9279</v>
      </c>
      <c r="O23516" s="94">
        <v>25651</v>
      </c>
      <c r="P23516" s="94">
        <v>16373</v>
      </c>
      <c r="Q23516" s="94">
        <v>-9279</v>
      </c>
      <c r="AS23516" s="94">
        <v>-1076</v>
      </c>
      <c r="AT23516" s="94">
        <v>-904</v>
      </c>
      <c r="AU23516" s="94">
        <v>-2152</v>
      </c>
      <c r="AW23516" s="94">
        <v>2</v>
      </c>
      <c r="AX23516" s="94">
        <v>-176</v>
      </c>
      <c r="AY23516" s="94">
        <v>-3519</v>
      </c>
      <c r="AZ23516" s="94">
        <v>139</v>
      </c>
      <c r="BA23516" s="94">
        <v>-59</v>
      </c>
      <c r="BB23516" s="94">
        <v>-1483</v>
      </c>
      <c r="BC23516" s="94">
        <v>23</v>
      </c>
      <c r="BD23516" s="94">
        <v>-90</v>
      </c>
    </row>
    <row r="23517" spans="1:56">
      <c r="A23517" s="85" t="s">
        <v>173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428</v>
      </c>
      <c r="G23517" s="89" t="s">
        <v>429</v>
      </c>
      <c r="H23517" s="94">
        <v>27489</v>
      </c>
      <c r="I23517" s="94">
        <v>27698</v>
      </c>
      <c r="J23517" s="94">
        <v>17463</v>
      </c>
      <c r="K23517" s="94">
        <v>-10236</v>
      </c>
      <c r="O23517" s="94">
        <v>27698</v>
      </c>
      <c r="P23517" s="94">
        <v>17463</v>
      </c>
      <c r="Q23517" s="94">
        <v>-10236</v>
      </c>
      <c r="AS23517" s="94">
        <v>-1154</v>
      </c>
      <c r="AT23517" s="94">
        <v>-1268</v>
      </c>
      <c r="AU23517" s="94">
        <v>-2147</v>
      </c>
      <c r="AW23517" s="94">
        <v>12</v>
      </c>
      <c r="AX23517" s="94">
        <v>-143</v>
      </c>
      <c r="AY23517" s="94">
        <v>-3901</v>
      </c>
      <c r="AZ23517" s="94">
        <v>185</v>
      </c>
      <c r="BA23517" s="94">
        <v>-57</v>
      </c>
      <c r="BB23517" s="94">
        <v>-1695</v>
      </c>
      <c r="BC23517" s="94">
        <v>-25</v>
      </c>
      <c r="BD23517" s="94">
        <v>-43</v>
      </c>
    </row>
    <row r="23518" spans="1:56">
      <c r="A23518" s="85" t="s">
        <v>173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428</v>
      </c>
      <c r="G23518" s="89" t="s">
        <v>429</v>
      </c>
      <c r="H23518" s="94">
        <v>27510</v>
      </c>
      <c r="I23518" s="94">
        <v>27546</v>
      </c>
      <c r="J23518" s="94">
        <v>17238</v>
      </c>
      <c r="K23518" s="94">
        <v>-10308</v>
      </c>
      <c r="O23518" s="94">
        <v>27546</v>
      </c>
      <c r="P23518" s="94">
        <v>17238</v>
      </c>
      <c r="Q23518" s="94">
        <v>-10308</v>
      </c>
      <c r="AS23518" s="94">
        <v>-1167</v>
      </c>
      <c r="AT23518" s="94">
        <v>-1297</v>
      </c>
      <c r="AU23518" s="94">
        <v>-2193</v>
      </c>
      <c r="AW23518" s="94">
        <v>6</v>
      </c>
      <c r="AX23518" s="94">
        <v>-148</v>
      </c>
      <c r="AY23518" s="94">
        <v>-3842</v>
      </c>
      <c r="AZ23518" s="94">
        <v>176</v>
      </c>
      <c r="BA23518" s="94">
        <v>-58</v>
      </c>
      <c r="BB23518" s="94">
        <v>-1729</v>
      </c>
      <c r="BC23518" s="94">
        <v>-26</v>
      </c>
      <c r="BD23518" s="94">
        <v>-38</v>
      </c>
    </row>
    <row r="23519" spans="1:56">
      <c r="A23519" s="85" t="s">
        <v>173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428</v>
      </c>
      <c r="G23519" s="89" t="s">
        <v>429</v>
      </c>
      <c r="H23519" s="94">
        <v>26722</v>
      </c>
      <c r="I23519" s="94">
        <v>26732</v>
      </c>
      <c r="J23519" s="94">
        <v>16710</v>
      </c>
      <c r="K23519" s="94">
        <v>-10021</v>
      </c>
      <c r="O23519" s="94">
        <v>26732</v>
      </c>
      <c r="P23519" s="94">
        <v>16710</v>
      </c>
      <c r="Q23519" s="94">
        <v>-10021</v>
      </c>
      <c r="AS23519" s="94">
        <v>-1237</v>
      </c>
      <c r="AT23519" s="94">
        <v>-1009</v>
      </c>
      <c r="AU23519" s="94">
        <v>-2188</v>
      </c>
      <c r="AW23519" s="94">
        <v>6</v>
      </c>
      <c r="AX23519" s="94">
        <v>-169</v>
      </c>
      <c r="AY23519" s="94">
        <v>-3721</v>
      </c>
      <c r="AZ23519" s="94">
        <v>149</v>
      </c>
      <c r="BA23519" s="94">
        <v>-58</v>
      </c>
      <c r="BB23519" s="94">
        <v>-1747</v>
      </c>
      <c r="BC23519" s="94">
        <v>0</v>
      </c>
      <c r="BD23519" s="94">
        <v>-49</v>
      </c>
    </row>
    <row r="23520" spans="1:56">
      <c r="A23520" s="85" t="s">
        <v>173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428</v>
      </c>
      <c r="G23520" s="89" t="s">
        <v>429</v>
      </c>
      <c r="H23520" s="94">
        <v>25301</v>
      </c>
      <c r="I23520" s="94">
        <v>25362</v>
      </c>
      <c r="J23520" s="94">
        <v>15721</v>
      </c>
      <c r="K23520" s="94">
        <v>-9640</v>
      </c>
      <c r="O23520" s="94">
        <v>25362</v>
      </c>
      <c r="P23520" s="94">
        <v>15721</v>
      </c>
      <c r="Q23520" s="94">
        <v>-9640</v>
      </c>
      <c r="AS23520" s="94">
        <v>-1238</v>
      </c>
      <c r="AT23520" s="94">
        <v>-826</v>
      </c>
      <c r="AU23520" s="94">
        <v>-2191</v>
      </c>
      <c r="AW23520" s="94">
        <v>7</v>
      </c>
      <c r="AX23520" s="94">
        <v>-190</v>
      </c>
      <c r="AY23520" s="94">
        <v>-3532</v>
      </c>
      <c r="AZ23520" s="94">
        <v>153</v>
      </c>
      <c r="BA23520" s="94">
        <v>-61</v>
      </c>
      <c r="BB23520" s="94">
        <v>-1692</v>
      </c>
      <c r="BC23520" s="94">
        <v>-8</v>
      </c>
      <c r="BD23520" s="94">
        <v>-52</v>
      </c>
    </row>
    <row r="23521" spans="1:56">
      <c r="A23521" s="85" t="s">
        <v>173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428</v>
      </c>
      <c r="G23521" s="89" t="s">
        <v>429</v>
      </c>
      <c r="H23521" s="94">
        <v>23429</v>
      </c>
      <c r="I23521" s="94">
        <v>23507</v>
      </c>
      <c r="J23521" s="94">
        <v>14316</v>
      </c>
      <c r="K23521" s="94">
        <v>-9191</v>
      </c>
      <c r="O23521" s="94">
        <v>23507</v>
      </c>
      <c r="P23521" s="94">
        <v>14316</v>
      </c>
      <c r="Q23521" s="94">
        <v>-9191</v>
      </c>
      <c r="AS23521" s="94">
        <v>-1113</v>
      </c>
      <c r="AT23521" s="94">
        <v>-749</v>
      </c>
      <c r="AU23521" s="94">
        <v>-2218</v>
      </c>
      <c r="AW23521" s="94">
        <v>4</v>
      </c>
      <c r="AX23521" s="94">
        <v>-197</v>
      </c>
      <c r="AY23521" s="94">
        <v>-3456</v>
      </c>
      <c r="AZ23521" s="94">
        <v>166</v>
      </c>
      <c r="BA23521" s="94">
        <v>-63</v>
      </c>
      <c r="BB23521" s="94">
        <v>-1519</v>
      </c>
      <c r="BC23521" s="94">
        <v>-56</v>
      </c>
      <c r="BD23521" s="94">
        <v>-6</v>
      </c>
    </row>
    <row r="23522" spans="1:56">
      <c r="A23522" s="85" t="s">
        <v>173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428</v>
      </c>
      <c r="G23522" s="89" t="s">
        <v>429</v>
      </c>
      <c r="H23522" s="94">
        <v>21702</v>
      </c>
      <c r="I23522" s="94">
        <v>22039</v>
      </c>
      <c r="J23522" s="94">
        <v>14217</v>
      </c>
      <c r="K23522" s="94">
        <v>-7822</v>
      </c>
      <c r="O23522" s="94">
        <v>22039</v>
      </c>
      <c r="P23522" s="94">
        <v>14217</v>
      </c>
      <c r="Q23522" s="94">
        <v>-7822</v>
      </c>
      <c r="AS23522" s="94">
        <v>-920</v>
      </c>
      <c r="AT23522" s="94">
        <v>-657</v>
      </c>
      <c r="AU23522" s="94">
        <v>-2112</v>
      </c>
      <c r="AW23522" s="94">
        <v>15</v>
      </c>
      <c r="AX23522" s="94">
        <v>-201</v>
      </c>
      <c r="AY23522" s="94">
        <v>-2868</v>
      </c>
      <c r="AZ23522" s="94">
        <v>209</v>
      </c>
      <c r="BA23522" s="94">
        <v>-63</v>
      </c>
      <c r="BB23522" s="94">
        <v>-1232</v>
      </c>
      <c r="BC23522" s="94">
        <v>-55</v>
      </c>
      <c r="BD23522" s="94">
        <v>56</v>
      </c>
    </row>
    <row r="23523" spans="1:56">
      <c r="A23523" s="85" t="s">
        <v>173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428</v>
      </c>
      <c r="G23523" s="89" t="s">
        <v>429</v>
      </c>
      <c r="H23523" s="94">
        <v>20705</v>
      </c>
      <c r="I23523" s="94">
        <v>21061</v>
      </c>
      <c r="J23523" s="94">
        <v>13578</v>
      </c>
      <c r="K23523" s="94">
        <v>-7484</v>
      </c>
      <c r="O23523" s="94">
        <v>21061</v>
      </c>
      <c r="P23523" s="94">
        <v>13578</v>
      </c>
      <c r="Q23523" s="94">
        <v>-7484</v>
      </c>
      <c r="AS23523" s="94">
        <v>-973</v>
      </c>
      <c r="AT23523" s="94">
        <v>-656</v>
      </c>
      <c r="AU23523" s="94">
        <v>-1978</v>
      </c>
      <c r="AW23523" s="94">
        <v>13</v>
      </c>
      <c r="AX23523" s="94">
        <v>-226</v>
      </c>
      <c r="AY23523" s="94">
        <v>-2541</v>
      </c>
      <c r="AZ23523" s="94">
        <v>203</v>
      </c>
      <c r="BA23523" s="94">
        <v>-60</v>
      </c>
      <c r="BB23523" s="94">
        <v>-1250</v>
      </c>
      <c r="BC23523" s="94">
        <v>-55</v>
      </c>
      <c r="BD23523" s="94">
        <v>40</v>
      </c>
    </row>
    <row r="23524" spans="1:56">
      <c r="A23524" s="85" t="s">
        <v>173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428</v>
      </c>
      <c r="G23524" s="89" t="s">
        <v>429</v>
      </c>
      <c r="H23524" s="94">
        <v>20038</v>
      </c>
      <c r="I23524" s="94">
        <v>20327</v>
      </c>
      <c r="J23524" s="94">
        <v>13012</v>
      </c>
      <c r="K23524" s="94">
        <v>-7316</v>
      </c>
      <c r="O23524" s="94">
        <v>20327</v>
      </c>
      <c r="P23524" s="94">
        <v>13012</v>
      </c>
      <c r="Q23524" s="94">
        <v>-7316</v>
      </c>
      <c r="AS23524" s="94">
        <v>-953</v>
      </c>
      <c r="AT23524" s="94">
        <v>-649</v>
      </c>
      <c r="AU23524" s="94">
        <v>-1900</v>
      </c>
      <c r="AW23524" s="94">
        <v>-11</v>
      </c>
      <c r="AX23524" s="94">
        <v>-234</v>
      </c>
      <c r="AY23524" s="94">
        <v>-2464</v>
      </c>
      <c r="AZ23524" s="94">
        <v>201</v>
      </c>
      <c r="BA23524" s="94">
        <v>-60</v>
      </c>
      <c r="BB23524" s="94">
        <v>-1238</v>
      </c>
      <c r="BC23524" s="94">
        <v>-68</v>
      </c>
      <c r="BD23524" s="94">
        <v>48</v>
      </c>
    </row>
    <row r="23525" spans="1:56">
      <c r="A23525" s="85" t="s">
        <v>173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428</v>
      </c>
      <c r="G23525" s="89" t="s">
        <v>429</v>
      </c>
      <c r="H23525" s="94">
        <v>19705</v>
      </c>
      <c r="I23525" s="94">
        <v>19943</v>
      </c>
      <c r="J23525" s="94">
        <v>12562</v>
      </c>
      <c r="K23525" s="94">
        <v>-7381</v>
      </c>
      <c r="O23525" s="94">
        <v>19943</v>
      </c>
      <c r="P23525" s="94">
        <v>12562</v>
      </c>
      <c r="Q23525" s="94">
        <v>-7381</v>
      </c>
      <c r="AS23525" s="94">
        <v>-949</v>
      </c>
      <c r="AT23525" s="94">
        <v>-633</v>
      </c>
      <c r="AU23525" s="94">
        <v>-1977</v>
      </c>
      <c r="AW23525" s="94">
        <v>-30</v>
      </c>
      <c r="AX23525" s="94">
        <v>-225</v>
      </c>
      <c r="AY23525" s="94">
        <v>-2425</v>
      </c>
      <c r="AZ23525" s="94">
        <v>207</v>
      </c>
      <c r="BA23525" s="94">
        <v>-61</v>
      </c>
      <c r="BB23525" s="94">
        <v>-1262</v>
      </c>
      <c r="BC23525" s="94">
        <v>-73</v>
      </c>
      <c r="BD23525" s="94">
        <v>50</v>
      </c>
    </row>
    <row r="23526" spans="1:56">
      <c r="A23526" s="85" t="s">
        <v>173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428</v>
      </c>
      <c r="G23526" s="89" t="s">
        <v>429</v>
      </c>
      <c r="H23526" s="94">
        <v>19722</v>
      </c>
      <c r="I23526" s="94">
        <v>19948</v>
      </c>
      <c r="J23526" s="94">
        <v>12698</v>
      </c>
      <c r="K23526" s="94">
        <v>-7250</v>
      </c>
      <c r="O23526" s="94">
        <v>19948</v>
      </c>
      <c r="P23526" s="94">
        <v>12698</v>
      </c>
      <c r="Q23526" s="94">
        <v>-7250</v>
      </c>
      <c r="AS23526" s="94">
        <v>-920</v>
      </c>
      <c r="AT23526" s="94">
        <v>-629</v>
      </c>
      <c r="AU23526" s="94">
        <v>-1912</v>
      </c>
      <c r="AW23526" s="94">
        <v>-40</v>
      </c>
      <c r="AX23526" s="94">
        <v>-230</v>
      </c>
      <c r="AY23526" s="94">
        <v>-2428</v>
      </c>
      <c r="AZ23526" s="94">
        <v>199</v>
      </c>
      <c r="BA23526" s="94">
        <v>-59</v>
      </c>
      <c r="BB23526" s="94">
        <v>-1213</v>
      </c>
      <c r="BC23526" s="94">
        <v>-73</v>
      </c>
      <c r="BD23526" s="94">
        <v>51</v>
      </c>
    </row>
    <row r="23527" spans="1:56">
      <c r="A23527" s="85" t="s">
        <v>173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428</v>
      </c>
      <c r="G23527" s="89" t="s">
        <v>429</v>
      </c>
      <c r="H23527" s="94">
        <v>20320</v>
      </c>
      <c r="I23527" s="94">
        <v>20619</v>
      </c>
      <c r="J23527" s="94">
        <v>13273</v>
      </c>
      <c r="K23527" s="94">
        <v>-7346</v>
      </c>
      <c r="O23527" s="94">
        <v>20619</v>
      </c>
      <c r="P23527" s="94">
        <v>13273</v>
      </c>
      <c r="Q23527" s="94">
        <v>-7346</v>
      </c>
      <c r="AS23527" s="94">
        <v>-887</v>
      </c>
      <c r="AT23527" s="94">
        <v>-615</v>
      </c>
      <c r="AU23527" s="94">
        <v>-1889</v>
      </c>
      <c r="AW23527" s="94">
        <v>-41</v>
      </c>
      <c r="AX23527" s="94">
        <v>-228</v>
      </c>
      <c r="AY23527" s="94">
        <v>-2643</v>
      </c>
      <c r="AZ23527" s="94">
        <v>192</v>
      </c>
      <c r="BA23527" s="94">
        <v>-59</v>
      </c>
      <c r="BB23527" s="94">
        <v>-1155</v>
      </c>
      <c r="BC23527" s="94">
        <v>-60</v>
      </c>
      <c r="BD23527" s="94">
        <v>42</v>
      </c>
    </row>
    <row r="23528" spans="1:56">
      <c r="A23528" s="85" t="s">
        <v>173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428</v>
      </c>
      <c r="G23528" s="89" t="s">
        <v>429</v>
      </c>
      <c r="H23528" s="94">
        <v>21931</v>
      </c>
      <c r="I23528" s="94">
        <v>22214</v>
      </c>
      <c r="J23528" s="94">
        <v>13850</v>
      </c>
      <c r="K23528" s="94">
        <v>-8364</v>
      </c>
      <c r="O23528" s="94">
        <v>22214</v>
      </c>
      <c r="P23528" s="94">
        <v>13850</v>
      </c>
      <c r="Q23528" s="94">
        <v>-8364</v>
      </c>
      <c r="AS23528" s="94">
        <v>-912</v>
      </c>
      <c r="AT23528" s="94">
        <v>-801</v>
      </c>
      <c r="AU23528" s="94">
        <v>-2112</v>
      </c>
      <c r="AW23528" s="94">
        <v>4</v>
      </c>
      <c r="AX23528" s="94">
        <v>-210</v>
      </c>
      <c r="AY23528" s="94">
        <v>-3234</v>
      </c>
      <c r="AZ23528" s="94">
        <v>203</v>
      </c>
      <c r="BA23528" s="94">
        <v>-62</v>
      </c>
      <c r="BB23528" s="94">
        <v>-1243</v>
      </c>
      <c r="BC23528" s="94">
        <v>-36</v>
      </c>
      <c r="BD23528" s="94">
        <v>18</v>
      </c>
    </row>
    <row r="23529" spans="1:56">
      <c r="A23529" s="85" t="s">
        <v>173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428</v>
      </c>
      <c r="G23529" s="89" t="s">
        <v>429</v>
      </c>
      <c r="H23529" s="94">
        <v>24325</v>
      </c>
      <c r="I23529" s="94">
        <v>24131</v>
      </c>
      <c r="J23529" s="94">
        <v>14854</v>
      </c>
      <c r="K23529" s="94">
        <v>-9277</v>
      </c>
      <c r="O23529" s="94">
        <v>24131</v>
      </c>
      <c r="P23529" s="94">
        <v>14854</v>
      </c>
      <c r="Q23529" s="94">
        <v>-9277</v>
      </c>
      <c r="AS23529" s="94">
        <v>-1060</v>
      </c>
      <c r="AT23529" s="94">
        <v>-977</v>
      </c>
      <c r="AU23529" s="94">
        <v>-2091</v>
      </c>
      <c r="AW23529" s="94">
        <v>9</v>
      </c>
      <c r="AX23529" s="94">
        <v>-216</v>
      </c>
      <c r="AY23529" s="94">
        <v>-3707</v>
      </c>
      <c r="AZ23529" s="94">
        <v>212</v>
      </c>
      <c r="BA23529" s="94">
        <v>-58</v>
      </c>
      <c r="BB23529" s="94">
        <v>-1376</v>
      </c>
      <c r="BC23529" s="94">
        <v>42</v>
      </c>
      <c r="BD23529" s="94">
        <v>-59</v>
      </c>
    </row>
    <row r="23530" spans="1:56">
      <c r="A23530" s="85" t="s">
        <v>173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428</v>
      </c>
      <c r="G23530" s="89" t="s">
        <v>429</v>
      </c>
      <c r="H23530" s="94">
        <v>25482</v>
      </c>
      <c r="I23530" s="94">
        <v>25300</v>
      </c>
      <c r="J23530" s="94">
        <v>16430</v>
      </c>
      <c r="K23530" s="94">
        <v>-8870</v>
      </c>
      <c r="O23530" s="94">
        <v>25300</v>
      </c>
      <c r="P23530" s="94">
        <v>16430</v>
      </c>
      <c r="Q23530" s="94">
        <v>-8870</v>
      </c>
      <c r="AS23530" s="94">
        <v>-1229</v>
      </c>
      <c r="AT23530" s="94">
        <v>-813</v>
      </c>
      <c r="AU23530" s="94">
        <v>-2072</v>
      </c>
      <c r="AW23530" s="94">
        <v>11</v>
      </c>
      <c r="AX23530" s="94">
        <v>-264</v>
      </c>
      <c r="AY23530" s="94">
        <v>-3398</v>
      </c>
      <c r="AZ23530" s="94">
        <v>187</v>
      </c>
      <c r="BA23530" s="94">
        <v>-57</v>
      </c>
      <c r="BB23530" s="94">
        <v>-1275</v>
      </c>
      <c r="BC23530" s="94">
        <v>35</v>
      </c>
      <c r="BD23530" s="94">
        <v>-25</v>
      </c>
    </row>
    <row r="23531" spans="1:56">
      <c r="A23531" s="85" t="s">
        <v>173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428</v>
      </c>
      <c r="G23531" s="89" t="s">
        <v>429</v>
      </c>
      <c r="H23531" s="94">
        <v>24900</v>
      </c>
      <c r="I23531" s="94">
        <v>25647</v>
      </c>
      <c r="J23531" s="94">
        <v>17400</v>
      </c>
      <c r="K23531" s="94">
        <v>-8247</v>
      </c>
      <c r="O23531" s="94">
        <v>25647</v>
      </c>
      <c r="P23531" s="94">
        <v>17400</v>
      </c>
      <c r="Q23531" s="94">
        <v>-8247</v>
      </c>
      <c r="AS23531" s="94">
        <v>-1271</v>
      </c>
      <c r="AT23531" s="94">
        <v>-786</v>
      </c>
      <c r="AU23531" s="94">
        <v>-2069</v>
      </c>
      <c r="AW23531" s="94">
        <v>12</v>
      </c>
      <c r="AX23531" s="94">
        <v>-306</v>
      </c>
      <c r="AY23531" s="94">
        <v>-3037</v>
      </c>
      <c r="AZ23531" s="94">
        <v>170</v>
      </c>
      <c r="BA23531" s="94">
        <v>-59</v>
      </c>
      <c r="BB23531" s="94">
        <v>-1063</v>
      </c>
      <c r="BC23531" s="94">
        <v>92</v>
      </c>
      <c r="BD23531" s="94">
        <v>4</v>
      </c>
    </row>
    <row r="23532" spans="1:56">
      <c r="A23532" s="85" t="s">
        <v>173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428</v>
      </c>
      <c r="G23532" s="89" t="s">
        <v>429</v>
      </c>
      <c r="H23532" s="94">
        <v>24456</v>
      </c>
      <c r="I23532" s="94">
        <v>25265</v>
      </c>
      <c r="J23532" s="94">
        <v>17975</v>
      </c>
      <c r="K23532" s="94">
        <v>-7290</v>
      </c>
      <c r="O23532" s="94">
        <v>25265</v>
      </c>
      <c r="P23532" s="94">
        <v>17975</v>
      </c>
      <c r="Q23532" s="94">
        <v>-7290</v>
      </c>
      <c r="AS23532" s="94">
        <v>-1304</v>
      </c>
      <c r="AT23532" s="94">
        <v>-715</v>
      </c>
      <c r="AU23532" s="94">
        <v>-1870</v>
      </c>
      <c r="AW23532" s="94">
        <v>17</v>
      </c>
      <c r="AX23532" s="94">
        <v>-313</v>
      </c>
      <c r="AY23532" s="94">
        <v>-2645</v>
      </c>
      <c r="AZ23532" s="94">
        <v>153</v>
      </c>
      <c r="BA23532" s="94">
        <v>-56</v>
      </c>
      <c r="BB23532" s="94">
        <v>-889</v>
      </c>
      <c r="BC23532" s="94">
        <v>186</v>
      </c>
      <c r="BD23532" s="94">
        <v>70</v>
      </c>
    </row>
    <row r="23533" spans="1:56">
      <c r="A23533" s="85" t="s">
        <v>173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428</v>
      </c>
      <c r="G23533" s="89" t="s">
        <v>429</v>
      </c>
      <c r="H23533" s="94">
        <v>24129</v>
      </c>
      <c r="I23533" s="94">
        <v>24493</v>
      </c>
      <c r="J23533" s="94">
        <v>17149</v>
      </c>
      <c r="K23533" s="94">
        <v>-7344</v>
      </c>
      <c r="O23533" s="94">
        <v>24493</v>
      </c>
      <c r="P23533" s="94">
        <v>17149</v>
      </c>
      <c r="Q23533" s="94">
        <v>-7344</v>
      </c>
      <c r="AS23533" s="94">
        <v>-1318</v>
      </c>
      <c r="AT23533" s="94">
        <v>-650</v>
      </c>
      <c r="AU23533" s="94">
        <v>-1802</v>
      </c>
      <c r="AW23533" s="94">
        <v>13</v>
      </c>
      <c r="AX23533" s="94">
        <v>-347</v>
      </c>
      <c r="AY23533" s="94">
        <v>-2883</v>
      </c>
      <c r="AZ23533" s="94">
        <v>156</v>
      </c>
      <c r="BA23533" s="94">
        <v>-57</v>
      </c>
      <c r="BB23533" s="94">
        <v>-860</v>
      </c>
      <c r="BC23533" s="94">
        <v>233</v>
      </c>
      <c r="BD23533" s="94">
        <v>58</v>
      </c>
    </row>
    <row r="23534" spans="1:56">
      <c r="A23534" s="85" t="s">
        <v>173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428</v>
      </c>
      <c r="G23534" s="89" t="s">
        <v>429</v>
      </c>
      <c r="H23534" s="94">
        <v>23855</v>
      </c>
      <c r="I23534" s="94">
        <v>23988</v>
      </c>
      <c r="J23534" s="94">
        <v>17317</v>
      </c>
      <c r="K23534" s="94">
        <v>-6671</v>
      </c>
      <c r="O23534" s="94">
        <v>23988</v>
      </c>
      <c r="P23534" s="94">
        <v>17317</v>
      </c>
      <c r="Q23534" s="94">
        <v>-6671</v>
      </c>
      <c r="AS23534" s="94">
        <v>-1217</v>
      </c>
      <c r="AT23534" s="94">
        <v>-572</v>
      </c>
      <c r="AU23534" s="94">
        <v>-1773</v>
      </c>
      <c r="AW23534" s="94">
        <v>13</v>
      </c>
      <c r="AX23534" s="94">
        <v>-336</v>
      </c>
      <c r="AY23534" s="94">
        <v>-2455</v>
      </c>
      <c r="AZ23534" s="94">
        <v>119</v>
      </c>
      <c r="BA23534" s="94">
        <v>-55</v>
      </c>
      <c r="BB23534" s="94">
        <v>-809</v>
      </c>
      <c r="BC23534" s="94">
        <v>235</v>
      </c>
      <c r="BD23534" s="94">
        <v>62</v>
      </c>
    </row>
    <row r="23535" spans="1:56">
      <c r="A23535" s="85" t="s">
        <v>173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428</v>
      </c>
      <c r="G23535" s="89" t="s">
        <v>429</v>
      </c>
      <c r="H23535" s="94">
        <v>23702</v>
      </c>
      <c r="I23535" s="94">
        <v>23546</v>
      </c>
      <c r="J23535" s="94">
        <v>17578</v>
      </c>
      <c r="K23535" s="94">
        <v>-5968</v>
      </c>
      <c r="O23535" s="94">
        <v>23546</v>
      </c>
      <c r="P23535" s="94">
        <v>17578</v>
      </c>
      <c r="Q23535" s="94">
        <v>-5968</v>
      </c>
      <c r="AS23535" s="94">
        <v>-1110</v>
      </c>
      <c r="AT23535" s="94">
        <v>-537</v>
      </c>
      <c r="AU23535" s="94">
        <v>-1596</v>
      </c>
      <c r="AW23535" s="94">
        <v>15</v>
      </c>
      <c r="AX23535" s="94">
        <v>-311</v>
      </c>
      <c r="AY23535" s="94">
        <v>-2236</v>
      </c>
      <c r="AZ23535" s="94">
        <v>143</v>
      </c>
      <c r="BA23535" s="94">
        <v>-54</v>
      </c>
      <c r="BB23535" s="94">
        <v>-700</v>
      </c>
      <c r="BC23535" s="94">
        <v>250</v>
      </c>
      <c r="BD23535" s="94">
        <v>65</v>
      </c>
    </row>
    <row r="23536" spans="1:56">
      <c r="A23536" s="85" t="s">
        <v>173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428</v>
      </c>
      <c r="G23536" s="89" t="s">
        <v>429</v>
      </c>
      <c r="H23536" s="94">
        <v>23773</v>
      </c>
      <c r="I23536" s="94">
        <v>23469</v>
      </c>
      <c r="J23536" s="94">
        <v>17292</v>
      </c>
      <c r="K23536" s="94">
        <v>-6177</v>
      </c>
      <c r="O23536" s="94">
        <v>23469</v>
      </c>
      <c r="P23536" s="94">
        <v>17292</v>
      </c>
      <c r="Q23536" s="94">
        <v>-6177</v>
      </c>
      <c r="AS23536" s="94">
        <v>-1175</v>
      </c>
      <c r="AT23536" s="94">
        <v>-513</v>
      </c>
      <c r="AU23536" s="94">
        <v>-1528</v>
      </c>
      <c r="AW23536" s="94">
        <v>15</v>
      </c>
      <c r="AX23536" s="94">
        <v>-316</v>
      </c>
      <c r="AY23536" s="94">
        <v>-2267</v>
      </c>
      <c r="AZ23536" s="94">
        <v>179</v>
      </c>
      <c r="BA23536" s="94">
        <v>-55</v>
      </c>
      <c r="BB23536" s="94">
        <v>-949</v>
      </c>
      <c r="BC23536" s="94">
        <v>263</v>
      </c>
      <c r="BD23536" s="94">
        <v>68</v>
      </c>
    </row>
    <row r="23537" spans="1:56">
      <c r="A23537" s="85" t="s">
        <v>173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428</v>
      </c>
      <c r="G23537" s="89" t="s">
        <v>429</v>
      </c>
      <c r="H23537" s="94">
        <v>23893</v>
      </c>
      <c r="I23537" s="94">
        <v>23703</v>
      </c>
      <c r="J23537" s="94">
        <v>17184</v>
      </c>
      <c r="K23537" s="94">
        <v>-6519</v>
      </c>
      <c r="O23537" s="94">
        <v>23703</v>
      </c>
      <c r="P23537" s="94">
        <v>17184</v>
      </c>
      <c r="Q23537" s="94">
        <v>-6519</v>
      </c>
      <c r="AS23537" s="94">
        <v>-1216</v>
      </c>
      <c r="AT23537" s="94">
        <v>-574</v>
      </c>
      <c r="AU23537" s="94">
        <v>-1590</v>
      </c>
      <c r="AW23537" s="94">
        <v>1</v>
      </c>
      <c r="AX23537" s="94">
        <v>-302</v>
      </c>
      <c r="AY23537" s="94">
        <v>-2256</v>
      </c>
      <c r="AZ23537" s="94">
        <v>200</v>
      </c>
      <c r="BA23537" s="94">
        <v>-55</v>
      </c>
      <c r="BB23537" s="94">
        <v>-1068</v>
      </c>
      <c r="BC23537" s="94">
        <v>248</v>
      </c>
      <c r="BD23537" s="94">
        <v>33</v>
      </c>
    </row>
    <row r="23538" spans="1:56">
      <c r="A23538" s="85" t="s">
        <v>173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428</v>
      </c>
      <c r="G23538" s="89" t="s">
        <v>429</v>
      </c>
      <c r="H23538" s="94">
        <v>24246</v>
      </c>
      <c r="I23538" s="94">
        <v>23818</v>
      </c>
      <c r="J23538" s="94">
        <v>16843</v>
      </c>
      <c r="K23538" s="94">
        <v>-6975</v>
      </c>
      <c r="O23538" s="94">
        <v>23818</v>
      </c>
      <c r="P23538" s="94">
        <v>16843</v>
      </c>
      <c r="Q23538" s="94">
        <v>-6975</v>
      </c>
      <c r="AS23538" s="94">
        <v>-1224</v>
      </c>
      <c r="AT23538" s="94">
        <v>-617</v>
      </c>
      <c r="AU23538" s="94">
        <v>-1690</v>
      </c>
      <c r="AW23538" s="94">
        <v>8</v>
      </c>
      <c r="AX23538" s="94">
        <v>-280</v>
      </c>
      <c r="AY23538" s="94">
        <v>-2344</v>
      </c>
      <c r="AZ23538" s="94">
        <v>239</v>
      </c>
      <c r="BA23538" s="94">
        <v>-57</v>
      </c>
      <c r="BB23538" s="94">
        <v>-1301</v>
      </c>
      <c r="BC23538" s="94">
        <v>214</v>
      </c>
      <c r="BD23538" s="94">
        <v>48</v>
      </c>
    </row>
    <row r="23539" spans="1:56">
      <c r="A23539" s="85" t="s">
        <v>173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428</v>
      </c>
      <c r="G23539" s="89" t="s">
        <v>429</v>
      </c>
      <c r="H23539" s="94">
        <v>24638</v>
      </c>
      <c r="I23539" s="94">
        <v>24415</v>
      </c>
      <c r="J23539" s="94">
        <v>16263</v>
      </c>
      <c r="K23539" s="94">
        <v>-8152</v>
      </c>
      <c r="O23539" s="94">
        <v>24415</v>
      </c>
      <c r="P23539" s="94">
        <v>16263</v>
      </c>
      <c r="Q23539" s="94">
        <v>-8152</v>
      </c>
      <c r="AS23539" s="94">
        <v>-1203</v>
      </c>
      <c r="AT23539" s="94">
        <v>-748</v>
      </c>
      <c r="AU23539" s="94">
        <v>-2008</v>
      </c>
      <c r="AW23539" s="94">
        <v>8</v>
      </c>
      <c r="AX23539" s="94">
        <v>-236</v>
      </c>
      <c r="AY23539" s="94">
        <v>-2805</v>
      </c>
      <c r="AZ23539" s="94">
        <v>190</v>
      </c>
      <c r="BA23539" s="94">
        <v>-60</v>
      </c>
      <c r="BB23539" s="94">
        <v>-1467</v>
      </c>
      <c r="BC23539" s="94">
        <v>145</v>
      </c>
      <c r="BD23539" s="94">
        <v>-1</v>
      </c>
    </row>
    <row r="23540" spans="1:56">
      <c r="A23540" s="85" t="s">
        <v>173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428</v>
      </c>
      <c r="G23540" s="89" t="s">
        <v>429</v>
      </c>
      <c r="H23540" s="94">
        <v>25827</v>
      </c>
      <c r="I23540" s="94">
        <v>25722</v>
      </c>
      <c r="J23540" s="94">
        <v>16525</v>
      </c>
      <c r="K23540" s="94">
        <v>-9197</v>
      </c>
      <c r="O23540" s="94">
        <v>25722</v>
      </c>
      <c r="P23540" s="94">
        <v>16525</v>
      </c>
      <c r="Q23540" s="94">
        <v>-9197</v>
      </c>
      <c r="AS23540" s="94">
        <v>-1190</v>
      </c>
      <c r="AT23540" s="94">
        <v>-841</v>
      </c>
      <c r="AU23540" s="94">
        <v>-2129</v>
      </c>
      <c r="AW23540" s="94">
        <v>6</v>
      </c>
      <c r="AX23540" s="94">
        <v>-192</v>
      </c>
      <c r="AY23540" s="94">
        <v>-3416</v>
      </c>
      <c r="AZ23540" s="94">
        <v>216</v>
      </c>
      <c r="BA23540" s="94">
        <v>-59</v>
      </c>
      <c r="BB23540" s="94">
        <v>-1566</v>
      </c>
      <c r="BC23540" s="94">
        <v>28</v>
      </c>
      <c r="BD23540" s="94">
        <v>-54</v>
      </c>
    </row>
    <row r="23541" spans="1:56">
      <c r="A23541" s="85" t="s">
        <v>173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428</v>
      </c>
      <c r="G23541" s="89" t="s">
        <v>429</v>
      </c>
      <c r="H23541" s="94">
        <v>27357</v>
      </c>
      <c r="I23541" s="94">
        <v>27522</v>
      </c>
      <c r="J23541" s="94">
        <v>17771</v>
      </c>
      <c r="K23541" s="94">
        <v>-9751</v>
      </c>
      <c r="O23541" s="94">
        <v>27522</v>
      </c>
      <c r="P23541" s="94">
        <v>17771</v>
      </c>
      <c r="Q23541" s="94">
        <v>-9751</v>
      </c>
      <c r="AS23541" s="94">
        <v>-1161</v>
      </c>
      <c r="AT23541" s="94">
        <v>-985</v>
      </c>
      <c r="AU23541" s="94">
        <v>-2000</v>
      </c>
      <c r="AW23541" s="94">
        <v>3</v>
      </c>
      <c r="AX23541" s="94">
        <v>-175</v>
      </c>
      <c r="AY23541" s="94">
        <v>-3906</v>
      </c>
      <c r="AZ23541" s="94">
        <v>205</v>
      </c>
      <c r="BA23541" s="94">
        <v>-56</v>
      </c>
      <c r="BB23541" s="94">
        <v>-1614</v>
      </c>
      <c r="BC23541" s="94">
        <v>-15</v>
      </c>
      <c r="BD23541" s="94">
        <v>-55</v>
      </c>
    </row>
    <row r="23542" spans="1:56">
      <c r="A23542" s="85" t="s">
        <v>173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428</v>
      </c>
      <c r="G23542" s="89" t="s">
        <v>429</v>
      </c>
      <c r="H23542" s="94">
        <v>27401</v>
      </c>
      <c r="I23542" s="94">
        <v>27382</v>
      </c>
      <c r="J23542" s="94">
        <v>16952</v>
      </c>
      <c r="K23542" s="94">
        <v>-10430</v>
      </c>
      <c r="O23542" s="94">
        <v>27382</v>
      </c>
      <c r="P23542" s="94">
        <v>16952</v>
      </c>
      <c r="Q23542" s="94">
        <v>-10430</v>
      </c>
      <c r="AS23542" s="94">
        <v>-1271</v>
      </c>
      <c r="AT23542" s="94">
        <v>-1128</v>
      </c>
      <c r="AU23542" s="94">
        <v>-2132</v>
      </c>
      <c r="AW23542" s="94">
        <v>1</v>
      </c>
      <c r="AX23542" s="94">
        <v>-189</v>
      </c>
      <c r="AY23542" s="94">
        <v>-4079</v>
      </c>
      <c r="AZ23542" s="94">
        <v>200</v>
      </c>
      <c r="BA23542" s="94">
        <v>-59</v>
      </c>
      <c r="BB23542" s="94">
        <v>-1708</v>
      </c>
      <c r="BC23542" s="94">
        <v>-12</v>
      </c>
      <c r="BD23542" s="94">
        <v>-56</v>
      </c>
    </row>
    <row r="23543" spans="1:56">
      <c r="A23543" s="85" t="s">
        <v>173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428</v>
      </c>
      <c r="G23543" s="89" t="s">
        <v>429</v>
      </c>
      <c r="H23543" s="94">
        <v>26790</v>
      </c>
      <c r="I23543" s="94">
        <v>26594</v>
      </c>
      <c r="J23543" s="94">
        <v>16290</v>
      </c>
      <c r="K23543" s="94">
        <v>-10304</v>
      </c>
      <c r="O23543" s="94">
        <v>26594</v>
      </c>
      <c r="P23543" s="94">
        <v>16290</v>
      </c>
      <c r="Q23543" s="94">
        <v>-10304</v>
      </c>
      <c r="AS23543" s="94">
        <v>-1335</v>
      </c>
      <c r="AT23543" s="94">
        <v>-942</v>
      </c>
      <c r="AU23543" s="94">
        <v>-2153</v>
      </c>
      <c r="AW23543" s="94">
        <v>-1</v>
      </c>
      <c r="AX23543" s="94">
        <v>-210</v>
      </c>
      <c r="AY23543" s="94">
        <v>-3967</v>
      </c>
      <c r="AZ23543" s="94">
        <v>181</v>
      </c>
      <c r="BA23543" s="94">
        <v>-60</v>
      </c>
      <c r="BB23543" s="94">
        <v>-1749</v>
      </c>
      <c r="BC23543" s="94">
        <v>-22</v>
      </c>
      <c r="BD23543" s="94">
        <v>-51</v>
      </c>
    </row>
    <row r="23544" spans="1:56">
      <c r="A23544" s="85" t="s">
        <v>173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428</v>
      </c>
      <c r="G23544" s="89" t="s">
        <v>429</v>
      </c>
      <c r="H23544" s="94">
        <v>25402</v>
      </c>
      <c r="I23544" s="94">
        <v>25245</v>
      </c>
      <c r="J23544" s="94">
        <v>15194</v>
      </c>
      <c r="K23544" s="94">
        <v>-10051</v>
      </c>
      <c r="O23544" s="94">
        <v>25245</v>
      </c>
      <c r="P23544" s="94">
        <v>15194</v>
      </c>
      <c r="Q23544" s="94">
        <v>-10051</v>
      </c>
      <c r="AS23544" s="94">
        <v>-1332</v>
      </c>
      <c r="AT23544" s="94">
        <v>-907</v>
      </c>
      <c r="AU23544" s="94">
        <v>-2148</v>
      </c>
      <c r="AW23544" s="94">
        <v>-2</v>
      </c>
      <c r="AX23544" s="94">
        <v>-219</v>
      </c>
      <c r="AY23544" s="94">
        <v>-3783</v>
      </c>
      <c r="AZ23544" s="94">
        <v>177</v>
      </c>
      <c r="BA23544" s="94">
        <v>-64</v>
      </c>
      <c r="BB23544" s="94">
        <v>-1730</v>
      </c>
      <c r="BC23544" s="94">
        <v>-32</v>
      </c>
      <c r="BD23544" s="94">
        <v>-29</v>
      </c>
    </row>
    <row r="23545" spans="1:56">
      <c r="A23545" s="85" t="s">
        <v>173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428</v>
      </c>
      <c r="G23545" s="89" t="s">
        <v>429</v>
      </c>
      <c r="H23545" s="94">
        <v>23396</v>
      </c>
      <c r="I23545" s="94">
        <v>23431</v>
      </c>
      <c r="J23545" s="94">
        <v>14386</v>
      </c>
      <c r="K23545" s="94">
        <v>-9045</v>
      </c>
      <c r="O23545" s="94">
        <v>23431</v>
      </c>
      <c r="P23545" s="94">
        <v>14386</v>
      </c>
      <c r="Q23545" s="94">
        <v>-9045</v>
      </c>
      <c r="AS23545" s="94">
        <v>-1147</v>
      </c>
      <c r="AT23545" s="94">
        <v>-807</v>
      </c>
      <c r="AU23545" s="94">
        <v>-2171</v>
      </c>
      <c r="AW23545" s="94">
        <v>9</v>
      </c>
      <c r="AX23545" s="94">
        <v>-210</v>
      </c>
      <c r="AY23545" s="94">
        <v>-3386</v>
      </c>
      <c r="AZ23545" s="94">
        <v>194</v>
      </c>
      <c r="BA23545" s="94">
        <v>-64</v>
      </c>
      <c r="BB23545" s="94">
        <v>-1494</v>
      </c>
      <c r="BC23545" s="94">
        <v>-48</v>
      </c>
      <c r="BD23545" s="94">
        <v>73</v>
      </c>
    </row>
    <row r="23546" spans="1:56">
      <c r="A23546" s="85" t="s">
        <v>173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428</v>
      </c>
      <c r="G23546" s="89" t="s">
        <v>429</v>
      </c>
      <c r="H23546" s="94">
        <v>21681</v>
      </c>
      <c r="I23546" s="94">
        <v>21772</v>
      </c>
      <c r="J23546" s="94">
        <v>13842</v>
      </c>
      <c r="K23546" s="94">
        <v>-7930</v>
      </c>
      <c r="O23546" s="94">
        <v>21772</v>
      </c>
      <c r="P23546" s="94">
        <v>13842</v>
      </c>
      <c r="Q23546" s="94">
        <v>-7930</v>
      </c>
      <c r="AS23546" s="94">
        <v>-1020</v>
      </c>
      <c r="AT23546" s="94">
        <v>-690</v>
      </c>
      <c r="AU23546" s="94">
        <v>-2120</v>
      </c>
      <c r="AW23546" s="94">
        <v>9</v>
      </c>
      <c r="AX23546" s="94">
        <v>-206</v>
      </c>
      <c r="AY23546" s="94">
        <v>-2805</v>
      </c>
      <c r="AZ23546" s="94">
        <v>204</v>
      </c>
      <c r="BA23546" s="94">
        <v>-63</v>
      </c>
      <c r="BB23546" s="94">
        <v>-1347</v>
      </c>
      <c r="BC23546" s="94">
        <v>-24</v>
      </c>
      <c r="BD23546" s="94">
        <v>132</v>
      </c>
    </row>
    <row r="23547" spans="1:56">
      <c r="A23547" s="85" t="s">
        <v>173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428</v>
      </c>
      <c r="G23547" s="89" t="s">
        <v>429</v>
      </c>
      <c r="H23547" s="94">
        <v>20589</v>
      </c>
      <c r="I23547" s="94">
        <v>21022</v>
      </c>
      <c r="J23547" s="94">
        <v>13013</v>
      </c>
      <c r="K23547" s="94">
        <v>-8009</v>
      </c>
      <c r="O23547" s="94">
        <v>21022</v>
      </c>
      <c r="P23547" s="94">
        <v>13013</v>
      </c>
      <c r="Q23547" s="94">
        <v>-8009</v>
      </c>
      <c r="AS23547" s="94">
        <v>-970</v>
      </c>
      <c r="AT23547" s="94">
        <v>-735</v>
      </c>
      <c r="AU23547" s="94">
        <v>-2262</v>
      </c>
      <c r="AW23547" s="94">
        <v>12</v>
      </c>
      <c r="AX23547" s="94">
        <v>-222</v>
      </c>
      <c r="AY23547" s="94">
        <v>-2744</v>
      </c>
      <c r="AZ23547" s="94">
        <v>202</v>
      </c>
      <c r="BA23547" s="94">
        <v>-65</v>
      </c>
      <c r="BB23547" s="94">
        <v>-1295</v>
      </c>
      <c r="BC23547" s="94">
        <v>-67</v>
      </c>
      <c r="BD23547" s="94">
        <v>138</v>
      </c>
    </row>
    <row r="23548" spans="1:56">
      <c r="A23548" s="85" t="s">
        <v>173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428</v>
      </c>
      <c r="G23548" s="89" t="s">
        <v>429</v>
      </c>
      <c r="H23548" s="94">
        <v>19873</v>
      </c>
      <c r="I23548" s="94">
        <v>20349</v>
      </c>
      <c r="J23548" s="94">
        <v>12821</v>
      </c>
      <c r="K23548" s="94">
        <v>-7528</v>
      </c>
      <c r="O23548" s="94">
        <v>20349</v>
      </c>
      <c r="P23548" s="94">
        <v>12821</v>
      </c>
      <c r="Q23548" s="94">
        <v>-7528</v>
      </c>
      <c r="AS23548" s="94">
        <v>-935</v>
      </c>
      <c r="AT23548" s="94">
        <v>-684</v>
      </c>
      <c r="AU23548" s="94">
        <v>-2148</v>
      </c>
      <c r="AW23548" s="94">
        <v>7</v>
      </c>
      <c r="AX23548" s="94">
        <v>-235</v>
      </c>
      <c r="AY23548" s="94">
        <v>-2488</v>
      </c>
      <c r="AZ23548" s="94">
        <v>192</v>
      </c>
      <c r="BA23548" s="94">
        <v>-64</v>
      </c>
      <c r="BB23548" s="94">
        <v>-1264</v>
      </c>
      <c r="BC23548" s="94">
        <v>-64</v>
      </c>
      <c r="BD23548" s="94">
        <v>144</v>
      </c>
    </row>
    <row r="23549" spans="1:56">
      <c r="A23549" s="85" t="s">
        <v>173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428</v>
      </c>
      <c r="G23549" s="89" t="s">
        <v>429</v>
      </c>
      <c r="H23549" s="94">
        <v>19487</v>
      </c>
      <c r="I23549" s="94">
        <v>19949</v>
      </c>
      <c r="J23549" s="94">
        <v>12583</v>
      </c>
      <c r="K23549" s="94">
        <v>-7365</v>
      </c>
      <c r="O23549" s="94">
        <v>19949</v>
      </c>
      <c r="P23549" s="94">
        <v>12583</v>
      </c>
      <c r="Q23549" s="94">
        <v>-7365</v>
      </c>
      <c r="AS23549" s="94">
        <v>-930</v>
      </c>
      <c r="AT23549" s="94">
        <v>-593</v>
      </c>
      <c r="AU23549" s="94">
        <v>-2027</v>
      </c>
      <c r="AW23549" s="94">
        <v>-10</v>
      </c>
      <c r="AX23549" s="94">
        <v>-251</v>
      </c>
      <c r="AY23549" s="94">
        <v>-2553</v>
      </c>
      <c r="AZ23549" s="94">
        <v>200</v>
      </c>
      <c r="BA23549" s="94">
        <v>-63</v>
      </c>
      <c r="BB23549" s="94">
        <v>-1242</v>
      </c>
      <c r="BC23549" s="94">
        <v>-52</v>
      </c>
      <c r="BD23549" s="94">
        <v>154</v>
      </c>
    </row>
    <row r="23550" spans="1:56">
      <c r="A23550" s="85" t="s">
        <v>173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428</v>
      </c>
      <c r="G23550" s="89" t="s">
        <v>429</v>
      </c>
      <c r="H23550" s="94">
        <v>19465</v>
      </c>
      <c r="I23550" s="94">
        <v>19891</v>
      </c>
      <c r="J23550" s="94">
        <v>12616</v>
      </c>
      <c r="K23550" s="94">
        <v>-7275</v>
      </c>
      <c r="O23550" s="94">
        <v>19891</v>
      </c>
      <c r="P23550" s="94">
        <v>12616</v>
      </c>
      <c r="Q23550" s="94">
        <v>-7275</v>
      </c>
      <c r="AS23550" s="94">
        <v>-887</v>
      </c>
      <c r="AT23550" s="94">
        <v>-632</v>
      </c>
      <c r="AU23550" s="94">
        <v>-2088</v>
      </c>
      <c r="AW23550" s="94">
        <v>-19</v>
      </c>
      <c r="AX23550" s="94">
        <v>-250</v>
      </c>
      <c r="AY23550" s="94">
        <v>-2452</v>
      </c>
      <c r="AZ23550" s="94">
        <v>206</v>
      </c>
      <c r="BA23550" s="94">
        <v>-63</v>
      </c>
      <c r="BB23550" s="94">
        <v>-1198</v>
      </c>
      <c r="BC23550" s="94">
        <v>-60</v>
      </c>
      <c r="BD23550" s="94">
        <v>157</v>
      </c>
    </row>
    <row r="23551" spans="1:56">
      <c r="A23551" s="85" t="s">
        <v>173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428</v>
      </c>
      <c r="G23551" s="89" t="s">
        <v>429</v>
      </c>
      <c r="H23551" s="94">
        <v>20052</v>
      </c>
      <c r="I23551" s="94">
        <v>20475</v>
      </c>
      <c r="J23551" s="94">
        <v>13140</v>
      </c>
      <c r="K23551" s="94">
        <v>-7335</v>
      </c>
      <c r="O23551" s="94">
        <v>20475</v>
      </c>
      <c r="P23551" s="94">
        <v>13140</v>
      </c>
      <c r="Q23551" s="94">
        <v>-7335</v>
      </c>
      <c r="AS23551" s="94">
        <v>-859</v>
      </c>
      <c r="AT23551" s="94">
        <v>-623</v>
      </c>
      <c r="AU23551" s="94">
        <v>-2110</v>
      </c>
      <c r="AW23551" s="94">
        <v>-20</v>
      </c>
      <c r="AX23551" s="94">
        <v>-242</v>
      </c>
      <c r="AY23551" s="94">
        <v>-2538</v>
      </c>
      <c r="AZ23551" s="94">
        <v>202</v>
      </c>
      <c r="BA23551" s="94">
        <v>-63</v>
      </c>
      <c r="BB23551" s="94">
        <v>-1174</v>
      </c>
      <c r="BC23551" s="94">
        <v>-51</v>
      </c>
      <c r="BD23551" s="94">
        <v>142</v>
      </c>
    </row>
    <row r="23552" spans="1:56">
      <c r="A23552" s="85" t="s">
        <v>173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428</v>
      </c>
      <c r="G23552" s="89" t="s">
        <v>429</v>
      </c>
      <c r="H23552" s="94">
        <v>21618</v>
      </c>
      <c r="I23552" s="94">
        <v>22021</v>
      </c>
      <c r="J23552" s="94">
        <v>14008</v>
      </c>
      <c r="K23552" s="94">
        <v>-8013</v>
      </c>
      <c r="O23552" s="94">
        <v>22021</v>
      </c>
      <c r="P23552" s="94">
        <v>14008</v>
      </c>
      <c r="Q23552" s="94">
        <v>-8013</v>
      </c>
      <c r="AS23552" s="94">
        <v>-947</v>
      </c>
      <c r="AT23552" s="94">
        <v>-758</v>
      </c>
      <c r="AU23552" s="94">
        <v>-2300</v>
      </c>
      <c r="AW23552" s="94">
        <v>-32</v>
      </c>
      <c r="AX23552" s="94">
        <v>-254</v>
      </c>
      <c r="AY23552" s="94">
        <v>-2670</v>
      </c>
      <c r="AZ23552" s="94">
        <v>211</v>
      </c>
      <c r="BA23552" s="94">
        <v>-66</v>
      </c>
      <c r="BB23552" s="94">
        <v>-1249</v>
      </c>
      <c r="BC23552" s="94">
        <v>-54</v>
      </c>
      <c r="BD23552" s="94">
        <v>100</v>
      </c>
    </row>
    <row r="23553" spans="1:56">
      <c r="A23553" s="85" t="s">
        <v>173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428</v>
      </c>
      <c r="G23553" s="89" t="s">
        <v>429</v>
      </c>
      <c r="H23553" s="94">
        <v>23952</v>
      </c>
      <c r="I23553" s="94">
        <v>23943</v>
      </c>
      <c r="J23553" s="94">
        <v>14894</v>
      </c>
      <c r="K23553" s="94">
        <v>-9050</v>
      </c>
      <c r="O23553" s="94">
        <v>23943</v>
      </c>
      <c r="P23553" s="94">
        <v>14894</v>
      </c>
      <c r="Q23553" s="94">
        <v>-9050</v>
      </c>
      <c r="AS23553" s="94">
        <v>-1045</v>
      </c>
      <c r="AT23553" s="94">
        <v>-871</v>
      </c>
      <c r="AU23553" s="94">
        <v>-2274</v>
      </c>
      <c r="AW23553" s="94">
        <v>-22</v>
      </c>
      <c r="AX23553" s="94">
        <v>-266</v>
      </c>
      <c r="AY23553" s="94">
        <v>-3467</v>
      </c>
      <c r="AZ23553" s="94">
        <v>217</v>
      </c>
      <c r="BA23553" s="94">
        <v>-64</v>
      </c>
      <c r="BB23553" s="94">
        <v>-1337</v>
      </c>
      <c r="BC23553" s="94">
        <v>29</v>
      </c>
      <c r="BD23553" s="94">
        <v>32</v>
      </c>
    </row>
    <row r="23554" spans="1:56">
      <c r="A23554" s="85" t="s">
        <v>173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428</v>
      </c>
      <c r="G23554" s="89" t="s">
        <v>429</v>
      </c>
      <c r="H23554" s="94">
        <v>24802</v>
      </c>
      <c r="I23554" s="94">
        <v>24773</v>
      </c>
      <c r="J23554" s="94">
        <v>16831</v>
      </c>
      <c r="K23554" s="94">
        <v>-7942</v>
      </c>
      <c r="O23554" s="94">
        <v>24773</v>
      </c>
      <c r="P23554" s="94">
        <v>16831</v>
      </c>
      <c r="Q23554" s="94">
        <v>-7942</v>
      </c>
      <c r="AS23554" s="94">
        <v>-894</v>
      </c>
      <c r="AT23554" s="94">
        <v>-737</v>
      </c>
      <c r="AU23554" s="94">
        <v>-2236</v>
      </c>
      <c r="AW23554" s="94">
        <v>14</v>
      </c>
      <c r="AX23554" s="94">
        <v>-315</v>
      </c>
      <c r="AY23554" s="94">
        <v>-3311</v>
      </c>
      <c r="AZ23554" s="94">
        <v>119</v>
      </c>
      <c r="BA23554" s="94">
        <v>-62</v>
      </c>
      <c r="BB23554" s="94">
        <v>-873</v>
      </c>
      <c r="BC23554" s="94">
        <v>173</v>
      </c>
      <c r="BD23554" s="94">
        <v>88</v>
      </c>
    </row>
    <row r="23555" spans="1:56">
      <c r="A23555" s="85" t="s">
        <v>173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428</v>
      </c>
      <c r="G23555" s="89" t="s">
        <v>429</v>
      </c>
      <c r="H23555" s="94">
        <v>24213</v>
      </c>
      <c r="I23555" s="94">
        <v>24318</v>
      </c>
      <c r="J23555" s="94">
        <v>18212</v>
      </c>
      <c r="K23555" s="94">
        <v>-6106</v>
      </c>
      <c r="O23555" s="94">
        <v>24318</v>
      </c>
      <c r="P23555" s="94">
        <v>18212</v>
      </c>
      <c r="Q23555" s="94">
        <v>-6106</v>
      </c>
      <c r="AS23555" s="94">
        <v>-647</v>
      </c>
      <c r="AT23555" s="94">
        <v>-556</v>
      </c>
      <c r="AU23555" s="94">
        <v>-1867</v>
      </c>
      <c r="AW23555" s="94">
        <v>15</v>
      </c>
      <c r="AX23555" s="94">
        <v>-381</v>
      </c>
      <c r="AY23555" s="94">
        <v>-2826</v>
      </c>
      <c r="AZ23555" s="94">
        <v>69</v>
      </c>
      <c r="BA23555" s="94">
        <v>-47</v>
      </c>
      <c r="BB23555" s="94">
        <v>-442</v>
      </c>
      <c r="BC23555" s="94">
        <v>366</v>
      </c>
      <c r="BD23555" s="94">
        <v>108</v>
      </c>
    </row>
    <row r="23556" spans="1:56">
      <c r="A23556" s="85" t="s">
        <v>173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428</v>
      </c>
      <c r="G23556" s="89" t="s">
        <v>429</v>
      </c>
      <c r="H23556" s="94">
        <v>23640</v>
      </c>
      <c r="I23556" s="94">
        <v>24170</v>
      </c>
      <c r="J23556" s="94">
        <v>19945</v>
      </c>
      <c r="K23556" s="94">
        <v>-4225</v>
      </c>
      <c r="O23556" s="94">
        <v>24170</v>
      </c>
      <c r="P23556" s="94">
        <v>19945</v>
      </c>
      <c r="Q23556" s="94">
        <v>-4225</v>
      </c>
      <c r="AS23556" s="94">
        <v>-592</v>
      </c>
      <c r="AT23556" s="94">
        <v>-292</v>
      </c>
      <c r="AU23556" s="94">
        <v>-1535</v>
      </c>
      <c r="AW23556" s="94">
        <v>12</v>
      </c>
      <c r="AX23556" s="94">
        <v>-357</v>
      </c>
      <c r="AY23556" s="94">
        <v>-2160</v>
      </c>
      <c r="AZ23556" s="94">
        <v>133</v>
      </c>
      <c r="BA23556" s="94">
        <v>-5</v>
      </c>
      <c r="BB23556" s="94">
        <v>-157</v>
      </c>
      <c r="BC23556" s="94">
        <v>437</v>
      </c>
      <c r="BD23556" s="94">
        <v>174</v>
      </c>
    </row>
    <row r="23557" spans="1:56">
      <c r="A23557" s="85" t="s">
        <v>173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428</v>
      </c>
      <c r="G23557" s="89" t="s">
        <v>429</v>
      </c>
      <c r="H23557" s="94">
        <v>23249</v>
      </c>
      <c r="I23557" s="94">
        <v>23843</v>
      </c>
      <c r="J23557" s="94">
        <v>20458</v>
      </c>
      <c r="K23557" s="94">
        <v>-3385</v>
      </c>
      <c r="O23557" s="94">
        <v>23843</v>
      </c>
      <c r="P23557" s="94">
        <v>20458</v>
      </c>
      <c r="Q23557" s="94">
        <v>-3385</v>
      </c>
      <c r="AS23557" s="94">
        <v>-537</v>
      </c>
      <c r="AT23557" s="94">
        <v>-125</v>
      </c>
      <c r="AU23557" s="94">
        <v>-1303</v>
      </c>
      <c r="AW23557" s="94">
        <v>16</v>
      </c>
      <c r="AX23557" s="94">
        <v>-370</v>
      </c>
      <c r="AY23557" s="94">
        <v>-1879</v>
      </c>
      <c r="AZ23557" s="94">
        <v>139</v>
      </c>
      <c r="BA23557" s="94">
        <v>-2</v>
      </c>
      <c r="BB23557" s="94">
        <v>-153</v>
      </c>
      <c r="BC23557" s="94">
        <v>480</v>
      </c>
      <c r="BD23557" s="94">
        <v>205</v>
      </c>
    </row>
    <row r="23558" spans="1:56">
      <c r="A23558" s="85" t="s">
        <v>173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428</v>
      </c>
      <c r="G23558" s="89" t="s">
        <v>429</v>
      </c>
      <c r="H23558" s="94">
        <v>22959</v>
      </c>
      <c r="I23558" s="94">
        <v>23617</v>
      </c>
      <c r="J23558" s="94">
        <v>20697</v>
      </c>
      <c r="K23558" s="94">
        <v>-2920</v>
      </c>
      <c r="O23558" s="94">
        <v>23617</v>
      </c>
      <c r="P23558" s="94">
        <v>20697</v>
      </c>
      <c r="Q23558" s="94">
        <v>-2920</v>
      </c>
      <c r="AS23558" s="94">
        <v>-506</v>
      </c>
      <c r="AT23558" s="94">
        <v>-80</v>
      </c>
      <c r="AU23558" s="94">
        <v>-1158</v>
      </c>
      <c r="AW23558" s="94">
        <v>11</v>
      </c>
      <c r="AX23558" s="94">
        <v>-339</v>
      </c>
      <c r="AY23558" s="94">
        <v>-1724</v>
      </c>
      <c r="AZ23558" s="94">
        <v>163</v>
      </c>
      <c r="BA23558" s="94">
        <v>-1</v>
      </c>
      <c r="BB23558" s="94">
        <v>-89</v>
      </c>
      <c r="BC23558" s="94">
        <v>465</v>
      </c>
      <c r="BD23558" s="94">
        <v>214</v>
      </c>
    </row>
    <row r="23559" spans="1:56">
      <c r="A23559" s="85" t="s">
        <v>173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428</v>
      </c>
      <c r="G23559" s="89" t="s">
        <v>429</v>
      </c>
      <c r="H23559" s="94">
        <v>22878</v>
      </c>
      <c r="I23559" s="94">
        <v>23395</v>
      </c>
      <c r="J23559" s="94">
        <v>20558</v>
      </c>
      <c r="K23559" s="94">
        <v>-2836</v>
      </c>
      <c r="O23559" s="94">
        <v>23395</v>
      </c>
      <c r="P23559" s="94">
        <v>20558</v>
      </c>
      <c r="Q23559" s="94">
        <v>-2836</v>
      </c>
      <c r="AS23559" s="94">
        <v>-470</v>
      </c>
      <c r="AT23559" s="94">
        <v>-79</v>
      </c>
      <c r="AU23559" s="94">
        <v>-1146</v>
      </c>
      <c r="AW23559" s="94">
        <v>15</v>
      </c>
      <c r="AX23559" s="94">
        <v>-322</v>
      </c>
      <c r="AY23559" s="94">
        <v>-1681</v>
      </c>
      <c r="AZ23559" s="94">
        <v>187</v>
      </c>
      <c r="BA23559" s="94">
        <v>1</v>
      </c>
      <c r="BB23559" s="94">
        <v>-133</v>
      </c>
      <c r="BC23559" s="94">
        <v>449</v>
      </c>
      <c r="BD23559" s="94">
        <v>215</v>
      </c>
    </row>
    <row r="23560" spans="1:56">
      <c r="A23560" s="85" t="s">
        <v>173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428</v>
      </c>
      <c r="G23560" s="89" t="s">
        <v>429</v>
      </c>
      <c r="H23560" s="94">
        <v>23131</v>
      </c>
      <c r="I23560" s="94">
        <v>23513</v>
      </c>
      <c r="J23560" s="94">
        <v>20810</v>
      </c>
      <c r="K23560" s="94">
        <v>-2703</v>
      </c>
      <c r="O23560" s="94">
        <v>23513</v>
      </c>
      <c r="P23560" s="94">
        <v>20810</v>
      </c>
      <c r="Q23560" s="94">
        <v>-2703</v>
      </c>
      <c r="AS23560" s="94">
        <v>-469</v>
      </c>
      <c r="AT23560" s="94">
        <v>-96</v>
      </c>
      <c r="AU23560" s="94">
        <v>-1166</v>
      </c>
      <c r="AW23560" s="94">
        <v>11</v>
      </c>
      <c r="AX23560" s="94">
        <v>-297</v>
      </c>
      <c r="AY23560" s="94">
        <v>-1557</v>
      </c>
      <c r="AZ23560" s="94">
        <v>186</v>
      </c>
      <c r="BA23560" s="94">
        <v>1</v>
      </c>
      <c r="BB23560" s="94">
        <v>-84</v>
      </c>
      <c r="BC23560" s="94">
        <v>445</v>
      </c>
      <c r="BD23560" s="94">
        <v>207</v>
      </c>
    </row>
    <row r="23561" spans="1:56">
      <c r="A23561" s="85" t="s">
        <v>173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428</v>
      </c>
      <c r="G23561" s="89" t="s">
        <v>429</v>
      </c>
      <c r="H23561" s="94">
        <v>23510</v>
      </c>
      <c r="I23561" s="94">
        <v>23904</v>
      </c>
      <c r="J23561" s="94">
        <v>20646</v>
      </c>
      <c r="K23561" s="94">
        <v>-3258</v>
      </c>
      <c r="O23561" s="94">
        <v>23904</v>
      </c>
      <c r="P23561" s="94">
        <v>20646</v>
      </c>
      <c r="Q23561" s="94">
        <v>-3258</v>
      </c>
      <c r="AS23561" s="94">
        <v>-602</v>
      </c>
      <c r="AT23561" s="94">
        <v>-182</v>
      </c>
      <c r="AU23561" s="94">
        <v>-1327</v>
      </c>
      <c r="AW23561" s="94">
        <v>11</v>
      </c>
      <c r="AX23561" s="94">
        <v>-253</v>
      </c>
      <c r="AY23561" s="94">
        <v>-1450</v>
      </c>
      <c r="AZ23561" s="94">
        <v>183</v>
      </c>
      <c r="BA23561" s="94">
        <v>-2</v>
      </c>
      <c r="BB23561" s="94">
        <v>-321</v>
      </c>
      <c r="BC23561" s="94">
        <v>418</v>
      </c>
      <c r="BD23561" s="94">
        <v>179</v>
      </c>
    </row>
    <row r="23562" spans="1:56">
      <c r="A23562" s="85" t="s">
        <v>173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428</v>
      </c>
      <c r="G23562" s="89" t="s">
        <v>429</v>
      </c>
      <c r="H23562" s="94">
        <v>23949</v>
      </c>
      <c r="I23562" s="94">
        <v>24382</v>
      </c>
      <c r="J23562" s="94">
        <v>20017</v>
      </c>
      <c r="K23562" s="94">
        <v>-4365</v>
      </c>
      <c r="O23562" s="94">
        <v>24382</v>
      </c>
      <c r="P23562" s="94">
        <v>20017</v>
      </c>
      <c r="Q23562" s="94">
        <v>-4365</v>
      </c>
      <c r="AS23562" s="94">
        <v>-692</v>
      </c>
      <c r="AT23562" s="94">
        <v>-328</v>
      </c>
      <c r="AU23562" s="94">
        <v>-1565</v>
      </c>
      <c r="AW23562" s="94">
        <v>5</v>
      </c>
      <c r="AX23562" s="94">
        <v>-242</v>
      </c>
      <c r="AY23562" s="94">
        <v>-1602</v>
      </c>
      <c r="AZ23562" s="94">
        <v>174</v>
      </c>
      <c r="BA23562" s="94">
        <v>-6</v>
      </c>
      <c r="BB23562" s="94">
        <v>-674</v>
      </c>
      <c r="BC23562" s="94">
        <v>372</v>
      </c>
      <c r="BD23562" s="94">
        <v>118</v>
      </c>
    </row>
    <row r="23563" spans="1:56">
      <c r="A23563" s="85" t="s">
        <v>173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428</v>
      </c>
      <c r="G23563" s="89" t="s">
        <v>429</v>
      </c>
      <c r="H23563" s="94">
        <v>24615</v>
      </c>
      <c r="I23563" s="94">
        <v>24642</v>
      </c>
      <c r="J23563" s="94">
        <v>18014</v>
      </c>
      <c r="K23563" s="94">
        <v>-6628</v>
      </c>
      <c r="O23563" s="94">
        <v>24642</v>
      </c>
      <c r="P23563" s="94">
        <v>18014</v>
      </c>
      <c r="Q23563" s="94">
        <v>-6628</v>
      </c>
      <c r="AS23563" s="94">
        <v>-864</v>
      </c>
      <c r="AT23563" s="94">
        <v>-514</v>
      </c>
      <c r="AU23563" s="94">
        <v>-2085</v>
      </c>
      <c r="AW23563" s="94">
        <v>7</v>
      </c>
      <c r="AX23563" s="94">
        <v>-222</v>
      </c>
      <c r="AY23563" s="94">
        <v>-2392</v>
      </c>
      <c r="AZ23563" s="94">
        <v>177</v>
      </c>
      <c r="BA23563" s="94">
        <v>-45</v>
      </c>
      <c r="BB23563" s="94">
        <v>-1060</v>
      </c>
      <c r="BC23563" s="94">
        <v>273</v>
      </c>
      <c r="BD23563" s="94">
        <v>39</v>
      </c>
    </row>
    <row r="23564" spans="1:56">
      <c r="A23564" s="85" t="s">
        <v>173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428</v>
      </c>
      <c r="G23564" s="89" t="s">
        <v>429</v>
      </c>
      <c r="H23564" s="94">
        <v>25652</v>
      </c>
      <c r="I23564" s="94">
        <v>25851</v>
      </c>
      <c r="J23564" s="94">
        <v>17253</v>
      </c>
      <c r="K23564" s="94">
        <v>-8599</v>
      </c>
      <c r="O23564" s="94">
        <v>25851</v>
      </c>
      <c r="P23564" s="94">
        <v>17253</v>
      </c>
      <c r="Q23564" s="94">
        <v>-8599</v>
      </c>
      <c r="AS23564" s="94">
        <v>-890</v>
      </c>
      <c r="AT23564" s="94">
        <v>-789</v>
      </c>
      <c r="AU23564" s="94">
        <v>-2465</v>
      </c>
      <c r="AW23564" s="94">
        <v>10</v>
      </c>
      <c r="AX23564" s="94">
        <v>-145</v>
      </c>
      <c r="AY23564" s="94">
        <v>-3262</v>
      </c>
      <c r="AZ23564" s="94">
        <v>233</v>
      </c>
      <c r="BA23564" s="94">
        <v>-46</v>
      </c>
      <c r="BB23564" s="94">
        <v>-1367</v>
      </c>
      <c r="BC23564" s="94">
        <v>93</v>
      </c>
      <c r="BD23564" s="94">
        <v>30</v>
      </c>
    </row>
    <row r="23565" spans="1:56">
      <c r="A23565" s="85" t="s">
        <v>173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428</v>
      </c>
      <c r="G23565" s="89" t="s">
        <v>429</v>
      </c>
      <c r="H23565" s="94">
        <v>27292</v>
      </c>
      <c r="I23565" s="94">
        <v>27542</v>
      </c>
      <c r="J23565" s="94">
        <v>17695</v>
      </c>
      <c r="K23565" s="94">
        <v>-9847</v>
      </c>
      <c r="O23565" s="94">
        <v>27542</v>
      </c>
      <c r="P23565" s="94">
        <v>17695</v>
      </c>
      <c r="Q23565" s="94">
        <v>-9847</v>
      </c>
      <c r="AS23565" s="94">
        <v>-1015</v>
      </c>
      <c r="AT23565" s="94">
        <v>-1142</v>
      </c>
      <c r="AU23565" s="94">
        <v>-2380</v>
      </c>
      <c r="AW23565" s="94">
        <v>15</v>
      </c>
      <c r="AX23565" s="94">
        <v>-150</v>
      </c>
      <c r="AY23565" s="94">
        <v>-3934</v>
      </c>
      <c r="AZ23565" s="94">
        <v>236</v>
      </c>
      <c r="BA23565" s="94">
        <v>-49</v>
      </c>
      <c r="BB23565" s="94">
        <v>-1531</v>
      </c>
      <c r="BC23565" s="94">
        <v>93</v>
      </c>
      <c r="BD23565" s="94">
        <v>4</v>
      </c>
    </row>
    <row r="23566" spans="1:56">
      <c r="A23566" s="85" t="s">
        <v>173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428</v>
      </c>
      <c r="G23566" s="89" t="s">
        <v>429</v>
      </c>
      <c r="H23566" s="94">
        <v>27281</v>
      </c>
      <c r="I23566" s="94">
        <v>27458</v>
      </c>
      <c r="J23566" s="94">
        <v>17197</v>
      </c>
      <c r="K23566" s="94">
        <v>-10261</v>
      </c>
      <c r="O23566" s="94">
        <v>27458</v>
      </c>
      <c r="P23566" s="94">
        <v>17197</v>
      </c>
      <c r="Q23566" s="94">
        <v>-10261</v>
      </c>
      <c r="AS23566" s="94">
        <v>-1052</v>
      </c>
      <c r="AT23566" s="94">
        <v>-1215</v>
      </c>
      <c r="AU23566" s="94">
        <v>-2413</v>
      </c>
      <c r="AW23566" s="94">
        <v>13</v>
      </c>
      <c r="AX23566" s="94">
        <v>-171</v>
      </c>
      <c r="AY23566" s="94">
        <v>-4075</v>
      </c>
      <c r="AZ23566" s="94">
        <v>219</v>
      </c>
      <c r="BA23566" s="94">
        <v>-49</v>
      </c>
      <c r="BB23566" s="94">
        <v>-1586</v>
      </c>
      <c r="BC23566" s="94">
        <v>50</v>
      </c>
      <c r="BD23566" s="94">
        <v>-2</v>
      </c>
    </row>
    <row r="23567" spans="1:56">
      <c r="A23567" s="85" t="s">
        <v>173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428</v>
      </c>
      <c r="G23567" s="89" t="s">
        <v>429</v>
      </c>
      <c r="H23567" s="94">
        <v>26509</v>
      </c>
      <c r="I23567" s="94">
        <v>26647</v>
      </c>
      <c r="J23567" s="94">
        <v>16594</v>
      </c>
      <c r="K23567" s="94">
        <v>-10053</v>
      </c>
      <c r="O23567" s="94">
        <v>26647</v>
      </c>
      <c r="P23567" s="94">
        <v>16594</v>
      </c>
      <c r="Q23567" s="94">
        <v>-10053</v>
      </c>
      <c r="AS23567" s="94">
        <v>-1069</v>
      </c>
      <c r="AT23567" s="94">
        <v>-947</v>
      </c>
      <c r="AU23567" s="94">
        <v>-2491</v>
      </c>
      <c r="AW23567" s="94">
        <v>10</v>
      </c>
      <c r="AX23567" s="94">
        <v>-188</v>
      </c>
      <c r="AY23567" s="94">
        <v>-4000</v>
      </c>
      <c r="AZ23567" s="94">
        <v>189</v>
      </c>
      <c r="BA23567" s="94">
        <v>-52</v>
      </c>
      <c r="BB23567" s="94">
        <v>-1559</v>
      </c>
      <c r="BC23567" s="94">
        <v>28</v>
      </c>
      <c r="BD23567" s="94">
        <v>29</v>
      </c>
    </row>
    <row r="23568" spans="1:56">
      <c r="A23568" s="85" t="s">
        <v>173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428</v>
      </c>
      <c r="G23568" s="89" t="s">
        <v>429</v>
      </c>
      <c r="H23568" s="94">
        <v>25197</v>
      </c>
      <c r="I23568" s="94">
        <v>25258</v>
      </c>
      <c r="J23568" s="94">
        <v>16183</v>
      </c>
      <c r="K23568" s="94">
        <v>-9075</v>
      </c>
      <c r="O23568" s="94">
        <v>25258</v>
      </c>
      <c r="P23568" s="94">
        <v>16183</v>
      </c>
      <c r="Q23568" s="94">
        <v>-9075</v>
      </c>
      <c r="AS23568" s="94">
        <v>-1034</v>
      </c>
      <c r="AT23568" s="94">
        <v>-675</v>
      </c>
      <c r="AU23568" s="94">
        <v>-2384</v>
      </c>
      <c r="AW23568" s="94">
        <v>8</v>
      </c>
      <c r="AX23568" s="94">
        <v>-205</v>
      </c>
      <c r="AY23568" s="94">
        <v>-3639</v>
      </c>
      <c r="AZ23568" s="94">
        <v>194</v>
      </c>
      <c r="BA23568" s="94">
        <v>-53</v>
      </c>
      <c r="BB23568" s="94">
        <v>-1429</v>
      </c>
      <c r="BC23568" s="94">
        <v>53</v>
      </c>
      <c r="BD23568" s="94">
        <v>89</v>
      </c>
    </row>
    <row r="23569" spans="1:56">
      <c r="A23569" s="85" t="s">
        <v>173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428</v>
      </c>
      <c r="G23569" s="89" t="s">
        <v>429</v>
      </c>
      <c r="H23569" s="94">
        <v>23299</v>
      </c>
      <c r="I23569" s="94">
        <v>23298</v>
      </c>
      <c r="J23569" s="94">
        <v>14742</v>
      </c>
      <c r="K23569" s="94">
        <v>-8557</v>
      </c>
      <c r="O23569" s="94">
        <v>23298</v>
      </c>
      <c r="P23569" s="94">
        <v>14742</v>
      </c>
      <c r="Q23569" s="94">
        <v>-8557</v>
      </c>
      <c r="AS23569" s="94">
        <v>-1006</v>
      </c>
      <c r="AT23569" s="94">
        <v>-796</v>
      </c>
      <c r="AU23569" s="94">
        <v>-2406</v>
      </c>
      <c r="AW23569" s="94">
        <v>8</v>
      </c>
      <c r="AX23569" s="94">
        <v>-237</v>
      </c>
      <c r="AY23569" s="94">
        <v>-3081</v>
      </c>
      <c r="AZ23569" s="94">
        <v>193</v>
      </c>
      <c r="BA23569" s="94">
        <v>-55</v>
      </c>
      <c r="BB23569" s="94">
        <v>-1348</v>
      </c>
      <c r="BC23569" s="94">
        <v>22</v>
      </c>
      <c r="BD23569" s="94">
        <v>138</v>
      </c>
    </row>
    <row r="23570" spans="1:56">
      <c r="A23570" s="85" t="s">
        <v>173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428</v>
      </c>
      <c r="G23570" s="89" t="s">
        <v>429</v>
      </c>
      <c r="H23570" s="94">
        <v>21593</v>
      </c>
      <c r="I23570" s="94">
        <v>21669</v>
      </c>
      <c r="J23570" s="94">
        <v>13361</v>
      </c>
      <c r="K23570" s="94">
        <v>-8308</v>
      </c>
      <c r="O23570" s="94">
        <v>21669</v>
      </c>
      <c r="P23570" s="94">
        <v>13361</v>
      </c>
      <c r="Q23570" s="94">
        <v>-8308</v>
      </c>
      <c r="AS23570" s="94">
        <v>-961</v>
      </c>
      <c r="AT23570" s="94">
        <v>-852</v>
      </c>
      <c r="AU23570" s="94">
        <v>-2413</v>
      </c>
      <c r="AW23570" s="94">
        <v>6</v>
      </c>
      <c r="AX23570" s="94">
        <v>-268</v>
      </c>
      <c r="AY23570" s="94">
        <v>-2759</v>
      </c>
      <c r="AZ23570" s="94">
        <v>153</v>
      </c>
      <c r="BA23570" s="94">
        <v>-55</v>
      </c>
      <c r="BB23570" s="94">
        <v>-1291</v>
      </c>
      <c r="BC23570" s="94">
        <v>18</v>
      </c>
      <c r="BD23570" s="94">
        <v>105</v>
      </c>
    </row>
    <row r="23571" spans="1:56">
      <c r="A23571" s="85" t="s">
        <v>173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428</v>
      </c>
      <c r="G23571" s="89" t="s">
        <v>429</v>
      </c>
      <c r="H23571" s="94">
        <v>20344</v>
      </c>
      <c r="I23571" s="94">
        <v>20969</v>
      </c>
      <c r="J23571" s="94">
        <v>13010</v>
      </c>
      <c r="K23571" s="94">
        <v>-7959</v>
      </c>
      <c r="O23571" s="94">
        <v>20969</v>
      </c>
      <c r="P23571" s="94">
        <v>13010</v>
      </c>
      <c r="Q23571" s="94">
        <v>-7959</v>
      </c>
      <c r="AS23571" s="94">
        <v>-860</v>
      </c>
      <c r="AT23571" s="94">
        <v>-736</v>
      </c>
      <c r="AU23571" s="94">
        <v>-2433</v>
      </c>
      <c r="AW23571" s="94">
        <v>4</v>
      </c>
      <c r="AX23571" s="94">
        <v>-267</v>
      </c>
      <c r="AY23571" s="94">
        <v>-2803</v>
      </c>
      <c r="AZ23571" s="94">
        <v>203</v>
      </c>
      <c r="BA23571" s="94">
        <v>-59</v>
      </c>
      <c r="BB23571" s="94">
        <v>-1194</v>
      </c>
      <c r="BC23571" s="94">
        <v>17</v>
      </c>
      <c r="BD23571" s="94">
        <v>167</v>
      </c>
    </row>
    <row r="23572" spans="1:56">
      <c r="A23572" s="85" t="s">
        <v>173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428</v>
      </c>
      <c r="G23572" s="89" t="s">
        <v>429</v>
      </c>
      <c r="H23572" s="94">
        <v>19605</v>
      </c>
      <c r="I23572" s="94">
        <v>20278</v>
      </c>
      <c r="J23572" s="94">
        <v>12519</v>
      </c>
      <c r="K23572" s="94">
        <v>-7759</v>
      </c>
      <c r="O23572" s="94">
        <v>20278</v>
      </c>
      <c r="P23572" s="94">
        <v>12519</v>
      </c>
      <c r="Q23572" s="94">
        <v>-7759</v>
      </c>
      <c r="AS23572" s="94">
        <v>-893</v>
      </c>
      <c r="AT23572" s="94">
        <v>-695</v>
      </c>
      <c r="AU23572" s="94">
        <v>-2442</v>
      </c>
      <c r="AW23572" s="94">
        <v>8</v>
      </c>
      <c r="AX23572" s="94">
        <v>-279</v>
      </c>
      <c r="AY23572" s="94">
        <v>-2531</v>
      </c>
      <c r="AZ23572" s="94">
        <v>155</v>
      </c>
      <c r="BA23572" s="94">
        <v>-60</v>
      </c>
      <c r="BB23572" s="94">
        <v>-1167</v>
      </c>
      <c r="BC23572" s="94">
        <v>10</v>
      </c>
      <c r="BD23572" s="94">
        <v>144</v>
      </c>
    </row>
    <row r="23573" spans="1:56">
      <c r="A23573" s="85" t="s">
        <v>173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428</v>
      </c>
      <c r="G23573" s="89" t="s">
        <v>429</v>
      </c>
      <c r="H23573" s="94">
        <v>19203</v>
      </c>
      <c r="I23573" s="94">
        <v>19850</v>
      </c>
      <c r="J23573" s="94">
        <v>12235</v>
      </c>
      <c r="K23573" s="94">
        <v>-7615</v>
      </c>
      <c r="O23573" s="94">
        <v>19850</v>
      </c>
      <c r="P23573" s="94">
        <v>12235</v>
      </c>
      <c r="Q23573" s="94">
        <v>-7615</v>
      </c>
      <c r="AS23573" s="94">
        <v>-912</v>
      </c>
      <c r="AT23573" s="94">
        <v>-683</v>
      </c>
      <c r="AU23573" s="94">
        <v>-2406</v>
      </c>
      <c r="AW23573" s="94">
        <v>12</v>
      </c>
      <c r="AX23573" s="94">
        <v>-281</v>
      </c>
      <c r="AY23573" s="94">
        <v>-2456</v>
      </c>
      <c r="AZ23573" s="94">
        <v>136</v>
      </c>
      <c r="BA23573" s="94">
        <v>-60</v>
      </c>
      <c r="BB23573" s="94">
        <v>-1141</v>
      </c>
      <c r="BC23573" s="94">
        <v>5</v>
      </c>
      <c r="BD23573" s="94">
        <v>158</v>
      </c>
    </row>
    <row r="23574" spans="1:56">
      <c r="A23574" s="85" t="s">
        <v>173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428</v>
      </c>
      <c r="G23574" s="89" t="s">
        <v>429</v>
      </c>
      <c r="H23574" s="94">
        <v>19156</v>
      </c>
      <c r="I23574" s="94">
        <v>19785</v>
      </c>
      <c r="J23574" s="94">
        <v>12228</v>
      </c>
      <c r="K23574" s="94">
        <v>-7557</v>
      </c>
      <c r="O23574" s="94">
        <v>19785</v>
      </c>
      <c r="P23574" s="94">
        <v>12228</v>
      </c>
      <c r="Q23574" s="94">
        <v>-7557</v>
      </c>
      <c r="AS23574" s="94">
        <v>-895</v>
      </c>
      <c r="AT23574" s="94">
        <v>-680</v>
      </c>
      <c r="AU23574" s="94">
        <v>-2413</v>
      </c>
      <c r="AW23574" s="94">
        <v>-3</v>
      </c>
      <c r="AX23574" s="94">
        <v>-287</v>
      </c>
      <c r="AY23574" s="94">
        <v>-2384</v>
      </c>
      <c r="AZ23574" s="94">
        <v>132</v>
      </c>
      <c r="BA23574" s="94">
        <v>-60</v>
      </c>
      <c r="BB23574" s="94">
        <v>-1130</v>
      </c>
      <c r="BC23574" s="94">
        <v>-6</v>
      </c>
      <c r="BD23574" s="94">
        <v>164</v>
      </c>
    </row>
    <row r="23575" spans="1:56">
      <c r="A23575" s="85" t="s">
        <v>173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428</v>
      </c>
      <c r="G23575" s="89" t="s">
        <v>429</v>
      </c>
      <c r="H23575" s="94">
        <v>19723</v>
      </c>
      <c r="I23575" s="94">
        <v>20423</v>
      </c>
      <c r="J23575" s="94">
        <v>12856</v>
      </c>
      <c r="K23575" s="94">
        <v>-7567</v>
      </c>
      <c r="O23575" s="94">
        <v>20423</v>
      </c>
      <c r="P23575" s="94">
        <v>12856</v>
      </c>
      <c r="Q23575" s="94">
        <v>-7567</v>
      </c>
      <c r="AS23575" s="94">
        <v>-853</v>
      </c>
      <c r="AT23575" s="94">
        <v>-725</v>
      </c>
      <c r="AU23575" s="94">
        <v>-2493</v>
      </c>
      <c r="AW23575" s="94">
        <v>8</v>
      </c>
      <c r="AX23575" s="94">
        <v>-284</v>
      </c>
      <c r="AY23575" s="94">
        <v>-2338</v>
      </c>
      <c r="AZ23575" s="94">
        <v>154</v>
      </c>
      <c r="BA23575" s="94">
        <v>-60</v>
      </c>
      <c r="BB23575" s="94">
        <v>-1104</v>
      </c>
      <c r="BC23575" s="94">
        <v>-31</v>
      </c>
      <c r="BD23575" s="94">
        <v>163</v>
      </c>
    </row>
    <row r="23576" spans="1:56">
      <c r="A23576" s="85" t="s">
        <v>173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428</v>
      </c>
      <c r="G23576" s="89" t="s">
        <v>429</v>
      </c>
      <c r="H23576" s="94">
        <v>21194</v>
      </c>
      <c r="I23576" s="94">
        <v>21987</v>
      </c>
      <c r="J23576" s="94">
        <v>13737</v>
      </c>
      <c r="K23576" s="94">
        <v>-8250</v>
      </c>
      <c r="O23576" s="94">
        <v>21987</v>
      </c>
      <c r="P23576" s="94">
        <v>13737</v>
      </c>
      <c r="Q23576" s="94">
        <v>-8250</v>
      </c>
      <c r="AS23576" s="94">
        <v>-808</v>
      </c>
      <c r="AT23576" s="94">
        <v>-845</v>
      </c>
      <c r="AU23576" s="94">
        <v>-2618</v>
      </c>
      <c r="AW23576" s="94">
        <v>-2</v>
      </c>
      <c r="AX23576" s="94">
        <v>-265</v>
      </c>
      <c r="AY23576" s="94">
        <v>-2794</v>
      </c>
      <c r="AZ23576" s="94">
        <v>183</v>
      </c>
      <c r="BA23576" s="94">
        <v>-61</v>
      </c>
      <c r="BB23576" s="94">
        <v>-1149</v>
      </c>
      <c r="BC23576" s="94">
        <v>-44</v>
      </c>
      <c r="BD23576" s="94">
        <v>154</v>
      </c>
    </row>
    <row r="23577" spans="1:56">
      <c r="A23577" s="85" t="s">
        <v>173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428</v>
      </c>
      <c r="G23577" s="89" t="s">
        <v>429</v>
      </c>
      <c r="H23577" s="94">
        <v>23056</v>
      </c>
      <c r="I23577" s="94">
        <v>23519</v>
      </c>
      <c r="J23577" s="94">
        <v>14682</v>
      </c>
      <c r="K23577" s="94">
        <v>-8837</v>
      </c>
      <c r="O23577" s="94">
        <v>23519</v>
      </c>
      <c r="P23577" s="94">
        <v>14682</v>
      </c>
      <c r="Q23577" s="94">
        <v>-8837</v>
      </c>
      <c r="AS23577" s="94">
        <v>-849</v>
      </c>
      <c r="AT23577" s="94">
        <v>-953</v>
      </c>
      <c r="AU23577" s="94">
        <v>-2692</v>
      </c>
      <c r="AW23577" s="94">
        <v>10</v>
      </c>
      <c r="AX23577" s="94">
        <v>-279</v>
      </c>
      <c r="AY23577" s="94">
        <v>-3212</v>
      </c>
      <c r="AZ23577" s="94">
        <v>197</v>
      </c>
      <c r="BA23577" s="94">
        <v>-62</v>
      </c>
      <c r="BB23577" s="94">
        <v>-1133</v>
      </c>
      <c r="BC23577" s="94">
        <v>16</v>
      </c>
      <c r="BD23577" s="94">
        <v>95</v>
      </c>
    </row>
    <row r="23578" spans="1:56">
      <c r="A23578" s="85" t="s">
        <v>173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428</v>
      </c>
      <c r="G23578" s="89" t="s">
        <v>429</v>
      </c>
      <c r="H23578" s="94">
        <v>24327</v>
      </c>
      <c r="I23578" s="94">
        <v>24110</v>
      </c>
      <c r="J23578" s="94">
        <v>16807</v>
      </c>
      <c r="K23578" s="94">
        <v>-7302</v>
      </c>
      <c r="O23578" s="94">
        <v>24110</v>
      </c>
      <c r="P23578" s="94">
        <v>16807</v>
      </c>
      <c r="Q23578" s="94">
        <v>-7302</v>
      </c>
      <c r="AS23578" s="94">
        <v>-886</v>
      </c>
      <c r="AT23578" s="94">
        <v>-737</v>
      </c>
      <c r="AU23578" s="94">
        <v>-2417</v>
      </c>
      <c r="AW23578" s="94">
        <v>13</v>
      </c>
      <c r="AX23578" s="94">
        <v>-376</v>
      </c>
      <c r="AY23578" s="94">
        <v>-2738</v>
      </c>
      <c r="AZ23578" s="94">
        <v>173</v>
      </c>
      <c r="BA23578" s="94">
        <v>-57</v>
      </c>
      <c r="BB23578" s="94">
        <v>-725</v>
      </c>
      <c r="BC23578" s="94">
        <v>197</v>
      </c>
      <c r="BD23578" s="94">
        <v>170</v>
      </c>
    </row>
    <row r="23579" spans="1:56">
      <c r="A23579" s="85" t="s">
        <v>173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428</v>
      </c>
      <c r="G23579" s="89" t="s">
        <v>429</v>
      </c>
      <c r="H23579" s="94">
        <v>24120</v>
      </c>
      <c r="I23579" s="94">
        <v>24065</v>
      </c>
      <c r="J23579" s="94">
        <v>18735</v>
      </c>
      <c r="K23579" s="94">
        <v>-5329</v>
      </c>
      <c r="O23579" s="94">
        <v>24065</v>
      </c>
      <c r="P23579" s="94">
        <v>18735</v>
      </c>
      <c r="Q23579" s="94">
        <v>-5329</v>
      </c>
      <c r="AS23579" s="94">
        <v>-794</v>
      </c>
      <c r="AT23579" s="94">
        <v>-374</v>
      </c>
      <c r="AU23579" s="94">
        <v>-2043</v>
      </c>
      <c r="AW23579" s="94">
        <v>13</v>
      </c>
      <c r="AX23579" s="94">
        <v>-377</v>
      </c>
      <c r="AY23579" s="94">
        <v>-2100</v>
      </c>
      <c r="AZ23579" s="94">
        <v>82</v>
      </c>
      <c r="BA23579" s="94">
        <v>-51</v>
      </c>
      <c r="BB23579" s="94">
        <v>-268</v>
      </c>
      <c r="BC23579" s="94">
        <v>346</v>
      </c>
      <c r="BD23579" s="94">
        <v>125</v>
      </c>
    </row>
    <row r="23580" spans="1:56">
      <c r="A23580" s="85" t="s">
        <v>173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428</v>
      </c>
      <c r="G23580" s="89" t="s">
        <v>429</v>
      </c>
      <c r="H23580" s="94">
        <v>23744</v>
      </c>
      <c r="I23580" s="94">
        <v>23865</v>
      </c>
      <c r="J23580" s="94">
        <v>19146</v>
      </c>
      <c r="K23580" s="94">
        <v>-4719</v>
      </c>
      <c r="O23580" s="94">
        <v>23865</v>
      </c>
      <c r="P23580" s="94">
        <v>19146</v>
      </c>
      <c r="Q23580" s="94">
        <v>-4719</v>
      </c>
      <c r="AS23580" s="94">
        <v>-766</v>
      </c>
      <c r="AT23580" s="94">
        <v>-223</v>
      </c>
      <c r="AU23580" s="94">
        <v>-1987</v>
      </c>
      <c r="AW23580" s="94">
        <v>13</v>
      </c>
      <c r="AX23580" s="94">
        <v>-361</v>
      </c>
      <c r="AY23580" s="94">
        <v>-1902</v>
      </c>
      <c r="AZ23580" s="94">
        <v>100</v>
      </c>
      <c r="BA23580" s="94">
        <v>-49</v>
      </c>
      <c r="BB23580" s="94">
        <v>-179</v>
      </c>
      <c r="BC23580" s="94">
        <v>376</v>
      </c>
      <c r="BD23580" s="94">
        <v>152</v>
      </c>
    </row>
    <row r="23581" spans="1:56">
      <c r="A23581" s="85" t="s">
        <v>173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428</v>
      </c>
      <c r="G23581" s="89" t="s">
        <v>429</v>
      </c>
      <c r="H23581" s="94">
        <v>23448</v>
      </c>
      <c r="I23581" s="94">
        <v>23632</v>
      </c>
      <c r="J23581" s="94">
        <v>19364</v>
      </c>
      <c r="K23581" s="94">
        <v>-4268</v>
      </c>
      <c r="O23581" s="94">
        <v>23632</v>
      </c>
      <c r="P23581" s="94">
        <v>19364</v>
      </c>
      <c r="Q23581" s="94">
        <v>-4268</v>
      </c>
      <c r="AS23581" s="94">
        <v>-803</v>
      </c>
      <c r="AT23581" s="94">
        <v>-164</v>
      </c>
      <c r="AU23581" s="94">
        <v>-1846</v>
      </c>
      <c r="AW23581" s="94">
        <v>12</v>
      </c>
      <c r="AX23581" s="94">
        <v>-370</v>
      </c>
      <c r="AY23581" s="94">
        <v>-1722</v>
      </c>
      <c r="AZ23581" s="94">
        <v>105</v>
      </c>
      <c r="BA23581" s="94">
        <v>-49</v>
      </c>
      <c r="BB23581" s="94">
        <v>-143</v>
      </c>
      <c r="BC23581" s="94">
        <v>374</v>
      </c>
      <c r="BD23581" s="94">
        <v>211</v>
      </c>
    </row>
    <row r="23582" spans="1:56">
      <c r="A23582" s="85" t="s">
        <v>173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428</v>
      </c>
      <c r="G23582" s="89" t="s">
        <v>429</v>
      </c>
      <c r="H23582" s="94">
        <v>23253</v>
      </c>
      <c r="I23582" s="94">
        <v>23421</v>
      </c>
      <c r="J23582" s="94">
        <v>19580</v>
      </c>
      <c r="K23582" s="94">
        <v>-3841</v>
      </c>
      <c r="O23582" s="94">
        <v>23421</v>
      </c>
      <c r="P23582" s="94">
        <v>19580</v>
      </c>
      <c r="Q23582" s="94">
        <v>-3841</v>
      </c>
      <c r="AS23582" s="94">
        <v>-708</v>
      </c>
      <c r="AT23582" s="94">
        <v>-151</v>
      </c>
      <c r="AU23582" s="94">
        <v>-1821</v>
      </c>
      <c r="AW23582" s="94">
        <v>11</v>
      </c>
      <c r="AX23582" s="94">
        <v>-337</v>
      </c>
      <c r="AY23582" s="94">
        <v>-1458</v>
      </c>
      <c r="AZ23582" s="94">
        <v>107</v>
      </c>
      <c r="BA23582" s="94">
        <v>-48</v>
      </c>
      <c r="BB23582" s="94">
        <v>-147</v>
      </c>
      <c r="BC23582" s="94">
        <v>386</v>
      </c>
      <c r="BD23582" s="94">
        <v>215</v>
      </c>
    </row>
    <row r="23583" spans="1:56">
      <c r="A23583" s="85" t="s">
        <v>173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428</v>
      </c>
      <c r="G23583" s="89" t="s">
        <v>429</v>
      </c>
      <c r="H23583" s="94">
        <v>23201</v>
      </c>
      <c r="I23583" s="94">
        <v>23510</v>
      </c>
      <c r="J23583" s="94">
        <v>19624</v>
      </c>
      <c r="K23583" s="94">
        <v>-3886</v>
      </c>
      <c r="O23583" s="94">
        <v>23510</v>
      </c>
      <c r="P23583" s="94">
        <v>19624</v>
      </c>
      <c r="Q23583" s="94">
        <v>-3886</v>
      </c>
      <c r="AS23583" s="94">
        <v>-688</v>
      </c>
      <c r="AT23583" s="94">
        <v>-151</v>
      </c>
      <c r="AU23583" s="94">
        <v>-1794</v>
      </c>
      <c r="AW23583" s="94">
        <v>11</v>
      </c>
      <c r="AX23583" s="94">
        <v>-304</v>
      </c>
      <c r="AY23583" s="94">
        <v>-1425</v>
      </c>
      <c r="AZ23583" s="94">
        <v>120</v>
      </c>
      <c r="BA23583" s="94">
        <v>-47</v>
      </c>
      <c r="BB23583" s="94">
        <v>-257</v>
      </c>
      <c r="BC23583" s="94">
        <v>363</v>
      </c>
      <c r="BD23583" s="94">
        <v>180</v>
      </c>
    </row>
    <row r="23584" spans="1:56">
      <c r="A23584" s="85" t="s">
        <v>173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428</v>
      </c>
      <c r="G23584" s="89" t="s">
        <v>429</v>
      </c>
      <c r="H23584" s="94">
        <v>23381</v>
      </c>
      <c r="I23584" s="94">
        <v>23895</v>
      </c>
      <c r="J23584" s="94">
        <v>19597</v>
      </c>
      <c r="K23584" s="94">
        <v>-4298</v>
      </c>
      <c r="O23584" s="94">
        <v>23895</v>
      </c>
      <c r="P23584" s="94">
        <v>19597</v>
      </c>
      <c r="Q23584" s="94">
        <v>-4298</v>
      </c>
      <c r="AS23584" s="94">
        <v>-703</v>
      </c>
      <c r="AT23584" s="94">
        <v>-212</v>
      </c>
      <c r="AU23584" s="94">
        <v>-1945</v>
      </c>
      <c r="AW23584" s="94">
        <v>12</v>
      </c>
      <c r="AX23584" s="94">
        <v>-283</v>
      </c>
      <c r="AY23584" s="94">
        <v>-1645</v>
      </c>
      <c r="AZ23584" s="94">
        <v>111</v>
      </c>
      <c r="BA23584" s="94">
        <v>-49</v>
      </c>
      <c r="BB23584" s="94">
        <v>-153</v>
      </c>
      <c r="BC23584" s="94">
        <v>332</v>
      </c>
      <c r="BD23584" s="94">
        <v>125</v>
      </c>
    </row>
    <row r="23585" spans="1:56">
      <c r="A23585" s="85" t="s">
        <v>173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428</v>
      </c>
      <c r="G23585" s="89" t="s">
        <v>429</v>
      </c>
      <c r="H23585" s="94">
        <v>23725</v>
      </c>
      <c r="I23585" s="94">
        <v>23786</v>
      </c>
      <c r="J23585" s="94">
        <v>18549</v>
      </c>
      <c r="K23585" s="94">
        <v>-5237</v>
      </c>
      <c r="O23585" s="94">
        <v>23786</v>
      </c>
      <c r="P23585" s="94">
        <v>18549</v>
      </c>
      <c r="Q23585" s="94">
        <v>-5237</v>
      </c>
      <c r="AS23585" s="94">
        <v>-755</v>
      </c>
      <c r="AT23585" s="94">
        <v>-275</v>
      </c>
      <c r="AU23585" s="94">
        <v>-2138</v>
      </c>
      <c r="AW23585" s="94">
        <v>9</v>
      </c>
      <c r="AX23585" s="94">
        <v>-242</v>
      </c>
      <c r="AY23585" s="94">
        <v>-2048</v>
      </c>
      <c r="AZ23585" s="94">
        <v>130</v>
      </c>
      <c r="BA23585" s="94">
        <v>-50</v>
      </c>
      <c r="BB23585" s="94">
        <v>-358</v>
      </c>
      <c r="BC23585" s="94">
        <v>292</v>
      </c>
      <c r="BD23585" s="94">
        <v>113</v>
      </c>
    </row>
    <row r="23586" spans="1:56">
      <c r="A23586" s="85" t="s">
        <v>173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428</v>
      </c>
      <c r="G23586" s="89" t="s">
        <v>429</v>
      </c>
      <c r="H23586" s="94">
        <v>23979</v>
      </c>
      <c r="I23586" s="94">
        <v>24188</v>
      </c>
      <c r="J23586" s="94">
        <v>17556</v>
      </c>
      <c r="K23586" s="94">
        <v>-6632</v>
      </c>
      <c r="O23586" s="94">
        <v>24188</v>
      </c>
      <c r="P23586" s="94">
        <v>17556</v>
      </c>
      <c r="Q23586" s="94">
        <v>-6632</v>
      </c>
      <c r="AS23586" s="94">
        <v>-830</v>
      </c>
      <c r="AT23586" s="94">
        <v>-375</v>
      </c>
      <c r="AU23586" s="94">
        <v>-2456</v>
      </c>
      <c r="AW23586" s="94">
        <v>8</v>
      </c>
      <c r="AX23586" s="94">
        <v>-226</v>
      </c>
      <c r="AY23586" s="94">
        <v>-2542</v>
      </c>
      <c r="AZ23586" s="94">
        <v>163</v>
      </c>
      <c r="BA23586" s="94">
        <v>-54</v>
      </c>
      <c r="BB23586" s="94">
        <v>-667</v>
      </c>
      <c r="BC23586" s="94">
        <v>202</v>
      </c>
      <c r="BD23586" s="94">
        <v>83</v>
      </c>
    </row>
    <row r="23587" spans="1:56">
      <c r="A23587" s="85" t="s">
        <v>173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428</v>
      </c>
      <c r="G23587" s="89" t="s">
        <v>429</v>
      </c>
      <c r="H23587" s="94">
        <v>24372</v>
      </c>
      <c r="I23587" s="94">
        <v>24510</v>
      </c>
      <c r="J23587" s="94">
        <v>16654</v>
      </c>
      <c r="K23587" s="94">
        <v>-7855</v>
      </c>
      <c r="O23587" s="94">
        <v>24510</v>
      </c>
      <c r="P23587" s="94">
        <v>16654</v>
      </c>
      <c r="Q23587" s="94">
        <v>-7855</v>
      </c>
      <c r="AS23587" s="94">
        <v>-882</v>
      </c>
      <c r="AT23587" s="94">
        <v>-524</v>
      </c>
      <c r="AU23587" s="94">
        <v>-2546</v>
      </c>
      <c r="AW23587" s="94">
        <v>-14</v>
      </c>
      <c r="AX23587" s="94">
        <v>-180</v>
      </c>
      <c r="AY23587" s="94">
        <v>-2992</v>
      </c>
      <c r="AZ23587" s="94">
        <v>246</v>
      </c>
      <c r="BA23587" s="94">
        <v>-53</v>
      </c>
      <c r="BB23587" s="94">
        <v>-1089</v>
      </c>
      <c r="BC23587" s="94">
        <v>118</v>
      </c>
      <c r="BD23587" s="94">
        <v>37</v>
      </c>
    </row>
    <row r="23588" spans="1:56">
      <c r="A23588" s="85" t="s">
        <v>173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428</v>
      </c>
      <c r="G23588" s="89" t="s">
        <v>429</v>
      </c>
      <c r="H23588" s="94">
        <v>25222</v>
      </c>
      <c r="I23588" s="94">
        <v>25643</v>
      </c>
      <c r="J23588" s="94">
        <v>16389</v>
      </c>
      <c r="K23588" s="94">
        <v>-9254</v>
      </c>
      <c r="O23588" s="94">
        <v>25643</v>
      </c>
      <c r="P23588" s="94">
        <v>16389</v>
      </c>
      <c r="Q23588" s="94">
        <v>-9254</v>
      </c>
      <c r="AS23588" s="94">
        <v>-989</v>
      </c>
      <c r="AT23588" s="94">
        <v>-839</v>
      </c>
      <c r="AU23588" s="94">
        <v>-2736</v>
      </c>
      <c r="AW23588" s="94">
        <v>-10</v>
      </c>
      <c r="AX23588" s="94">
        <v>-161</v>
      </c>
      <c r="AY23588" s="94">
        <v>-3332</v>
      </c>
      <c r="AZ23588" s="94">
        <v>226</v>
      </c>
      <c r="BA23588" s="94">
        <v>-53</v>
      </c>
      <c r="BB23588" s="94">
        <v>-1390</v>
      </c>
      <c r="BC23588" s="94">
        <v>46</v>
      </c>
      <c r="BD23588" s="94">
        <v>-13</v>
      </c>
    </row>
    <row r="23589" spans="1:56">
      <c r="A23589" s="85" t="s">
        <v>173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428</v>
      </c>
      <c r="G23589" s="89" t="s">
        <v>429</v>
      </c>
      <c r="H23589" s="94">
        <v>26656</v>
      </c>
      <c r="I23589" s="94">
        <v>27075</v>
      </c>
      <c r="J23589" s="94">
        <v>17125</v>
      </c>
      <c r="K23589" s="94">
        <v>-9950</v>
      </c>
      <c r="O23589" s="94">
        <v>27075</v>
      </c>
      <c r="P23589" s="94">
        <v>17125</v>
      </c>
      <c r="Q23589" s="94">
        <v>-9950</v>
      </c>
      <c r="AS23589" s="94">
        <v>-1032</v>
      </c>
      <c r="AT23589" s="94">
        <v>-1137</v>
      </c>
      <c r="AU23589" s="94">
        <v>-2675</v>
      </c>
      <c r="AW23589" s="94">
        <v>6</v>
      </c>
      <c r="AX23589" s="94">
        <v>-164</v>
      </c>
      <c r="AY23589" s="94">
        <v>-3706</v>
      </c>
      <c r="AZ23589" s="94">
        <v>246</v>
      </c>
      <c r="BA23589" s="94">
        <v>-49</v>
      </c>
      <c r="BB23589" s="94">
        <v>-1459</v>
      </c>
      <c r="BC23589" s="94">
        <v>50</v>
      </c>
      <c r="BD23589" s="94">
        <v>-38</v>
      </c>
    </row>
    <row r="23590" spans="1:56">
      <c r="A23590" s="85" t="s">
        <v>173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428</v>
      </c>
      <c r="G23590" s="89" t="s">
        <v>429</v>
      </c>
      <c r="H23590" s="94">
        <v>26550</v>
      </c>
      <c r="I23590" s="94">
        <v>26736</v>
      </c>
      <c r="J23590" s="94">
        <v>16818</v>
      </c>
      <c r="K23590" s="94">
        <v>-9918</v>
      </c>
      <c r="O23590" s="94">
        <v>26736</v>
      </c>
      <c r="P23590" s="94">
        <v>16818</v>
      </c>
      <c r="Q23590" s="94">
        <v>-9918</v>
      </c>
      <c r="AS23590" s="94">
        <v>-1045</v>
      </c>
      <c r="AT23590" s="94">
        <v>-1121</v>
      </c>
      <c r="AU23590" s="94">
        <v>-2630</v>
      </c>
      <c r="AW23590" s="94">
        <v>7</v>
      </c>
      <c r="AX23590" s="94">
        <v>-164</v>
      </c>
      <c r="AY23590" s="94">
        <v>-3672</v>
      </c>
      <c r="AZ23590" s="94">
        <v>230</v>
      </c>
      <c r="BA23590" s="94">
        <v>-51</v>
      </c>
      <c r="BB23590" s="94">
        <v>-1477</v>
      </c>
      <c r="BC23590" s="94">
        <v>32</v>
      </c>
      <c r="BD23590" s="94">
        <v>-35</v>
      </c>
    </row>
    <row r="23591" spans="1:56">
      <c r="A23591" s="85" t="s">
        <v>173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428</v>
      </c>
      <c r="G23591" s="89" t="s">
        <v>429</v>
      </c>
      <c r="H23591" s="94">
        <v>25713</v>
      </c>
      <c r="I23591" s="94">
        <v>25939</v>
      </c>
      <c r="J23591" s="94">
        <v>16055</v>
      </c>
      <c r="K23591" s="94">
        <v>-9884</v>
      </c>
      <c r="O23591" s="94">
        <v>25939</v>
      </c>
      <c r="P23591" s="94">
        <v>16055</v>
      </c>
      <c r="Q23591" s="94">
        <v>-9884</v>
      </c>
      <c r="AS23591" s="94">
        <v>-1109</v>
      </c>
      <c r="AT23591" s="94">
        <v>-872</v>
      </c>
      <c r="AU23591" s="94">
        <v>-2731</v>
      </c>
      <c r="AW23591" s="94">
        <v>-14</v>
      </c>
      <c r="AX23591" s="94">
        <v>-173</v>
      </c>
      <c r="AY23591" s="94">
        <v>-3577</v>
      </c>
      <c r="AZ23591" s="94">
        <v>225</v>
      </c>
      <c r="BA23591" s="94">
        <v>-54</v>
      </c>
      <c r="BB23591" s="94">
        <v>-1507</v>
      </c>
      <c r="BC23591" s="94">
        <v>-17</v>
      </c>
      <c r="BD23591" s="94">
        <v>-55</v>
      </c>
    </row>
    <row r="23592" spans="1:56">
      <c r="A23592" s="85" t="s">
        <v>173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428</v>
      </c>
      <c r="G23592" s="89" t="s">
        <v>429</v>
      </c>
      <c r="H23592" s="94">
        <v>24539</v>
      </c>
      <c r="I23592" s="94">
        <v>24724</v>
      </c>
      <c r="J23592" s="94">
        <v>15422</v>
      </c>
      <c r="K23592" s="94">
        <v>-9302</v>
      </c>
      <c r="O23592" s="94">
        <v>24724</v>
      </c>
      <c r="P23592" s="94">
        <v>15422</v>
      </c>
      <c r="Q23592" s="94">
        <v>-9302</v>
      </c>
      <c r="AS23592" s="94">
        <v>-1111</v>
      </c>
      <c r="AT23592" s="94">
        <v>-569</v>
      </c>
      <c r="AU23592" s="94">
        <v>-2710</v>
      </c>
      <c r="AW23592" s="94">
        <v>4</v>
      </c>
      <c r="AX23592" s="94">
        <v>-163</v>
      </c>
      <c r="AY23592" s="94">
        <v>-3444</v>
      </c>
      <c r="AZ23592" s="94">
        <v>210</v>
      </c>
      <c r="BA23592" s="94">
        <v>-57</v>
      </c>
      <c r="BB23592" s="94">
        <v>-1445</v>
      </c>
      <c r="BC23592" s="94">
        <v>-14</v>
      </c>
      <c r="BD23592" s="94">
        <v>-6</v>
      </c>
    </row>
    <row r="23593" spans="1:56">
      <c r="A23593" s="85" t="s">
        <v>173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428</v>
      </c>
      <c r="G23593" s="89" t="s">
        <v>429</v>
      </c>
      <c r="H23593" s="94">
        <v>22952</v>
      </c>
      <c r="I23593" s="94">
        <v>23323</v>
      </c>
      <c r="J23593" s="94">
        <v>14451</v>
      </c>
      <c r="K23593" s="94">
        <v>-8873</v>
      </c>
      <c r="O23593" s="94">
        <v>23323</v>
      </c>
      <c r="P23593" s="94">
        <v>14451</v>
      </c>
      <c r="Q23593" s="94">
        <v>-8873</v>
      </c>
      <c r="AS23593" s="94">
        <v>-1047</v>
      </c>
      <c r="AT23593" s="94">
        <v>-658</v>
      </c>
      <c r="AU23593" s="94">
        <v>-2797</v>
      </c>
      <c r="AW23593" s="94">
        <v>9</v>
      </c>
      <c r="AX23593" s="94">
        <v>-182</v>
      </c>
      <c r="AY23593" s="94">
        <v>-3087</v>
      </c>
      <c r="AZ23593" s="94">
        <v>226</v>
      </c>
      <c r="BA23593" s="94">
        <v>-57</v>
      </c>
      <c r="BB23593" s="94">
        <v>-1330</v>
      </c>
      <c r="BC23593" s="94">
        <v>-21</v>
      </c>
      <c r="BD23593" s="94">
        <v>58</v>
      </c>
    </row>
    <row r="23594" spans="1:56">
      <c r="A23594" s="85" t="s">
        <v>173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428</v>
      </c>
      <c r="G23594" s="89" t="s">
        <v>429</v>
      </c>
      <c r="H23594" s="94">
        <v>21351</v>
      </c>
      <c r="I23594" s="94">
        <v>21695</v>
      </c>
      <c r="J23594" s="94">
        <v>13234</v>
      </c>
      <c r="K23594" s="94">
        <v>-8461</v>
      </c>
      <c r="O23594" s="94">
        <v>21695</v>
      </c>
      <c r="P23594" s="94">
        <v>13234</v>
      </c>
      <c r="Q23594" s="94">
        <v>-8461</v>
      </c>
      <c r="AS23594" s="94">
        <v>-970</v>
      </c>
      <c r="AT23594" s="94">
        <v>-561</v>
      </c>
      <c r="AU23594" s="94">
        <v>-2747</v>
      </c>
      <c r="AW23594" s="94">
        <v>8</v>
      </c>
      <c r="AX23594" s="94">
        <v>-206</v>
      </c>
      <c r="AY23594" s="94">
        <v>-2954</v>
      </c>
      <c r="AZ23594" s="94">
        <v>204</v>
      </c>
      <c r="BA23594" s="94">
        <v>-58</v>
      </c>
      <c r="BB23594" s="94">
        <v>-1251</v>
      </c>
      <c r="BC23594" s="94">
        <v>-6</v>
      </c>
      <c r="BD23594" s="94">
        <v>76</v>
      </c>
    </row>
    <row r="23595" spans="1:56">
      <c r="A23595" s="85" t="s">
        <v>173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428</v>
      </c>
      <c r="G23595" s="89" t="s">
        <v>429</v>
      </c>
      <c r="H23595" s="94">
        <v>20404</v>
      </c>
      <c r="I23595" s="94">
        <v>20836</v>
      </c>
      <c r="J23595" s="94">
        <v>12446</v>
      </c>
      <c r="K23595" s="94">
        <v>-8391</v>
      </c>
      <c r="O23595" s="94">
        <v>20836</v>
      </c>
      <c r="P23595" s="94">
        <v>12446</v>
      </c>
      <c r="Q23595" s="94">
        <v>-8391</v>
      </c>
    </row>
    <row r="23596" spans="1:56">
      <c r="A23596" s="85" t="s">
        <v>173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428</v>
      </c>
      <c r="G23596" s="89" t="s">
        <v>429</v>
      </c>
      <c r="H23596" s="94">
        <v>19615</v>
      </c>
      <c r="I23596" s="94">
        <v>19955</v>
      </c>
      <c r="J23596" s="94">
        <v>12156</v>
      </c>
      <c r="K23596" s="94">
        <v>-7799</v>
      </c>
      <c r="O23596" s="94">
        <v>19955</v>
      </c>
      <c r="P23596" s="94">
        <v>12156</v>
      </c>
      <c r="Q23596" s="94">
        <v>-7799</v>
      </c>
    </row>
    <row r="23597" spans="1:56">
      <c r="A23597" s="85" t="s">
        <v>173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428</v>
      </c>
      <c r="G23597" s="89" t="s">
        <v>429</v>
      </c>
      <c r="H23597" s="94">
        <v>19061</v>
      </c>
      <c r="I23597" s="94">
        <v>19449</v>
      </c>
      <c r="J23597" s="94">
        <v>11965</v>
      </c>
      <c r="K23597" s="94">
        <v>-7484</v>
      </c>
      <c r="O23597" s="94">
        <v>19449</v>
      </c>
      <c r="P23597" s="94">
        <v>11965</v>
      </c>
      <c r="Q23597" s="94">
        <v>-7484</v>
      </c>
    </row>
    <row r="23598" spans="1:56">
      <c r="A23598" s="85" t="s">
        <v>173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428</v>
      </c>
      <c r="G23598" s="89" t="s">
        <v>429</v>
      </c>
      <c r="H23598" s="94">
        <v>18824</v>
      </c>
      <c r="I23598" s="94">
        <v>19203</v>
      </c>
      <c r="J23598" s="94">
        <v>11825</v>
      </c>
      <c r="K23598" s="94">
        <v>-7378</v>
      </c>
      <c r="O23598" s="94">
        <v>19203</v>
      </c>
      <c r="P23598" s="94">
        <v>11825</v>
      </c>
      <c r="Q23598" s="94">
        <v>-7378</v>
      </c>
    </row>
    <row r="23599" spans="1:56">
      <c r="A23599" s="85" t="s">
        <v>173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428</v>
      </c>
      <c r="G23599" s="89" t="s">
        <v>429</v>
      </c>
      <c r="H23599" s="94">
        <v>19026</v>
      </c>
      <c r="I23599" s="94">
        <v>19262</v>
      </c>
      <c r="J23599" s="94">
        <v>11718</v>
      </c>
      <c r="K23599" s="94">
        <v>-7544</v>
      </c>
      <c r="O23599" s="94">
        <v>19262</v>
      </c>
      <c r="P23599" s="94">
        <v>11718</v>
      </c>
      <c r="Q23599" s="94">
        <v>-7544</v>
      </c>
    </row>
    <row r="23600" spans="1:56">
      <c r="A23600" s="85" t="s">
        <v>173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428</v>
      </c>
      <c r="G23600" s="89" t="s">
        <v>429</v>
      </c>
      <c r="H23600" s="94">
        <v>19709</v>
      </c>
      <c r="I23600" s="94">
        <v>19565</v>
      </c>
      <c r="J23600" s="94">
        <v>11836</v>
      </c>
      <c r="K23600" s="94">
        <v>-7728</v>
      </c>
      <c r="O23600" s="94">
        <v>19565</v>
      </c>
      <c r="P23600" s="94">
        <v>11836</v>
      </c>
      <c r="Q23600" s="94">
        <v>-7728</v>
      </c>
    </row>
    <row r="23601" spans="1:17">
      <c r="A23601" s="85" t="s">
        <v>173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428</v>
      </c>
      <c r="G23601" s="89" t="s">
        <v>429</v>
      </c>
      <c r="H23601" s="94">
        <v>20501</v>
      </c>
      <c r="I23601" s="94">
        <v>20300</v>
      </c>
      <c r="J23601" s="94">
        <v>11971</v>
      </c>
      <c r="K23601" s="94">
        <v>-8329</v>
      </c>
      <c r="O23601" s="94">
        <v>20300</v>
      </c>
      <c r="P23601" s="94">
        <v>11971</v>
      </c>
      <c r="Q23601" s="94">
        <v>-8329</v>
      </c>
    </row>
    <row r="23602" spans="1:17">
      <c r="A23602" s="85" t="s">
        <v>173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428</v>
      </c>
      <c r="G23602" s="89" t="s">
        <v>429</v>
      </c>
      <c r="H23602" s="94">
        <v>21172</v>
      </c>
      <c r="I23602" s="94">
        <v>21034</v>
      </c>
      <c r="J23602" s="94">
        <v>12907</v>
      </c>
      <c r="K23602" s="94">
        <v>-8127</v>
      </c>
      <c r="O23602" s="94">
        <v>21034</v>
      </c>
      <c r="P23602" s="94">
        <v>12907</v>
      </c>
      <c r="Q23602" s="94">
        <v>-8127</v>
      </c>
    </row>
    <row r="23603" spans="1:17">
      <c r="A23603" s="85" t="s">
        <v>173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428</v>
      </c>
      <c r="G23603" s="89" t="s">
        <v>429</v>
      </c>
      <c r="H23603" s="94">
        <v>21826</v>
      </c>
      <c r="I23603" s="94">
        <v>22019</v>
      </c>
      <c r="J23603" s="94">
        <v>13876</v>
      </c>
      <c r="K23603" s="94">
        <v>-8144</v>
      </c>
      <c r="O23603" s="94">
        <v>22019</v>
      </c>
      <c r="P23603" s="94">
        <v>13876</v>
      </c>
      <c r="Q23603" s="94">
        <v>-8144</v>
      </c>
    </row>
    <row r="23604" spans="1:17">
      <c r="A23604" s="85" t="s">
        <v>173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428</v>
      </c>
      <c r="G23604" s="89" t="s">
        <v>429</v>
      </c>
      <c r="H23604" s="94">
        <v>22060</v>
      </c>
      <c r="I23604" s="94">
        <v>22715</v>
      </c>
      <c r="J23604" s="94">
        <v>14541</v>
      </c>
      <c r="K23604" s="94">
        <v>-8174</v>
      </c>
      <c r="O23604" s="94">
        <v>22715</v>
      </c>
      <c r="P23604" s="94">
        <v>14541</v>
      </c>
      <c r="Q23604" s="94">
        <v>-8174</v>
      </c>
    </row>
    <row r="23605" spans="1:17">
      <c r="A23605" s="85" t="s">
        <v>173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428</v>
      </c>
      <c r="G23605" s="89" t="s">
        <v>429</v>
      </c>
      <c r="H23605" s="94">
        <v>21976</v>
      </c>
      <c r="I23605" s="94">
        <v>23013</v>
      </c>
      <c r="J23605" s="94">
        <v>14692</v>
      </c>
      <c r="K23605" s="94">
        <v>-8321</v>
      </c>
      <c r="O23605" s="94">
        <v>23013</v>
      </c>
      <c r="P23605" s="94">
        <v>14692</v>
      </c>
      <c r="Q23605" s="94">
        <v>-8321</v>
      </c>
    </row>
    <row r="23606" spans="1:17">
      <c r="A23606" s="85" t="s">
        <v>173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428</v>
      </c>
      <c r="G23606" s="89" t="s">
        <v>429</v>
      </c>
      <c r="H23606" s="94">
        <v>21731</v>
      </c>
      <c r="I23606" s="94">
        <v>22844</v>
      </c>
      <c r="J23606" s="94">
        <v>14668</v>
      </c>
      <c r="K23606" s="94">
        <v>-8175</v>
      </c>
      <c r="O23606" s="94">
        <v>22844</v>
      </c>
      <c r="P23606" s="94">
        <v>14668</v>
      </c>
      <c r="Q23606" s="94">
        <v>-8175</v>
      </c>
    </row>
    <row r="23607" spans="1:17">
      <c r="A23607" s="85" t="s">
        <v>173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428</v>
      </c>
      <c r="G23607" s="89" t="s">
        <v>429</v>
      </c>
      <c r="H23607" s="94">
        <v>21427</v>
      </c>
      <c r="I23607" s="94">
        <v>22540</v>
      </c>
      <c r="J23607" s="94">
        <v>14032</v>
      </c>
      <c r="K23607" s="94">
        <v>-8507</v>
      </c>
      <c r="O23607" s="94">
        <v>22540</v>
      </c>
      <c r="P23607" s="94">
        <v>14032</v>
      </c>
      <c r="Q23607" s="94">
        <v>-8507</v>
      </c>
    </row>
    <row r="23608" spans="1:17">
      <c r="A23608" s="85" t="s">
        <v>173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428</v>
      </c>
      <c r="G23608" s="89" t="s">
        <v>429</v>
      </c>
      <c r="H23608" s="94">
        <v>21190</v>
      </c>
      <c r="I23608" s="94">
        <v>22487</v>
      </c>
      <c r="J23608" s="94">
        <v>14004</v>
      </c>
      <c r="K23608" s="94">
        <v>-8482</v>
      </c>
      <c r="O23608" s="94">
        <v>22487</v>
      </c>
      <c r="P23608" s="94">
        <v>14004</v>
      </c>
      <c r="Q23608" s="94">
        <v>-8482</v>
      </c>
    </row>
    <row r="23609" spans="1:17">
      <c r="A23609" s="85" t="s">
        <v>173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428</v>
      </c>
      <c r="G23609" s="89" t="s">
        <v>429</v>
      </c>
      <c r="H23609" s="94">
        <v>20914</v>
      </c>
      <c r="I23609" s="94">
        <v>22527</v>
      </c>
      <c r="J23609" s="94">
        <v>13922</v>
      </c>
      <c r="K23609" s="94">
        <v>-8604</v>
      </c>
      <c r="O23609" s="94">
        <v>22527</v>
      </c>
      <c r="P23609" s="94">
        <v>13922</v>
      </c>
      <c r="Q23609" s="94">
        <v>-8604</v>
      </c>
    </row>
    <row r="23610" spans="1:17">
      <c r="A23610" s="85" t="s">
        <v>173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428</v>
      </c>
      <c r="G23610" s="89" t="s">
        <v>429</v>
      </c>
      <c r="H23610" s="94">
        <v>20975</v>
      </c>
      <c r="I23610" s="94">
        <v>22798</v>
      </c>
      <c r="J23610" s="94">
        <v>13912</v>
      </c>
      <c r="K23610" s="94">
        <v>-8886</v>
      </c>
      <c r="O23610" s="94">
        <v>22798</v>
      </c>
      <c r="P23610" s="94">
        <v>13912</v>
      </c>
      <c r="Q23610" s="94">
        <v>-8886</v>
      </c>
    </row>
    <row r="23611" spans="1:17">
      <c r="A23611" s="85" t="s">
        <v>173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428</v>
      </c>
      <c r="G23611" s="89" t="s">
        <v>429</v>
      </c>
      <c r="H23611" s="94">
        <v>21338</v>
      </c>
      <c r="I23611" s="94">
        <v>23121</v>
      </c>
      <c r="J23611" s="94">
        <v>13691</v>
      </c>
      <c r="K23611" s="94">
        <v>-9430</v>
      </c>
      <c r="O23611" s="94">
        <v>23121</v>
      </c>
      <c r="P23611" s="94">
        <v>13691</v>
      </c>
      <c r="Q23611" s="94">
        <v>-9430</v>
      </c>
    </row>
    <row r="23612" spans="1:17">
      <c r="A23612" s="85" t="s">
        <v>173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428</v>
      </c>
      <c r="G23612" s="89" t="s">
        <v>429</v>
      </c>
      <c r="H23612" s="94">
        <v>22593</v>
      </c>
      <c r="I23612" s="94">
        <v>24222</v>
      </c>
      <c r="J23612" s="94">
        <v>14106</v>
      </c>
      <c r="K23612" s="94">
        <v>-10116</v>
      </c>
      <c r="O23612" s="94">
        <v>24222</v>
      </c>
      <c r="P23612" s="94">
        <v>14106</v>
      </c>
      <c r="Q23612" s="94">
        <v>-10116</v>
      </c>
    </row>
    <row r="23613" spans="1:17">
      <c r="A23613" s="85" t="s">
        <v>173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428</v>
      </c>
      <c r="G23613" s="89" t="s">
        <v>429</v>
      </c>
      <c r="H23613" s="94">
        <v>24632</v>
      </c>
      <c r="I23613" s="94">
        <v>25554</v>
      </c>
      <c r="J23613" s="94">
        <v>14946</v>
      </c>
      <c r="K23613" s="94">
        <v>-10608</v>
      </c>
      <c r="O23613" s="94">
        <v>25554</v>
      </c>
      <c r="P23613" s="94">
        <v>14946</v>
      </c>
      <c r="Q23613" s="94">
        <v>-10608</v>
      </c>
    </row>
    <row r="23614" spans="1:17">
      <c r="A23614" s="85" t="s">
        <v>173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428</v>
      </c>
      <c r="G23614" s="89" t="s">
        <v>429</v>
      </c>
      <c r="H23614" s="94">
        <v>24987</v>
      </c>
      <c r="I23614" s="94">
        <v>25482</v>
      </c>
      <c r="J23614" s="94">
        <v>14673</v>
      </c>
      <c r="K23614" s="94">
        <v>-10809</v>
      </c>
      <c r="O23614" s="94">
        <v>25482</v>
      </c>
      <c r="P23614" s="94">
        <v>14673</v>
      </c>
      <c r="Q23614" s="94">
        <v>-10809</v>
      </c>
    </row>
    <row r="23615" spans="1:17">
      <c r="A23615" s="85" t="s">
        <v>173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428</v>
      </c>
      <c r="G23615" s="89" t="s">
        <v>429</v>
      </c>
      <c r="H23615" s="94">
        <v>24398</v>
      </c>
      <c r="I23615" s="94">
        <v>24916</v>
      </c>
      <c r="J23615" s="94">
        <v>14275</v>
      </c>
      <c r="K23615" s="94">
        <v>-10641</v>
      </c>
      <c r="O23615" s="94">
        <v>24916</v>
      </c>
      <c r="P23615" s="94">
        <v>14275</v>
      </c>
      <c r="Q23615" s="94">
        <v>-10641</v>
      </c>
    </row>
    <row r="23616" spans="1:17">
      <c r="A23616" s="85" t="s">
        <v>173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428</v>
      </c>
      <c r="G23616" s="89" t="s">
        <v>429</v>
      </c>
      <c r="H23616" s="94">
        <v>23425</v>
      </c>
      <c r="I23616" s="94">
        <v>23980</v>
      </c>
      <c r="J23616" s="94">
        <v>14147</v>
      </c>
      <c r="K23616" s="94">
        <v>-9833</v>
      </c>
      <c r="O23616" s="94">
        <v>23980</v>
      </c>
      <c r="P23616" s="94">
        <v>14147</v>
      </c>
      <c r="Q23616" s="94">
        <v>-9833</v>
      </c>
    </row>
    <row r="23617" spans="1:17">
      <c r="A23617" s="85" t="s">
        <v>173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428</v>
      </c>
      <c r="G23617" s="89" t="s">
        <v>429</v>
      </c>
      <c r="H23617" s="94">
        <v>22069</v>
      </c>
      <c r="I23617" s="94">
        <v>22693</v>
      </c>
      <c r="J23617" s="94">
        <v>13295</v>
      </c>
      <c r="K23617" s="94">
        <v>-9398</v>
      </c>
      <c r="O23617" s="94">
        <v>22693</v>
      </c>
      <c r="P23617" s="94">
        <v>13295</v>
      </c>
      <c r="Q23617" s="94">
        <v>-9398</v>
      </c>
    </row>
    <row r="23618" spans="1:17">
      <c r="A23618" s="85" t="s">
        <v>173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428</v>
      </c>
      <c r="G23618" s="89" t="s">
        <v>429</v>
      </c>
      <c r="H23618" s="94">
        <v>20707</v>
      </c>
      <c r="I23618" s="94">
        <v>21226</v>
      </c>
      <c r="J23618" s="94">
        <v>12479</v>
      </c>
      <c r="K23618" s="94">
        <v>-8747</v>
      </c>
      <c r="O23618" s="94">
        <v>21226</v>
      </c>
      <c r="P23618" s="94">
        <v>12479</v>
      </c>
      <c r="Q23618" s="94">
        <v>-8747</v>
      </c>
    </row>
    <row r="23619" spans="1:17">
      <c r="A23619" s="85" t="s">
        <v>173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428</v>
      </c>
      <c r="G23619" s="89" t="s">
        <v>429</v>
      </c>
      <c r="L23619" s="94">
        <v>21226</v>
      </c>
      <c r="M23619" s="94">
        <v>12479</v>
      </c>
      <c r="O23619" s="94">
        <v>21226</v>
      </c>
      <c r="P23619" s="94">
        <v>12479</v>
      </c>
    </row>
    <row r="23620" spans="1:17">
      <c r="A23620" s="85" t="s">
        <v>173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428</v>
      </c>
      <c r="G23620" s="89" t="s">
        <v>429</v>
      </c>
      <c r="L23620" s="94">
        <v>19955</v>
      </c>
      <c r="M23620" s="94">
        <v>12156</v>
      </c>
      <c r="O23620" s="94">
        <v>19955</v>
      </c>
      <c r="P23620" s="94">
        <v>12156</v>
      </c>
    </row>
    <row r="23621" spans="1:17">
      <c r="A23621" s="85" t="s">
        <v>173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428</v>
      </c>
      <c r="G23621" s="89" t="s">
        <v>429</v>
      </c>
      <c r="L23621" s="94">
        <v>19449</v>
      </c>
      <c r="M23621" s="94">
        <v>11965</v>
      </c>
      <c r="O23621" s="94">
        <v>19449</v>
      </c>
      <c r="P23621" s="94">
        <v>11965</v>
      </c>
    </row>
    <row r="23622" spans="1:17">
      <c r="A23622" s="85" t="s">
        <v>173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428</v>
      </c>
      <c r="G23622" s="89" t="s">
        <v>429</v>
      </c>
      <c r="L23622" s="94">
        <v>19203</v>
      </c>
      <c r="M23622" s="94">
        <v>11825</v>
      </c>
      <c r="O23622" s="94">
        <v>19203</v>
      </c>
      <c r="P23622" s="94">
        <v>11825</v>
      </c>
    </row>
    <row r="23623" spans="1:17">
      <c r="A23623" s="85" t="s">
        <v>173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428</v>
      </c>
      <c r="G23623" s="89" t="s">
        <v>429</v>
      </c>
      <c r="L23623" s="94">
        <v>19262</v>
      </c>
      <c r="M23623" s="94">
        <v>11718</v>
      </c>
      <c r="O23623" s="94">
        <v>19262</v>
      </c>
      <c r="P23623" s="94">
        <v>11718</v>
      </c>
    </row>
    <row r="23624" spans="1:17">
      <c r="A23624" s="85" t="s">
        <v>173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428</v>
      </c>
      <c r="G23624" s="89" t="s">
        <v>429</v>
      </c>
      <c r="L23624" s="94">
        <v>19565</v>
      </c>
      <c r="M23624" s="94">
        <v>11836</v>
      </c>
      <c r="O23624" s="94">
        <v>19565</v>
      </c>
      <c r="P23624" s="94">
        <v>11836</v>
      </c>
    </row>
    <row r="23625" spans="1:17">
      <c r="A23625" s="85" t="s">
        <v>173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428</v>
      </c>
      <c r="G23625" s="89" t="s">
        <v>429</v>
      </c>
      <c r="L23625" s="94">
        <v>20300</v>
      </c>
      <c r="M23625" s="94">
        <v>11971</v>
      </c>
      <c r="O23625" s="94">
        <v>20300</v>
      </c>
      <c r="P23625" s="94">
        <v>11971</v>
      </c>
    </row>
    <row r="23626" spans="1:17">
      <c r="A23626" s="85" t="s">
        <v>173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428</v>
      </c>
      <c r="G23626" s="89" t="s">
        <v>429</v>
      </c>
      <c r="L23626" s="94">
        <v>21034</v>
      </c>
      <c r="M23626" s="94">
        <v>12907</v>
      </c>
      <c r="O23626" s="94">
        <v>21034</v>
      </c>
      <c r="P23626" s="94">
        <v>12907</v>
      </c>
    </row>
    <row r="23627" spans="1:17">
      <c r="A23627" s="85" t="s">
        <v>173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428</v>
      </c>
      <c r="G23627" s="89" t="s">
        <v>429</v>
      </c>
      <c r="L23627" s="94">
        <v>22019</v>
      </c>
      <c r="M23627" s="94">
        <v>13876</v>
      </c>
      <c r="O23627" s="94">
        <v>22019</v>
      </c>
      <c r="P23627" s="94">
        <v>13876</v>
      </c>
    </row>
    <row r="23628" spans="1:17">
      <c r="A23628" s="85" t="s">
        <v>173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428</v>
      </c>
      <c r="G23628" s="89" t="s">
        <v>429</v>
      </c>
      <c r="L23628" s="94">
        <v>22715</v>
      </c>
      <c r="M23628" s="94">
        <v>14541</v>
      </c>
      <c r="O23628" s="94">
        <v>22715</v>
      </c>
      <c r="P23628" s="94">
        <v>14541</v>
      </c>
    </row>
    <row r="23629" spans="1:17">
      <c r="A23629" s="85" t="s">
        <v>173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428</v>
      </c>
      <c r="G23629" s="89" t="s">
        <v>429</v>
      </c>
      <c r="L23629" s="94">
        <v>23013</v>
      </c>
      <c r="M23629" s="94">
        <v>14692</v>
      </c>
      <c r="O23629" s="94">
        <v>23013</v>
      </c>
      <c r="P23629" s="94">
        <v>14692</v>
      </c>
    </row>
    <row r="23630" spans="1:17">
      <c r="A23630" s="85" t="s">
        <v>173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428</v>
      </c>
      <c r="G23630" s="89" t="s">
        <v>429</v>
      </c>
      <c r="L23630" s="94">
        <v>22844</v>
      </c>
      <c r="M23630" s="94">
        <v>14668</v>
      </c>
      <c r="O23630" s="94">
        <v>22844</v>
      </c>
      <c r="P23630" s="94">
        <v>14668</v>
      </c>
    </row>
    <row r="23631" spans="1:17">
      <c r="A23631" s="85" t="s">
        <v>173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428</v>
      </c>
      <c r="G23631" s="89" t="s">
        <v>429</v>
      </c>
      <c r="L23631" s="94">
        <v>22540</v>
      </c>
      <c r="M23631" s="94">
        <v>14032</v>
      </c>
      <c r="O23631" s="94">
        <v>22540</v>
      </c>
      <c r="P23631" s="94">
        <v>14032</v>
      </c>
    </row>
    <row r="23632" spans="1:17">
      <c r="A23632" s="85" t="s">
        <v>173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428</v>
      </c>
      <c r="G23632" s="89" t="s">
        <v>429</v>
      </c>
      <c r="L23632" s="94">
        <v>22487</v>
      </c>
      <c r="M23632" s="94">
        <v>14004</v>
      </c>
      <c r="O23632" s="94">
        <v>22487</v>
      </c>
      <c r="P23632" s="94">
        <v>14004</v>
      </c>
    </row>
    <row r="23633" spans="1:56">
      <c r="A23633" s="85" t="s">
        <v>173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428</v>
      </c>
      <c r="G23633" s="89" t="s">
        <v>429</v>
      </c>
      <c r="L23633" s="94">
        <v>22527</v>
      </c>
      <c r="M23633" s="94">
        <v>13922</v>
      </c>
      <c r="O23633" s="94">
        <v>22527</v>
      </c>
      <c r="P23633" s="94">
        <v>13922</v>
      </c>
    </row>
    <row r="23634" spans="1:56">
      <c r="A23634" s="85" t="s">
        <v>173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428</v>
      </c>
      <c r="G23634" s="89" t="s">
        <v>429</v>
      </c>
      <c r="L23634" s="94">
        <v>22798</v>
      </c>
      <c r="M23634" s="94">
        <v>13912</v>
      </c>
      <c r="O23634" s="94">
        <v>22798</v>
      </c>
      <c r="P23634" s="94">
        <v>13912</v>
      </c>
    </row>
    <row r="23635" spans="1:56">
      <c r="A23635" s="85" t="s">
        <v>173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428</v>
      </c>
      <c r="G23635" s="89" t="s">
        <v>429</v>
      </c>
      <c r="L23635" s="94">
        <v>23121</v>
      </c>
      <c r="M23635" s="94">
        <v>13691</v>
      </c>
      <c r="O23635" s="94">
        <v>23121</v>
      </c>
      <c r="P23635" s="94">
        <v>13691</v>
      </c>
    </row>
    <row r="23636" spans="1:56">
      <c r="A23636" s="85" t="s">
        <v>173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428</v>
      </c>
      <c r="G23636" s="89" t="s">
        <v>429</v>
      </c>
      <c r="L23636" s="94">
        <v>24222</v>
      </c>
      <c r="M23636" s="94">
        <v>14106</v>
      </c>
      <c r="O23636" s="94">
        <v>24222</v>
      </c>
      <c r="P23636" s="94">
        <v>14106</v>
      </c>
    </row>
    <row r="23637" spans="1:56">
      <c r="A23637" s="85" t="s">
        <v>173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428</v>
      </c>
      <c r="G23637" s="89" t="s">
        <v>429</v>
      </c>
      <c r="L23637" s="94">
        <v>25554</v>
      </c>
      <c r="M23637" s="94">
        <v>14946</v>
      </c>
      <c r="O23637" s="94">
        <v>25554</v>
      </c>
      <c r="P23637" s="94">
        <v>14946</v>
      </c>
    </row>
    <row r="23638" spans="1:56">
      <c r="A23638" s="85" t="s">
        <v>173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428</v>
      </c>
      <c r="G23638" s="89" t="s">
        <v>429</v>
      </c>
      <c r="L23638" s="94">
        <v>25482</v>
      </c>
      <c r="M23638" s="94">
        <v>14673</v>
      </c>
      <c r="O23638" s="94">
        <v>25482</v>
      </c>
      <c r="P23638" s="94">
        <v>14673</v>
      </c>
    </row>
    <row r="23639" spans="1:56">
      <c r="A23639" s="85" t="s">
        <v>173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428</v>
      </c>
      <c r="G23639" s="89" t="s">
        <v>429</v>
      </c>
      <c r="L23639" s="94">
        <v>24916</v>
      </c>
      <c r="M23639" s="94">
        <v>14275</v>
      </c>
      <c r="O23639" s="94">
        <v>24916</v>
      </c>
      <c r="P23639" s="94">
        <v>14275</v>
      </c>
    </row>
    <row r="23640" spans="1:56">
      <c r="A23640" s="85" t="s">
        <v>173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428</v>
      </c>
      <c r="G23640" s="89" t="s">
        <v>429</v>
      </c>
      <c r="L23640" s="94">
        <v>23980</v>
      </c>
      <c r="M23640" s="94">
        <v>14147</v>
      </c>
      <c r="O23640" s="94">
        <v>23980</v>
      </c>
      <c r="P23640" s="94">
        <v>14147</v>
      </c>
    </row>
    <row r="23641" spans="1:56">
      <c r="A23641" s="85" t="s">
        <v>173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428</v>
      </c>
      <c r="G23641" s="89" t="s">
        <v>429</v>
      </c>
      <c r="L23641" s="94">
        <v>22693</v>
      </c>
      <c r="M23641" s="94">
        <v>13295</v>
      </c>
      <c r="O23641" s="94">
        <v>22693</v>
      </c>
      <c r="P23641" s="94">
        <v>13295</v>
      </c>
    </row>
    <row r="23642" spans="1:56">
      <c r="A23642" s="85" t="s">
        <v>173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428</v>
      </c>
      <c r="G23642" s="89" t="s">
        <v>429</v>
      </c>
      <c r="H23642" s="94">
        <v>19780</v>
      </c>
      <c r="I23642" s="94">
        <v>20309</v>
      </c>
      <c r="J23642" s="94">
        <v>11756</v>
      </c>
      <c r="K23642" s="94">
        <v>-8554</v>
      </c>
      <c r="O23642" s="94">
        <v>20309</v>
      </c>
      <c r="P23642" s="94">
        <v>11756</v>
      </c>
      <c r="Q23642" s="94">
        <v>-8554</v>
      </c>
      <c r="AS23642" s="94">
        <v>-980</v>
      </c>
      <c r="AT23642" s="94">
        <v>-552</v>
      </c>
      <c r="AU23642" s="94">
        <v>-2448</v>
      </c>
      <c r="AW23642" s="94">
        <v>-17</v>
      </c>
      <c r="AX23642" s="94">
        <v>-230</v>
      </c>
      <c r="AY23642" s="94">
        <v>-2988</v>
      </c>
      <c r="AZ23642" s="94">
        <v>168</v>
      </c>
      <c r="BA23642" s="94">
        <v>-71</v>
      </c>
      <c r="BB23642" s="94">
        <v>-1341</v>
      </c>
      <c r="BC23642" s="94">
        <v>-99</v>
      </c>
      <c r="BD23642" s="94">
        <v>-2</v>
      </c>
    </row>
    <row r="23643" spans="1:56">
      <c r="A23643" s="85" t="s">
        <v>173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428</v>
      </c>
      <c r="G23643" s="89" t="s">
        <v>429</v>
      </c>
      <c r="H23643" s="94">
        <v>19029</v>
      </c>
      <c r="I23643" s="94">
        <v>19603</v>
      </c>
      <c r="J23643" s="94">
        <v>11361</v>
      </c>
      <c r="K23643" s="94">
        <v>-8242</v>
      </c>
      <c r="O23643" s="94">
        <v>19603</v>
      </c>
      <c r="P23643" s="94">
        <v>11361</v>
      </c>
      <c r="Q23643" s="94">
        <v>-8242</v>
      </c>
      <c r="AS23643" s="94">
        <v>-930</v>
      </c>
      <c r="AT23643" s="94">
        <v>-570</v>
      </c>
      <c r="AU23643" s="94">
        <v>-2396</v>
      </c>
      <c r="AW23643" s="94">
        <v>-54</v>
      </c>
      <c r="AX23643" s="94">
        <v>-231</v>
      </c>
      <c r="AY23643" s="94">
        <v>-2760</v>
      </c>
      <c r="AZ23643" s="94">
        <v>162</v>
      </c>
      <c r="BA23643" s="94">
        <v>-71</v>
      </c>
      <c r="BB23643" s="94">
        <v>-1322</v>
      </c>
      <c r="BC23643" s="94">
        <v>-102</v>
      </c>
      <c r="BD23643" s="94">
        <v>21</v>
      </c>
    </row>
    <row r="23644" spans="1:56">
      <c r="A23644" s="85" t="s">
        <v>173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428</v>
      </c>
      <c r="G23644" s="89" t="s">
        <v>429</v>
      </c>
      <c r="H23644" s="94">
        <v>18517</v>
      </c>
      <c r="I23644" s="94">
        <v>19187</v>
      </c>
      <c r="J23644" s="94">
        <v>11020</v>
      </c>
      <c r="K23644" s="94">
        <v>-8168</v>
      </c>
      <c r="O23644" s="94">
        <v>19187</v>
      </c>
      <c r="P23644" s="94">
        <v>11020</v>
      </c>
      <c r="Q23644" s="94">
        <v>-8168</v>
      </c>
      <c r="AS23644" s="94">
        <v>-944</v>
      </c>
      <c r="AT23644" s="94">
        <v>-561</v>
      </c>
      <c r="AU23644" s="94">
        <v>-2323</v>
      </c>
      <c r="AW23644" s="94">
        <v>-76</v>
      </c>
      <c r="AX23644" s="94">
        <v>-239</v>
      </c>
      <c r="AY23644" s="94">
        <v>-2693</v>
      </c>
      <c r="AZ23644" s="94">
        <v>153</v>
      </c>
      <c r="BA23644" s="94">
        <v>-70</v>
      </c>
      <c r="BB23644" s="94">
        <v>-1349</v>
      </c>
      <c r="BC23644" s="94">
        <v>-99</v>
      </c>
      <c r="BD23644" s="94">
        <v>24</v>
      </c>
    </row>
    <row r="23645" spans="1:56">
      <c r="A23645" s="85" t="s">
        <v>173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428</v>
      </c>
      <c r="G23645" s="89" t="s">
        <v>429</v>
      </c>
      <c r="H23645" s="94">
        <v>18636</v>
      </c>
      <c r="I23645" s="94">
        <v>19190</v>
      </c>
      <c r="J23645" s="94">
        <v>11113</v>
      </c>
      <c r="K23645" s="94">
        <v>-8077</v>
      </c>
      <c r="O23645" s="94">
        <v>19190</v>
      </c>
      <c r="P23645" s="94">
        <v>11113</v>
      </c>
      <c r="Q23645" s="94">
        <v>-8077</v>
      </c>
      <c r="AS23645" s="94">
        <v>-933</v>
      </c>
      <c r="AT23645" s="94">
        <v>-569</v>
      </c>
      <c r="AU23645" s="94">
        <v>-2273</v>
      </c>
      <c r="AW23645" s="94">
        <v>-91</v>
      </c>
      <c r="AX23645" s="94">
        <v>-244</v>
      </c>
      <c r="AY23645" s="94">
        <v>-2643</v>
      </c>
      <c r="AZ23645" s="94">
        <v>154</v>
      </c>
      <c r="BA23645" s="94">
        <v>-68</v>
      </c>
      <c r="BB23645" s="94">
        <v>-1332</v>
      </c>
      <c r="BC23645" s="94">
        <v>-110</v>
      </c>
      <c r="BD23645" s="94">
        <v>25</v>
      </c>
    </row>
    <row r="23646" spans="1:56">
      <c r="A23646" s="85" t="s">
        <v>173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428</v>
      </c>
      <c r="G23646" s="89" t="s">
        <v>429</v>
      </c>
      <c r="H23646" s="94">
        <v>19186</v>
      </c>
      <c r="I23646" s="94">
        <v>19743</v>
      </c>
      <c r="J23646" s="94">
        <v>11422</v>
      </c>
      <c r="K23646" s="94">
        <v>-8321</v>
      </c>
      <c r="O23646" s="94">
        <v>19743</v>
      </c>
      <c r="P23646" s="94">
        <v>11422</v>
      </c>
      <c r="Q23646" s="94">
        <v>-8321</v>
      </c>
      <c r="AS23646" s="94">
        <v>-957</v>
      </c>
      <c r="AT23646" s="94">
        <v>-539</v>
      </c>
      <c r="AU23646" s="94">
        <v>-2257</v>
      </c>
      <c r="AW23646" s="94">
        <v>-107</v>
      </c>
      <c r="AX23646" s="94">
        <v>-240</v>
      </c>
      <c r="AY23646" s="94">
        <v>-2873</v>
      </c>
      <c r="AZ23646" s="94">
        <v>161</v>
      </c>
      <c r="BA23646" s="94">
        <v>-68</v>
      </c>
      <c r="BB23646" s="94">
        <v>-1354</v>
      </c>
      <c r="BC23646" s="94">
        <v>-104</v>
      </c>
      <c r="BD23646" s="94">
        <v>11</v>
      </c>
    </row>
    <row r="23647" spans="1:56">
      <c r="A23647" s="85" t="s">
        <v>173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428</v>
      </c>
      <c r="G23647" s="89" t="s">
        <v>429</v>
      </c>
      <c r="H23647" s="94">
        <v>20603</v>
      </c>
      <c r="I23647" s="94">
        <v>21130</v>
      </c>
      <c r="J23647" s="94">
        <v>12396</v>
      </c>
      <c r="K23647" s="94">
        <v>-8734</v>
      </c>
      <c r="O23647" s="94">
        <v>21130</v>
      </c>
      <c r="P23647" s="94">
        <v>12396</v>
      </c>
      <c r="Q23647" s="94">
        <v>-8734</v>
      </c>
      <c r="AS23647" s="94">
        <v>-980</v>
      </c>
      <c r="AT23647" s="94">
        <v>-530</v>
      </c>
      <c r="AU23647" s="94">
        <v>-2304</v>
      </c>
      <c r="AW23647" s="94">
        <v>-51</v>
      </c>
      <c r="AX23647" s="94">
        <v>-235</v>
      </c>
      <c r="AY23647" s="94">
        <v>-3229</v>
      </c>
      <c r="AZ23647" s="94">
        <v>155</v>
      </c>
      <c r="BA23647" s="94">
        <v>-68</v>
      </c>
      <c r="BB23647" s="94">
        <v>-1399</v>
      </c>
      <c r="BC23647" s="94">
        <v>-74</v>
      </c>
      <c r="BD23647" s="94">
        <v>-32</v>
      </c>
    </row>
    <row r="23648" spans="1:56">
      <c r="A23648" s="85" t="s">
        <v>173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428</v>
      </c>
      <c r="G23648" s="89" t="s">
        <v>429</v>
      </c>
      <c r="H23648" s="94">
        <v>23137</v>
      </c>
      <c r="I23648" s="94">
        <v>23459</v>
      </c>
      <c r="J23648" s="94">
        <v>13590</v>
      </c>
      <c r="K23648" s="94">
        <v>-9869</v>
      </c>
      <c r="O23648" s="94">
        <v>23459</v>
      </c>
      <c r="P23648" s="94">
        <v>13590</v>
      </c>
      <c r="Q23648" s="94">
        <v>-9869</v>
      </c>
      <c r="AS23648" s="94">
        <v>-1111</v>
      </c>
      <c r="AT23648" s="94">
        <v>-698</v>
      </c>
      <c r="AU23648" s="94">
        <v>-2390</v>
      </c>
      <c r="AW23648" s="94">
        <v>-70</v>
      </c>
      <c r="AX23648" s="94">
        <v>-219</v>
      </c>
      <c r="AY23648" s="94">
        <v>-3758</v>
      </c>
      <c r="AZ23648" s="94">
        <v>159</v>
      </c>
      <c r="BA23648" s="94">
        <v>-66</v>
      </c>
      <c r="BB23648" s="94">
        <v>-1590</v>
      </c>
      <c r="BC23648" s="94">
        <v>10</v>
      </c>
      <c r="BD23648" s="94">
        <v>-157</v>
      </c>
    </row>
    <row r="23649" spans="1:56">
      <c r="A23649" s="85" t="s">
        <v>173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428</v>
      </c>
      <c r="G23649" s="89" t="s">
        <v>429</v>
      </c>
      <c r="H23649" s="94">
        <v>24689</v>
      </c>
      <c r="I23649" s="94">
        <v>25108</v>
      </c>
      <c r="J23649" s="94">
        <v>15218</v>
      </c>
      <c r="K23649" s="94">
        <v>-9890</v>
      </c>
      <c r="O23649" s="94">
        <v>25108</v>
      </c>
      <c r="P23649" s="94">
        <v>15218</v>
      </c>
      <c r="Q23649" s="94">
        <v>-9890</v>
      </c>
      <c r="AS23649" s="94">
        <v>-1166</v>
      </c>
      <c r="AT23649" s="94">
        <v>-679</v>
      </c>
      <c r="AU23649" s="94">
        <v>-2429</v>
      </c>
      <c r="AW23649" s="94">
        <v>4</v>
      </c>
      <c r="AX23649" s="94">
        <v>-222</v>
      </c>
      <c r="AY23649" s="94">
        <v>-3903</v>
      </c>
      <c r="AZ23649" s="94">
        <v>161</v>
      </c>
      <c r="BA23649" s="94">
        <v>-64</v>
      </c>
      <c r="BB23649" s="94">
        <v>-1505</v>
      </c>
      <c r="BC23649" s="94">
        <v>60</v>
      </c>
      <c r="BD23649" s="94">
        <v>-160</v>
      </c>
    </row>
    <row r="23650" spans="1:56">
      <c r="A23650" s="85" t="s">
        <v>173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428</v>
      </c>
      <c r="G23650" s="89" t="s">
        <v>429</v>
      </c>
      <c r="H23650" s="94">
        <v>24398</v>
      </c>
      <c r="I23650" s="94">
        <v>25021</v>
      </c>
      <c r="J23650" s="94">
        <v>16804</v>
      </c>
      <c r="K23650" s="94">
        <v>-8216</v>
      </c>
      <c r="O23650" s="94">
        <v>25021</v>
      </c>
      <c r="P23650" s="94">
        <v>16804</v>
      </c>
      <c r="Q23650" s="94">
        <v>-8216</v>
      </c>
      <c r="AS23650" s="94">
        <v>-1091</v>
      </c>
      <c r="AT23650" s="94">
        <v>-544</v>
      </c>
      <c r="AU23650" s="94">
        <v>-2367</v>
      </c>
      <c r="AW23650" s="94">
        <v>17</v>
      </c>
      <c r="AX23650" s="94">
        <v>-300</v>
      </c>
      <c r="AY23650" s="94">
        <v>-3252</v>
      </c>
      <c r="AZ23650" s="94">
        <v>133</v>
      </c>
      <c r="BA23650" s="94">
        <v>-66</v>
      </c>
      <c r="BB23650" s="94">
        <v>-1004</v>
      </c>
      <c r="BC23650" s="94">
        <v>172</v>
      </c>
      <c r="BD23650" s="94">
        <v>-17</v>
      </c>
    </row>
    <row r="23651" spans="1:56">
      <c r="A23651" s="85" t="s">
        <v>173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428</v>
      </c>
      <c r="G23651" s="89" t="s">
        <v>429</v>
      </c>
      <c r="H23651" s="94">
        <v>24152</v>
      </c>
      <c r="I23651" s="94">
        <v>24594</v>
      </c>
      <c r="J23651" s="94">
        <v>18448</v>
      </c>
      <c r="K23651" s="94">
        <v>-6146</v>
      </c>
      <c r="O23651" s="94">
        <v>24594</v>
      </c>
      <c r="P23651" s="94">
        <v>18448</v>
      </c>
      <c r="Q23651" s="94">
        <v>-6146</v>
      </c>
      <c r="AS23651" s="94">
        <v>-939</v>
      </c>
      <c r="AT23651" s="94">
        <v>-431</v>
      </c>
      <c r="AU23651" s="94">
        <v>-2077</v>
      </c>
      <c r="AW23651" s="94">
        <v>14</v>
      </c>
      <c r="AX23651" s="94">
        <v>-325</v>
      </c>
      <c r="AY23651" s="94">
        <v>-2417</v>
      </c>
      <c r="AZ23651" s="94">
        <v>135</v>
      </c>
      <c r="BA23651" s="94">
        <v>-64</v>
      </c>
      <c r="BB23651" s="94">
        <v>-498</v>
      </c>
      <c r="BC23651" s="94">
        <v>278</v>
      </c>
      <c r="BD23651" s="94">
        <v>45</v>
      </c>
    </row>
    <row r="23652" spans="1:56">
      <c r="A23652" s="85" t="s">
        <v>173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428</v>
      </c>
      <c r="G23652" s="89" t="s">
        <v>429</v>
      </c>
      <c r="H23652" s="94">
        <v>23811</v>
      </c>
      <c r="I23652" s="94">
        <v>24161</v>
      </c>
      <c r="J23652" s="94">
        <v>19114</v>
      </c>
      <c r="K23652" s="94">
        <v>-5047</v>
      </c>
      <c r="O23652" s="94">
        <v>24161</v>
      </c>
      <c r="P23652" s="94">
        <v>19114</v>
      </c>
      <c r="Q23652" s="94">
        <v>-5047</v>
      </c>
      <c r="AS23652" s="94">
        <v>-926</v>
      </c>
      <c r="AT23652" s="94">
        <v>-359</v>
      </c>
      <c r="AU23652" s="94">
        <v>-1937</v>
      </c>
      <c r="AW23652" s="94">
        <v>19</v>
      </c>
      <c r="AX23652" s="94">
        <v>-330</v>
      </c>
      <c r="AY23652" s="94">
        <v>-1710</v>
      </c>
      <c r="AZ23652" s="94">
        <v>165</v>
      </c>
      <c r="BA23652" s="94">
        <v>-59</v>
      </c>
      <c r="BB23652" s="94">
        <v>-407</v>
      </c>
      <c r="BC23652" s="94">
        <v>280</v>
      </c>
      <c r="BD23652" s="94">
        <v>71</v>
      </c>
    </row>
    <row r="23653" spans="1:56">
      <c r="A23653" s="85" t="s">
        <v>173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428</v>
      </c>
      <c r="G23653" s="89" t="s">
        <v>429</v>
      </c>
      <c r="H23653" s="94">
        <v>23707</v>
      </c>
      <c r="I23653" s="94">
        <v>24229</v>
      </c>
      <c r="J23653" s="94">
        <v>19870</v>
      </c>
      <c r="K23653" s="94">
        <v>-4359</v>
      </c>
      <c r="O23653" s="94">
        <v>24229</v>
      </c>
      <c r="P23653" s="94">
        <v>19870</v>
      </c>
      <c r="Q23653" s="94">
        <v>-4359</v>
      </c>
      <c r="AS23653" s="94">
        <v>-900</v>
      </c>
      <c r="AT23653" s="94">
        <v>-245</v>
      </c>
      <c r="AU23653" s="94">
        <v>-1619</v>
      </c>
      <c r="AW23653" s="94">
        <v>11</v>
      </c>
      <c r="AX23653" s="94">
        <v>-326</v>
      </c>
      <c r="AY23653" s="94">
        <v>-1605</v>
      </c>
      <c r="AZ23653" s="94">
        <v>194</v>
      </c>
      <c r="BA23653" s="94">
        <v>-57</v>
      </c>
      <c r="BB23653" s="94">
        <v>-369</v>
      </c>
      <c r="BC23653" s="94">
        <v>318</v>
      </c>
      <c r="BD23653" s="94">
        <v>90</v>
      </c>
    </row>
    <row r="23654" spans="1:56">
      <c r="A23654" s="85" t="s">
        <v>173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428</v>
      </c>
      <c r="G23654" s="89" t="s">
        <v>429</v>
      </c>
      <c r="H23654" s="94">
        <v>23728</v>
      </c>
      <c r="I23654" s="94">
        <v>24087</v>
      </c>
      <c r="J23654" s="94">
        <v>19956</v>
      </c>
      <c r="K23654" s="94">
        <v>-4130</v>
      </c>
      <c r="O23654" s="94">
        <v>24087</v>
      </c>
      <c r="P23654" s="94">
        <v>19956</v>
      </c>
      <c r="Q23654" s="94">
        <v>-4130</v>
      </c>
      <c r="AS23654" s="94">
        <v>-875</v>
      </c>
      <c r="AT23654" s="94">
        <v>-192</v>
      </c>
      <c r="AU23654" s="94">
        <v>-1487</v>
      </c>
      <c r="AW23654" s="94">
        <v>9</v>
      </c>
      <c r="AX23654" s="94">
        <v>-301</v>
      </c>
      <c r="AY23654" s="94">
        <v>-1576</v>
      </c>
      <c r="AZ23654" s="94">
        <v>191</v>
      </c>
      <c r="BA23654" s="94">
        <v>-53</v>
      </c>
      <c r="BB23654" s="94">
        <v>-363</v>
      </c>
      <c r="BC23654" s="94">
        <v>341</v>
      </c>
      <c r="BD23654" s="94">
        <v>46</v>
      </c>
    </row>
    <row r="23655" spans="1:56">
      <c r="A23655" s="85" t="s">
        <v>173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428</v>
      </c>
      <c r="G23655" s="89" t="s">
        <v>429</v>
      </c>
      <c r="H23655" s="94">
        <v>23961</v>
      </c>
      <c r="I23655" s="94">
        <v>24429</v>
      </c>
      <c r="J23655" s="94">
        <v>20083</v>
      </c>
      <c r="K23655" s="94">
        <v>-4346</v>
      </c>
      <c r="O23655" s="94">
        <v>24429</v>
      </c>
      <c r="P23655" s="94">
        <v>20083</v>
      </c>
      <c r="Q23655" s="94">
        <v>-4346</v>
      </c>
      <c r="AS23655" s="94">
        <v>-865</v>
      </c>
      <c r="AT23655" s="94">
        <v>-206</v>
      </c>
      <c r="AU23655" s="94">
        <v>-1526</v>
      </c>
      <c r="AW23655" s="94">
        <v>11</v>
      </c>
      <c r="AX23655" s="94">
        <v>-291</v>
      </c>
      <c r="AY23655" s="94">
        <v>-1696</v>
      </c>
      <c r="AZ23655" s="94">
        <v>192</v>
      </c>
      <c r="BA23655" s="94">
        <v>-53</v>
      </c>
      <c r="BB23655" s="94">
        <v>-391</v>
      </c>
      <c r="BC23655" s="94">
        <v>304</v>
      </c>
      <c r="BD23655" s="94">
        <v>27</v>
      </c>
    </row>
    <row r="23656" spans="1:56">
      <c r="A23656" s="85" t="s">
        <v>173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428</v>
      </c>
      <c r="G23656" s="89" t="s">
        <v>429</v>
      </c>
      <c r="H23656" s="94">
        <v>24292</v>
      </c>
      <c r="I23656" s="94">
        <v>24610</v>
      </c>
      <c r="J23656" s="94">
        <v>19713</v>
      </c>
      <c r="K23656" s="94">
        <v>-4897</v>
      </c>
      <c r="O23656" s="94">
        <v>24610</v>
      </c>
      <c r="P23656" s="94">
        <v>19713</v>
      </c>
      <c r="Q23656" s="94">
        <v>-4897</v>
      </c>
      <c r="AS23656" s="94">
        <v>-858</v>
      </c>
      <c r="AT23656" s="94">
        <v>-394</v>
      </c>
      <c r="AU23656" s="94">
        <v>-1746</v>
      </c>
      <c r="AW23656" s="94">
        <v>9</v>
      </c>
      <c r="AX23656" s="94">
        <v>-267</v>
      </c>
      <c r="AY23656" s="94">
        <v>-1828</v>
      </c>
      <c r="AZ23656" s="94">
        <v>188</v>
      </c>
      <c r="BA23656" s="94">
        <v>-55</v>
      </c>
      <c r="BB23656" s="94">
        <v>-331</v>
      </c>
      <c r="BC23656" s="94">
        <v>262</v>
      </c>
      <c r="BD23656" s="94">
        <v>-3</v>
      </c>
    </row>
    <row r="23657" spans="1:56">
      <c r="A23657" s="85" t="s">
        <v>173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428</v>
      </c>
      <c r="G23657" s="89" t="s">
        <v>429</v>
      </c>
      <c r="H23657" s="94">
        <v>24636</v>
      </c>
      <c r="I23657" s="94">
        <v>24544</v>
      </c>
      <c r="J23657" s="94">
        <v>18347</v>
      </c>
      <c r="K23657" s="94">
        <v>-6197</v>
      </c>
      <c r="O23657" s="94">
        <v>24544</v>
      </c>
      <c r="P23657" s="94">
        <v>18347</v>
      </c>
      <c r="Q23657" s="94">
        <v>-6197</v>
      </c>
      <c r="AS23657" s="94">
        <v>-1011</v>
      </c>
      <c r="AT23657" s="94">
        <v>-489</v>
      </c>
      <c r="AU23657" s="94">
        <v>-2070</v>
      </c>
      <c r="AW23657" s="94">
        <v>9</v>
      </c>
      <c r="AX23657" s="94">
        <v>-248</v>
      </c>
      <c r="AY23657" s="94">
        <v>-2285</v>
      </c>
      <c r="AZ23657" s="94">
        <v>151</v>
      </c>
      <c r="BA23657" s="94">
        <v>-58</v>
      </c>
      <c r="BB23657" s="94">
        <v>-568</v>
      </c>
      <c r="BC23657" s="94">
        <v>242</v>
      </c>
      <c r="BD23657" s="94">
        <v>13</v>
      </c>
    </row>
    <row r="23658" spans="1:56">
      <c r="A23658" s="85" t="s">
        <v>173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428</v>
      </c>
      <c r="G23658" s="89" t="s">
        <v>429</v>
      </c>
      <c r="H23658" s="94">
        <v>25167</v>
      </c>
      <c r="I23658" s="94">
        <v>24936</v>
      </c>
      <c r="J23658" s="94">
        <v>17111</v>
      </c>
      <c r="K23658" s="94">
        <v>-7824</v>
      </c>
      <c r="O23658" s="94">
        <v>24936</v>
      </c>
      <c r="P23658" s="94">
        <v>17111</v>
      </c>
      <c r="Q23658" s="94">
        <v>-7824</v>
      </c>
      <c r="AS23658" s="94">
        <v>-1156</v>
      </c>
      <c r="AT23658" s="94">
        <v>-595</v>
      </c>
      <c r="AU23658" s="94">
        <v>-2223</v>
      </c>
      <c r="AW23658" s="94">
        <v>-16</v>
      </c>
      <c r="AX23658" s="94">
        <v>-243</v>
      </c>
      <c r="AY23658" s="94">
        <v>-2963</v>
      </c>
      <c r="AZ23658" s="94">
        <v>136</v>
      </c>
      <c r="BA23658" s="94">
        <v>-60</v>
      </c>
      <c r="BB23658" s="94">
        <v>-948</v>
      </c>
      <c r="BC23658" s="94">
        <v>164</v>
      </c>
      <c r="BD23658" s="94">
        <v>-49</v>
      </c>
    </row>
    <row r="23659" spans="1:56">
      <c r="A23659" s="85" t="s">
        <v>173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428</v>
      </c>
      <c r="G23659" s="89" t="s">
        <v>429</v>
      </c>
      <c r="H23659" s="94">
        <v>25794</v>
      </c>
      <c r="I23659" s="94">
        <v>25620</v>
      </c>
      <c r="J23659" s="94">
        <v>16471</v>
      </c>
      <c r="K23659" s="94">
        <v>-9149</v>
      </c>
      <c r="O23659" s="94">
        <v>25620</v>
      </c>
      <c r="P23659" s="94">
        <v>16471</v>
      </c>
      <c r="Q23659" s="94">
        <v>-9149</v>
      </c>
      <c r="AS23659" s="94">
        <v>-1213</v>
      </c>
      <c r="AT23659" s="94">
        <v>-745</v>
      </c>
      <c r="AU23659" s="94">
        <v>-2527</v>
      </c>
      <c r="AW23659" s="94">
        <v>-24</v>
      </c>
      <c r="AX23659" s="94">
        <v>-176</v>
      </c>
      <c r="AY23659" s="94">
        <v>-3224</v>
      </c>
      <c r="AZ23659" s="94">
        <v>175</v>
      </c>
      <c r="BA23659" s="94">
        <v>-63</v>
      </c>
      <c r="BB23659" s="94">
        <v>-1345</v>
      </c>
      <c r="BC23659" s="94">
        <v>21</v>
      </c>
      <c r="BD23659" s="94">
        <v>-101</v>
      </c>
    </row>
    <row r="23660" spans="1:56">
      <c r="A23660" s="85" t="s">
        <v>173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428</v>
      </c>
      <c r="G23660" s="89" t="s">
        <v>429</v>
      </c>
      <c r="H23660" s="94">
        <v>26265</v>
      </c>
      <c r="I23660" s="94">
        <v>26607</v>
      </c>
      <c r="J23660" s="94">
        <v>16225</v>
      </c>
      <c r="K23660" s="94">
        <v>-10382</v>
      </c>
      <c r="O23660" s="94">
        <v>26607</v>
      </c>
      <c r="P23660" s="94">
        <v>16225</v>
      </c>
      <c r="Q23660" s="94">
        <v>-10382</v>
      </c>
      <c r="AS23660" s="94">
        <v>-1221</v>
      </c>
      <c r="AT23660" s="94">
        <v>-1066</v>
      </c>
      <c r="AU23660" s="94">
        <v>-2640</v>
      </c>
      <c r="AW23660" s="94">
        <v>-17</v>
      </c>
      <c r="AX23660" s="94">
        <v>-89</v>
      </c>
      <c r="AY23660" s="94">
        <v>-3700</v>
      </c>
      <c r="AZ23660" s="94">
        <v>174</v>
      </c>
      <c r="BA23660" s="94">
        <v>-62</v>
      </c>
      <c r="BB23660" s="94">
        <v>-1570</v>
      </c>
      <c r="BC23660" s="94">
        <v>-54</v>
      </c>
      <c r="BD23660" s="94">
        <v>-142</v>
      </c>
    </row>
    <row r="23661" spans="1:56">
      <c r="A23661" s="85" t="s">
        <v>173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428</v>
      </c>
      <c r="G23661" s="89" t="s">
        <v>429</v>
      </c>
      <c r="H23661" s="94">
        <v>27752</v>
      </c>
      <c r="I23661" s="94">
        <v>27984</v>
      </c>
      <c r="J23661" s="94">
        <v>17257</v>
      </c>
      <c r="K23661" s="94">
        <v>-10727</v>
      </c>
      <c r="O23661" s="94">
        <v>27984</v>
      </c>
      <c r="P23661" s="94">
        <v>17257</v>
      </c>
      <c r="Q23661" s="94">
        <v>-10727</v>
      </c>
      <c r="AS23661" s="94">
        <v>-1275</v>
      </c>
      <c r="AT23661" s="94">
        <v>-1155</v>
      </c>
      <c r="AU23661" s="94">
        <v>-2585</v>
      </c>
      <c r="AW23661" s="94">
        <v>-9</v>
      </c>
      <c r="AX23661" s="94">
        <v>-66</v>
      </c>
      <c r="AY23661" s="94">
        <v>-3897</v>
      </c>
      <c r="AZ23661" s="94">
        <v>201</v>
      </c>
      <c r="BA23661" s="94">
        <v>-64</v>
      </c>
      <c r="BB23661" s="94">
        <v>-1650</v>
      </c>
      <c r="BC23661" s="94">
        <v>-71</v>
      </c>
      <c r="BD23661" s="94">
        <v>-162</v>
      </c>
    </row>
    <row r="23662" spans="1:56">
      <c r="A23662" s="85" t="s">
        <v>173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428</v>
      </c>
      <c r="G23662" s="89" t="s">
        <v>429</v>
      </c>
      <c r="H23662" s="94">
        <v>27664</v>
      </c>
      <c r="I23662" s="94">
        <v>27480</v>
      </c>
      <c r="J23662" s="94">
        <v>16606</v>
      </c>
      <c r="K23662" s="94">
        <v>-10874</v>
      </c>
      <c r="O23662" s="94">
        <v>27480</v>
      </c>
      <c r="P23662" s="94">
        <v>16606</v>
      </c>
      <c r="Q23662" s="94">
        <v>-10874</v>
      </c>
      <c r="AS23662" s="94">
        <v>-1302</v>
      </c>
      <c r="AT23662" s="94">
        <v>-943</v>
      </c>
      <c r="AU23662" s="94">
        <v>-2780</v>
      </c>
      <c r="AW23662" s="94">
        <v>-14</v>
      </c>
      <c r="AX23662" s="94">
        <v>-106</v>
      </c>
      <c r="AY23662" s="94">
        <v>-4023</v>
      </c>
      <c r="AZ23662" s="94">
        <v>195</v>
      </c>
      <c r="BA23662" s="94">
        <v>-68</v>
      </c>
      <c r="BB23662" s="94">
        <v>-1671</v>
      </c>
      <c r="BC23662" s="94">
        <v>-16</v>
      </c>
      <c r="BD23662" s="94">
        <v>-145</v>
      </c>
    </row>
    <row r="23663" spans="1:56">
      <c r="A23663" s="85" t="s">
        <v>173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428</v>
      </c>
      <c r="G23663" s="89" t="s">
        <v>429</v>
      </c>
      <c r="H23663" s="94">
        <v>26233</v>
      </c>
      <c r="I23663" s="94">
        <v>26067</v>
      </c>
      <c r="J23663" s="94">
        <v>15074</v>
      </c>
      <c r="K23663" s="94">
        <v>-10993</v>
      </c>
      <c r="O23663" s="94">
        <v>26067</v>
      </c>
      <c r="P23663" s="94">
        <v>15074</v>
      </c>
      <c r="Q23663" s="94">
        <v>-10993</v>
      </c>
      <c r="AS23663" s="94">
        <v>-1369</v>
      </c>
      <c r="AT23663" s="94">
        <v>-803</v>
      </c>
      <c r="AU23663" s="94">
        <v>-2806</v>
      </c>
      <c r="AW23663" s="94">
        <v>-15</v>
      </c>
      <c r="AX23663" s="94">
        <v>-137</v>
      </c>
      <c r="AY23663" s="94">
        <v>-3975</v>
      </c>
      <c r="AZ23663" s="94">
        <v>161</v>
      </c>
      <c r="BA23663" s="94">
        <v>-70</v>
      </c>
      <c r="BB23663" s="94">
        <v>-1801</v>
      </c>
      <c r="BC23663" s="94">
        <v>-29</v>
      </c>
      <c r="BD23663" s="94">
        <v>-166</v>
      </c>
    </row>
    <row r="23664" spans="1:56">
      <c r="A23664" s="85" t="s">
        <v>173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428</v>
      </c>
      <c r="G23664" s="89" t="s">
        <v>429</v>
      </c>
      <c r="H23664" s="94">
        <v>24236</v>
      </c>
      <c r="I23664" s="94">
        <v>24032</v>
      </c>
      <c r="J23664" s="94">
        <v>13924</v>
      </c>
      <c r="K23664" s="94">
        <v>-10108</v>
      </c>
      <c r="O23664" s="94">
        <v>24032</v>
      </c>
      <c r="P23664" s="94">
        <v>13924</v>
      </c>
      <c r="Q23664" s="94">
        <v>-10108</v>
      </c>
      <c r="AS23664" s="94">
        <v>-1225</v>
      </c>
      <c r="AT23664" s="94">
        <v>-608</v>
      </c>
      <c r="AU23664" s="94">
        <v>-2750</v>
      </c>
      <c r="AW23664" s="94">
        <v>7</v>
      </c>
      <c r="AX23664" s="94">
        <v>-133</v>
      </c>
      <c r="AY23664" s="94">
        <v>-3666</v>
      </c>
      <c r="AZ23664" s="94">
        <v>158</v>
      </c>
      <c r="BA23664" s="94">
        <v>-70</v>
      </c>
      <c r="BB23664" s="94">
        <v>-1646</v>
      </c>
      <c r="BC23664" s="94">
        <v>-61</v>
      </c>
      <c r="BD23664" s="94">
        <v>-115</v>
      </c>
    </row>
    <row r="23665" spans="1:56">
      <c r="A23665" s="85" t="s">
        <v>173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428</v>
      </c>
      <c r="G23665" s="89" t="s">
        <v>429</v>
      </c>
      <c r="H23665" s="94">
        <v>22285</v>
      </c>
      <c r="I23665" s="94">
        <v>22224</v>
      </c>
      <c r="J23665" s="94">
        <v>12773</v>
      </c>
      <c r="K23665" s="94">
        <v>-9451</v>
      </c>
      <c r="O23665" s="94">
        <v>22224</v>
      </c>
      <c r="P23665" s="94">
        <v>12773</v>
      </c>
      <c r="Q23665" s="94">
        <v>-9451</v>
      </c>
      <c r="AS23665" s="94">
        <v>-1087</v>
      </c>
      <c r="AT23665" s="94">
        <v>-648</v>
      </c>
      <c r="AU23665" s="94">
        <v>-2707</v>
      </c>
      <c r="AW23665" s="94">
        <v>7</v>
      </c>
      <c r="AX23665" s="94">
        <v>-153</v>
      </c>
      <c r="AY23665" s="94">
        <v>-3301</v>
      </c>
      <c r="AZ23665" s="94">
        <v>166</v>
      </c>
      <c r="BA23665" s="94">
        <v>-70</v>
      </c>
      <c r="BB23665" s="94">
        <v>-1518</v>
      </c>
      <c r="BC23665" s="94">
        <v>-67</v>
      </c>
      <c r="BD23665" s="94">
        <v>-74</v>
      </c>
    </row>
    <row r="23666" spans="1:56">
      <c r="A23666" s="85" t="s">
        <v>173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428</v>
      </c>
      <c r="G23666" s="89" t="s">
        <v>429</v>
      </c>
      <c r="H23666" s="94">
        <v>20784</v>
      </c>
      <c r="I23666" s="94">
        <v>21267</v>
      </c>
      <c r="J23666" s="94">
        <v>12213</v>
      </c>
      <c r="K23666" s="94">
        <v>-9054</v>
      </c>
      <c r="O23666" s="94">
        <v>21267</v>
      </c>
      <c r="P23666" s="94">
        <v>12213</v>
      </c>
      <c r="Q23666" s="94">
        <v>-9054</v>
      </c>
      <c r="AS23666" s="94">
        <v>-1022</v>
      </c>
      <c r="AT23666" s="94">
        <v>-689</v>
      </c>
      <c r="AU23666" s="94">
        <v>-2601</v>
      </c>
      <c r="AW23666" s="94">
        <v>3</v>
      </c>
      <c r="AX23666" s="94">
        <v>-193</v>
      </c>
      <c r="AY23666" s="94">
        <v>-3099</v>
      </c>
      <c r="AZ23666" s="94">
        <v>161</v>
      </c>
      <c r="BA23666" s="94">
        <v>-71</v>
      </c>
      <c r="BB23666" s="94">
        <v>-1414</v>
      </c>
      <c r="BC23666" s="94">
        <v>-118</v>
      </c>
      <c r="BD23666" s="94">
        <v>-23</v>
      </c>
    </row>
    <row r="23667" spans="1:56">
      <c r="A23667" s="85" t="s">
        <v>173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428</v>
      </c>
      <c r="G23667" s="89" t="s">
        <v>429</v>
      </c>
      <c r="H23667" s="94">
        <v>19917</v>
      </c>
      <c r="I23667" s="94">
        <v>20577</v>
      </c>
      <c r="J23667" s="94">
        <v>11698</v>
      </c>
      <c r="K23667" s="94">
        <v>-8879</v>
      </c>
      <c r="O23667" s="94">
        <v>20577</v>
      </c>
      <c r="P23667" s="94">
        <v>11698</v>
      </c>
      <c r="Q23667" s="94">
        <v>-8879</v>
      </c>
      <c r="AS23667" s="94">
        <v>-982</v>
      </c>
      <c r="AT23667" s="94">
        <v>-622</v>
      </c>
      <c r="AU23667" s="94">
        <v>-2552</v>
      </c>
      <c r="AW23667" s="94">
        <v>-6</v>
      </c>
      <c r="AX23667" s="94">
        <v>-204</v>
      </c>
      <c r="AY23667" s="94">
        <v>-3072</v>
      </c>
      <c r="AZ23667" s="94">
        <v>152</v>
      </c>
      <c r="BA23667" s="94">
        <v>-71</v>
      </c>
      <c r="BB23667" s="94">
        <v>-1373</v>
      </c>
      <c r="BC23667" s="94">
        <v>-127</v>
      </c>
      <c r="BD23667" s="94">
        <v>-30</v>
      </c>
    </row>
    <row r="23668" spans="1:56">
      <c r="A23668" s="85" t="s">
        <v>173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428</v>
      </c>
      <c r="G23668" s="89" t="s">
        <v>429</v>
      </c>
      <c r="H23668" s="94">
        <v>19397</v>
      </c>
      <c r="I23668" s="94">
        <v>20078</v>
      </c>
      <c r="J23668" s="94">
        <v>11462</v>
      </c>
      <c r="K23668" s="94">
        <v>-8615</v>
      </c>
      <c r="O23668" s="94">
        <v>20078</v>
      </c>
      <c r="P23668" s="94">
        <v>11462</v>
      </c>
      <c r="Q23668" s="94">
        <v>-8615</v>
      </c>
      <c r="AS23668" s="94">
        <v>-950</v>
      </c>
      <c r="AT23668" s="94">
        <v>-589</v>
      </c>
      <c r="AU23668" s="94">
        <v>-2470</v>
      </c>
      <c r="AW23668" s="94">
        <v>-42</v>
      </c>
      <c r="AX23668" s="94">
        <v>-208</v>
      </c>
      <c r="AY23668" s="94">
        <v>-2995</v>
      </c>
      <c r="AZ23668" s="94">
        <v>158</v>
      </c>
      <c r="BA23668" s="94">
        <v>-71</v>
      </c>
      <c r="BB23668" s="94">
        <v>-1302</v>
      </c>
      <c r="BC23668" s="94">
        <v>-133</v>
      </c>
      <c r="BD23668" s="94">
        <v>-19</v>
      </c>
    </row>
    <row r="23669" spans="1:56">
      <c r="A23669" s="85" t="s">
        <v>173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428</v>
      </c>
      <c r="G23669" s="89" t="s">
        <v>429</v>
      </c>
      <c r="H23669" s="94">
        <v>19246</v>
      </c>
      <c r="I23669" s="94">
        <v>19919</v>
      </c>
      <c r="J23669" s="94">
        <v>11554</v>
      </c>
      <c r="K23669" s="94">
        <v>-8364</v>
      </c>
      <c r="O23669" s="94">
        <v>19919</v>
      </c>
      <c r="P23669" s="94">
        <v>11554</v>
      </c>
      <c r="Q23669" s="94">
        <v>-8364</v>
      </c>
      <c r="AS23669" s="94">
        <v>-920</v>
      </c>
      <c r="AT23669" s="94">
        <v>-556</v>
      </c>
      <c r="AU23669" s="94">
        <v>-2408</v>
      </c>
      <c r="AW23669" s="94">
        <v>-58</v>
      </c>
      <c r="AX23669" s="94">
        <v>-208</v>
      </c>
      <c r="AY23669" s="94">
        <v>-2944</v>
      </c>
      <c r="AZ23669" s="94">
        <v>163</v>
      </c>
      <c r="BA23669" s="94">
        <v>-70</v>
      </c>
      <c r="BB23669" s="94">
        <v>-1241</v>
      </c>
      <c r="BC23669" s="94">
        <v>-129</v>
      </c>
      <c r="BD23669" s="94">
        <v>0</v>
      </c>
    </row>
    <row r="23670" spans="1:56">
      <c r="A23670" s="85" t="s">
        <v>173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428</v>
      </c>
      <c r="G23670" s="89" t="s">
        <v>429</v>
      </c>
      <c r="H23670" s="94">
        <v>19674</v>
      </c>
      <c r="I23670" s="94">
        <v>20259</v>
      </c>
      <c r="J23670" s="94">
        <v>11683</v>
      </c>
      <c r="K23670" s="94">
        <v>-8576</v>
      </c>
      <c r="O23670" s="94">
        <v>20259</v>
      </c>
      <c r="P23670" s="94">
        <v>11683</v>
      </c>
      <c r="Q23670" s="94">
        <v>-8576</v>
      </c>
      <c r="AS23670" s="94">
        <v>-943</v>
      </c>
      <c r="AT23670" s="94">
        <v>-595</v>
      </c>
      <c r="AU23670" s="94">
        <v>-2484</v>
      </c>
      <c r="AW23670" s="94">
        <v>-56</v>
      </c>
      <c r="AX23670" s="94">
        <v>-206</v>
      </c>
      <c r="AY23670" s="94">
        <v>-2995</v>
      </c>
      <c r="AZ23670" s="94">
        <v>165</v>
      </c>
      <c r="BA23670" s="94">
        <v>-70</v>
      </c>
      <c r="BB23670" s="94">
        <v>-1259</v>
      </c>
      <c r="BC23670" s="94">
        <v>-131</v>
      </c>
      <c r="BD23670" s="94">
        <v>-13</v>
      </c>
    </row>
    <row r="23671" spans="1:56">
      <c r="A23671" s="85" t="s">
        <v>173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428</v>
      </c>
      <c r="G23671" s="89" t="s">
        <v>429</v>
      </c>
      <c r="H23671" s="94">
        <v>20999</v>
      </c>
      <c r="I23671" s="94">
        <v>21418</v>
      </c>
      <c r="J23671" s="94">
        <v>12279</v>
      </c>
      <c r="K23671" s="94">
        <v>-9140</v>
      </c>
      <c r="O23671" s="94">
        <v>21418</v>
      </c>
      <c r="P23671" s="94">
        <v>12279</v>
      </c>
      <c r="Q23671" s="94">
        <v>-9140</v>
      </c>
      <c r="AS23671" s="94">
        <v>-1008</v>
      </c>
      <c r="AT23671" s="94">
        <v>-640</v>
      </c>
      <c r="AU23671" s="94">
        <v>-2573</v>
      </c>
      <c r="AW23671" s="94">
        <v>-25</v>
      </c>
      <c r="AX23671" s="94">
        <v>-199</v>
      </c>
      <c r="AY23671" s="94">
        <v>-3274</v>
      </c>
      <c r="AZ23671" s="94">
        <v>186</v>
      </c>
      <c r="BA23671" s="94">
        <v>-70</v>
      </c>
      <c r="BB23671" s="94">
        <v>-1373</v>
      </c>
      <c r="BC23671" s="94">
        <v>-112</v>
      </c>
      <c r="BD23671" s="94">
        <v>-55</v>
      </c>
    </row>
    <row r="23672" spans="1:56">
      <c r="A23672" s="85" t="s">
        <v>173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428</v>
      </c>
      <c r="G23672" s="89" t="s">
        <v>429</v>
      </c>
      <c r="H23672" s="94">
        <v>23522</v>
      </c>
      <c r="I23672" s="94">
        <v>23842</v>
      </c>
      <c r="J23672" s="94">
        <v>14049</v>
      </c>
      <c r="K23672" s="94">
        <v>-9793</v>
      </c>
      <c r="O23672" s="94">
        <v>23842</v>
      </c>
      <c r="P23672" s="94">
        <v>14049</v>
      </c>
      <c r="Q23672" s="94">
        <v>-9793</v>
      </c>
      <c r="AS23672" s="94">
        <v>-1059</v>
      </c>
      <c r="AT23672" s="94">
        <v>-579</v>
      </c>
      <c r="AU23672" s="94">
        <v>-2746</v>
      </c>
      <c r="AW23672" s="94">
        <v>10</v>
      </c>
      <c r="AX23672" s="94">
        <v>-176</v>
      </c>
      <c r="AY23672" s="94">
        <v>-3714</v>
      </c>
      <c r="AZ23672" s="94">
        <v>164</v>
      </c>
      <c r="BA23672" s="94">
        <v>-65</v>
      </c>
      <c r="BB23672" s="94">
        <v>-1499</v>
      </c>
      <c r="BC23672" s="94">
        <v>-30</v>
      </c>
      <c r="BD23672" s="94">
        <v>-120</v>
      </c>
    </row>
    <row r="23673" spans="1:56">
      <c r="A23673" s="85" t="s">
        <v>173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428</v>
      </c>
      <c r="G23673" s="89" t="s">
        <v>429</v>
      </c>
      <c r="H23673" s="94">
        <v>25132</v>
      </c>
      <c r="I23673" s="94">
        <v>25506</v>
      </c>
      <c r="J23673" s="94">
        <v>15805</v>
      </c>
      <c r="K23673" s="94">
        <v>-9701</v>
      </c>
      <c r="O23673" s="94">
        <v>25506</v>
      </c>
      <c r="P23673" s="94">
        <v>15805</v>
      </c>
      <c r="Q23673" s="94">
        <v>-9701</v>
      </c>
      <c r="AS23673" s="94">
        <v>-1082</v>
      </c>
      <c r="AT23673" s="94">
        <v>-428</v>
      </c>
      <c r="AU23673" s="94">
        <v>-2572</v>
      </c>
      <c r="AW23673" s="94">
        <v>11</v>
      </c>
      <c r="AX23673" s="94">
        <v>-168</v>
      </c>
      <c r="AY23673" s="94">
        <v>-4010</v>
      </c>
      <c r="AZ23673" s="94">
        <v>153</v>
      </c>
      <c r="BA23673" s="94">
        <v>-59</v>
      </c>
      <c r="BB23673" s="94">
        <v>-1497</v>
      </c>
      <c r="BC23673" s="94">
        <v>71</v>
      </c>
      <c r="BD23673" s="94">
        <v>-132</v>
      </c>
    </row>
    <row r="23674" spans="1:56">
      <c r="A23674" s="85" t="s">
        <v>173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428</v>
      </c>
      <c r="G23674" s="89" t="s">
        <v>429</v>
      </c>
      <c r="H23674" s="94">
        <v>25257</v>
      </c>
      <c r="I23674" s="94">
        <v>25967</v>
      </c>
      <c r="J23674" s="94">
        <v>16440</v>
      </c>
      <c r="K23674" s="94">
        <v>-9528</v>
      </c>
      <c r="O23674" s="94">
        <v>25967</v>
      </c>
      <c r="P23674" s="94">
        <v>16440</v>
      </c>
      <c r="Q23674" s="94">
        <v>-9528</v>
      </c>
      <c r="AS23674" s="94">
        <v>-1144</v>
      </c>
      <c r="AT23674" s="94">
        <v>-475</v>
      </c>
      <c r="AU23674" s="94">
        <v>-2756</v>
      </c>
      <c r="AW23674" s="94">
        <v>0</v>
      </c>
      <c r="AX23674" s="94">
        <v>-192</v>
      </c>
      <c r="AY23674" s="94">
        <v>-3729</v>
      </c>
      <c r="AZ23674" s="94">
        <v>131</v>
      </c>
      <c r="BA23674" s="94">
        <v>-60</v>
      </c>
      <c r="BB23674" s="94">
        <v>-1371</v>
      </c>
      <c r="BC23674" s="94">
        <v>64</v>
      </c>
      <c r="BD23674" s="94">
        <v>-39</v>
      </c>
    </row>
    <row r="23675" spans="1:56">
      <c r="A23675" s="85" t="s">
        <v>173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428</v>
      </c>
      <c r="G23675" s="89" t="s">
        <v>429</v>
      </c>
      <c r="H23675" s="94">
        <v>25283</v>
      </c>
      <c r="I23675" s="94">
        <v>26244</v>
      </c>
      <c r="J23675" s="94">
        <v>17567</v>
      </c>
      <c r="K23675" s="94">
        <v>-8677</v>
      </c>
      <c r="O23675" s="94">
        <v>26244</v>
      </c>
      <c r="P23675" s="94">
        <v>17567</v>
      </c>
      <c r="Q23675" s="94">
        <v>-8677</v>
      </c>
      <c r="AS23675" s="94">
        <v>-1072</v>
      </c>
      <c r="AT23675" s="94">
        <v>-507</v>
      </c>
      <c r="AU23675" s="94">
        <v>-2726</v>
      </c>
      <c r="AW23675" s="94">
        <v>11</v>
      </c>
      <c r="AX23675" s="94">
        <v>-202</v>
      </c>
      <c r="AY23675" s="94">
        <v>-3432</v>
      </c>
      <c r="AZ23675" s="94">
        <v>149</v>
      </c>
      <c r="BA23675" s="94">
        <v>-61</v>
      </c>
      <c r="BB23675" s="94">
        <v>-1030</v>
      </c>
      <c r="BC23675" s="94">
        <v>90</v>
      </c>
      <c r="BD23675" s="94">
        <v>22</v>
      </c>
    </row>
    <row r="23676" spans="1:56">
      <c r="A23676" s="85" t="s">
        <v>173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428</v>
      </c>
      <c r="G23676" s="89" t="s">
        <v>429</v>
      </c>
      <c r="H23676" s="94">
        <v>25181</v>
      </c>
      <c r="I23676" s="94">
        <v>26112</v>
      </c>
      <c r="J23676" s="94">
        <v>18130</v>
      </c>
      <c r="K23676" s="94">
        <v>-7982</v>
      </c>
      <c r="O23676" s="94">
        <v>26112</v>
      </c>
      <c r="P23676" s="94">
        <v>18130</v>
      </c>
      <c r="Q23676" s="94">
        <v>-7982</v>
      </c>
      <c r="AS23676" s="94">
        <v>-983</v>
      </c>
      <c r="AT23676" s="94">
        <v>-376</v>
      </c>
      <c r="AU23676" s="94">
        <v>-2554</v>
      </c>
      <c r="AW23676" s="94">
        <v>16</v>
      </c>
      <c r="AX23676" s="94">
        <v>-208</v>
      </c>
      <c r="AY23676" s="94">
        <v>-3457</v>
      </c>
      <c r="AZ23676" s="94">
        <v>160</v>
      </c>
      <c r="BA23676" s="94">
        <v>-59</v>
      </c>
      <c r="BB23676" s="94">
        <v>-736</v>
      </c>
      <c r="BC23676" s="94">
        <v>126</v>
      </c>
      <c r="BD23676" s="94">
        <v>9</v>
      </c>
    </row>
    <row r="23677" spans="1:56">
      <c r="A23677" s="85" t="s">
        <v>173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428</v>
      </c>
      <c r="G23677" s="89" t="s">
        <v>429</v>
      </c>
      <c r="H23677" s="94">
        <v>24984</v>
      </c>
      <c r="I23677" s="94">
        <v>25803</v>
      </c>
      <c r="J23677" s="94">
        <v>18740</v>
      </c>
      <c r="K23677" s="94">
        <v>-7064</v>
      </c>
      <c r="O23677" s="94">
        <v>25803</v>
      </c>
      <c r="P23677" s="94">
        <v>18740</v>
      </c>
      <c r="Q23677" s="94">
        <v>-7064</v>
      </c>
      <c r="AS23677" s="94">
        <v>-944</v>
      </c>
      <c r="AT23677" s="94">
        <v>-402</v>
      </c>
      <c r="AU23677" s="94">
        <v>-2256</v>
      </c>
      <c r="AW23677" s="94">
        <v>17</v>
      </c>
      <c r="AX23677" s="94">
        <v>-215</v>
      </c>
      <c r="AY23677" s="94">
        <v>-3099</v>
      </c>
      <c r="AZ23677" s="94">
        <v>156</v>
      </c>
      <c r="BA23677" s="94">
        <v>-56</v>
      </c>
      <c r="BB23677" s="94">
        <v>-565</v>
      </c>
      <c r="BC23677" s="94">
        <v>196</v>
      </c>
      <c r="BD23677" s="94">
        <v>12</v>
      </c>
    </row>
    <row r="23678" spans="1:56">
      <c r="A23678" s="85" t="s">
        <v>173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428</v>
      </c>
      <c r="G23678" s="89" t="s">
        <v>429</v>
      </c>
      <c r="H23678" s="94">
        <v>24748</v>
      </c>
      <c r="I23678" s="94">
        <v>25507</v>
      </c>
      <c r="J23678" s="94">
        <v>19504</v>
      </c>
      <c r="K23678" s="94">
        <v>-6003</v>
      </c>
      <c r="O23678" s="94">
        <v>25507</v>
      </c>
      <c r="P23678" s="94">
        <v>19504</v>
      </c>
      <c r="Q23678" s="94">
        <v>-6003</v>
      </c>
      <c r="AS23678" s="94">
        <v>-814</v>
      </c>
      <c r="AT23678" s="94">
        <v>-251</v>
      </c>
      <c r="AU23678" s="94">
        <v>-1798</v>
      </c>
      <c r="AW23678" s="94">
        <v>13</v>
      </c>
      <c r="AX23678" s="94">
        <v>-207</v>
      </c>
      <c r="AY23678" s="94">
        <v>-2804</v>
      </c>
      <c r="AZ23678" s="94">
        <v>160</v>
      </c>
      <c r="BA23678" s="94">
        <v>-47</v>
      </c>
      <c r="BB23678" s="94">
        <v>-554</v>
      </c>
      <c r="BC23678" s="94">
        <v>174</v>
      </c>
      <c r="BD23678" s="94">
        <v>23</v>
      </c>
    </row>
    <row r="23679" spans="1:56">
      <c r="A23679" s="85" t="s">
        <v>173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428</v>
      </c>
      <c r="G23679" s="89" t="s">
        <v>429</v>
      </c>
      <c r="H23679" s="94">
        <v>24588</v>
      </c>
      <c r="I23679" s="94">
        <v>25588</v>
      </c>
      <c r="J23679" s="94">
        <v>20260</v>
      </c>
      <c r="K23679" s="94">
        <v>-5328</v>
      </c>
      <c r="O23679" s="94">
        <v>25588</v>
      </c>
      <c r="P23679" s="94">
        <v>20260</v>
      </c>
      <c r="Q23679" s="94">
        <v>-5328</v>
      </c>
      <c r="AS23679" s="94">
        <v>-748</v>
      </c>
      <c r="AT23679" s="94">
        <v>-138</v>
      </c>
      <c r="AU23679" s="94">
        <v>-1571</v>
      </c>
      <c r="AW23679" s="94">
        <v>16</v>
      </c>
      <c r="AX23679" s="94">
        <v>-190</v>
      </c>
      <c r="AY23679" s="94">
        <v>-2456</v>
      </c>
      <c r="AZ23679" s="94">
        <v>149</v>
      </c>
      <c r="BA23679" s="94">
        <v>-44</v>
      </c>
      <c r="BB23679" s="94">
        <v>-618</v>
      </c>
      <c r="BC23679" s="94">
        <v>146</v>
      </c>
      <c r="BD23679" s="94">
        <v>23</v>
      </c>
    </row>
    <row r="23680" spans="1:56">
      <c r="A23680" s="85" t="s">
        <v>173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428</v>
      </c>
      <c r="G23680" s="89" t="s">
        <v>429</v>
      </c>
      <c r="H23680" s="94">
        <v>24537</v>
      </c>
      <c r="I23680" s="94">
        <v>25308</v>
      </c>
      <c r="J23680" s="94">
        <v>19590</v>
      </c>
      <c r="K23680" s="94">
        <v>-5718</v>
      </c>
      <c r="O23680" s="94">
        <v>25308</v>
      </c>
      <c r="P23680" s="94">
        <v>19590</v>
      </c>
      <c r="Q23680" s="94">
        <v>-5718</v>
      </c>
      <c r="AS23680" s="94">
        <v>-809</v>
      </c>
      <c r="AT23680" s="94">
        <v>-190</v>
      </c>
      <c r="AU23680" s="94">
        <v>-1668</v>
      </c>
      <c r="AW23680" s="94">
        <v>22</v>
      </c>
      <c r="AX23680" s="94">
        <v>-163</v>
      </c>
      <c r="AY23680" s="94">
        <v>-2328</v>
      </c>
      <c r="AZ23680" s="94">
        <v>131</v>
      </c>
      <c r="BA23680" s="94">
        <v>-46</v>
      </c>
      <c r="BB23680" s="94">
        <v>-821</v>
      </c>
      <c r="BC23680" s="94">
        <v>114</v>
      </c>
      <c r="BD23680" s="94">
        <v>-37</v>
      </c>
    </row>
    <row r="23681" spans="1:56">
      <c r="A23681" s="85" t="s">
        <v>173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428</v>
      </c>
      <c r="G23681" s="89" t="s">
        <v>429</v>
      </c>
      <c r="H23681" s="94">
        <v>24714</v>
      </c>
      <c r="L23681" s="94">
        <v>24714</v>
      </c>
      <c r="M23681" s="94">
        <v>19590</v>
      </c>
      <c r="O23681" s="94">
        <v>24714</v>
      </c>
      <c r="P23681" s="94">
        <v>19590</v>
      </c>
      <c r="AS23681" s="94">
        <v>-815</v>
      </c>
      <c r="AT23681" s="94">
        <v>-230</v>
      </c>
      <c r="AU23681" s="94">
        <v>-1730</v>
      </c>
      <c r="AW23681" s="94">
        <v>8</v>
      </c>
      <c r="AX23681" s="94">
        <v>-138</v>
      </c>
      <c r="AY23681" s="94">
        <v>-2579</v>
      </c>
      <c r="AZ23681" s="94">
        <v>123</v>
      </c>
      <c r="BA23681" s="94">
        <v>-47</v>
      </c>
      <c r="BB23681" s="94">
        <v>-900</v>
      </c>
      <c r="BC23681" s="94">
        <v>104</v>
      </c>
      <c r="BD23681" s="94">
        <v>-69</v>
      </c>
    </row>
    <row r="23682" spans="1:56">
      <c r="A23682" s="85" t="s">
        <v>173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428</v>
      </c>
      <c r="G23682" s="89" t="s">
        <v>429</v>
      </c>
      <c r="H23682" s="94">
        <v>24906</v>
      </c>
      <c r="I23682" s="94">
        <v>25297</v>
      </c>
      <c r="J23682" s="94">
        <v>18026</v>
      </c>
      <c r="K23682" s="94">
        <v>-7271</v>
      </c>
      <c r="O23682" s="94">
        <v>25297</v>
      </c>
      <c r="P23682" s="94">
        <v>18026</v>
      </c>
      <c r="Q23682" s="94">
        <v>-7271</v>
      </c>
      <c r="AS23682" s="94">
        <v>-876</v>
      </c>
      <c r="AT23682" s="94">
        <v>-334</v>
      </c>
      <c r="AU23682" s="94">
        <v>-2051</v>
      </c>
      <c r="AW23682" s="94">
        <v>-4</v>
      </c>
      <c r="AX23682" s="94">
        <v>-143</v>
      </c>
      <c r="AY23682" s="94">
        <v>-2983</v>
      </c>
      <c r="AZ23682" s="94">
        <v>89</v>
      </c>
      <c r="BA23682" s="94">
        <v>-50</v>
      </c>
      <c r="BB23682" s="94">
        <v>-960</v>
      </c>
      <c r="BC23682" s="94">
        <v>79</v>
      </c>
      <c r="BD23682" s="94">
        <v>-122</v>
      </c>
    </row>
    <row r="23683" spans="1:56">
      <c r="A23683" s="85" t="s">
        <v>173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428</v>
      </c>
      <c r="G23683" s="89" t="s">
        <v>429</v>
      </c>
      <c r="H23683" s="94">
        <v>25342</v>
      </c>
      <c r="I23683" s="94">
        <v>25557</v>
      </c>
      <c r="J23683" s="94">
        <v>17575</v>
      </c>
      <c r="K23683" s="94">
        <v>-7982</v>
      </c>
      <c r="O23683" s="94">
        <v>25557</v>
      </c>
      <c r="P23683" s="94">
        <v>17575</v>
      </c>
      <c r="Q23683" s="94">
        <v>-7982</v>
      </c>
      <c r="AS23683" s="94">
        <v>-941</v>
      </c>
      <c r="AT23683" s="94">
        <v>-506</v>
      </c>
      <c r="AU23683" s="94">
        <v>-2330</v>
      </c>
      <c r="AW23683" s="94">
        <v>-10</v>
      </c>
      <c r="AX23683" s="94">
        <v>-99</v>
      </c>
      <c r="AY23683" s="94">
        <v>-3082</v>
      </c>
      <c r="AZ23683" s="94">
        <v>163</v>
      </c>
      <c r="BA23683" s="94">
        <v>-52</v>
      </c>
      <c r="BB23683" s="94">
        <v>-1087</v>
      </c>
      <c r="BC23683" s="94">
        <v>59</v>
      </c>
      <c r="BD23683" s="94">
        <v>-130</v>
      </c>
    </row>
    <row r="23684" spans="1:56">
      <c r="A23684" s="85" t="s">
        <v>173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428</v>
      </c>
      <c r="G23684" s="89" t="s">
        <v>429</v>
      </c>
      <c r="H23684" s="94">
        <v>25857</v>
      </c>
      <c r="I23684" s="94">
        <v>26430</v>
      </c>
      <c r="J23684" s="94">
        <v>16914</v>
      </c>
      <c r="K23684" s="94">
        <v>-9516</v>
      </c>
      <c r="O23684" s="94">
        <v>26430</v>
      </c>
      <c r="P23684" s="94">
        <v>16914</v>
      </c>
      <c r="Q23684" s="94">
        <v>-9516</v>
      </c>
      <c r="AS23684" s="94">
        <v>-1140</v>
      </c>
      <c r="AT23684" s="94">
        <v>-862</v>
      </c>
      <c r="AU23684" s="94">
        <v>-2613</v>
      </c>
      <c r="AW23684" s="94">
        <v>-11</v>
      </c>
      <c r="AX23684" s="94">
        <v>-80</v>
      </c>
      <c r="AY23684" s="94">
        <v>-3433</v>
      </c>
      <c r="AZ23684" s="94">
        <v>171</v>
      </c>
      <c r="BA23684" s="94">
        <v>-53</v>
      </c>
      <c r="BB23684" s="94">
        <v>-1398</v>
      </c>
      <c r="BC23684" s="94">
        <v>4</v>
      </c>
      <c r="BD23684" s="94">
        <v>-106</v>
      </c>
    </row>
    <row r="23685" spans="1:56">
      <c r="A23685" s="85" t="s">
        <v>173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428</v>
      </c>
      <c r="G23685" s="89" t="s">
        <v>429</v>
      </c>
      <c r="H23685" s="94">
        <v>27494</v>
      </c>
      <c r="I23685" s="94">
        <v>27795</v>
      </c>
      <c r="J23685" s="94">
        <v>17032</v>
      </c>
      <c r="K23685" s="94">
        <v>-10763</v>
      </c>
      <c r="O23685" s="94">
        <v>27795</v>
      </c>
      <c r="P23685" s="94">
        <v>17032</v>
      </c>
      <c r="Q23685" s="94">
        <v>-10763</v>
      </c>
      <c r="AS23685" s="94">
        <v>-1291</v>
      </c>
      <c r="AT23685" s="94">
        <v>-952</v>
      </c>
      <c r="AU23685" s="94">
        <v>-2752</v>
      </c>
      <c r="AW23685" s="94">
        <v>20</v>
      </c>
      <c r="AX23685" s="94">
        <v>-72</v>
      </c>
      <c r="AY23685" s="94">
        <v>-4144</v>
      </c>
      <c r="AZ23685" s="94">
        <v>199</v>
      </c>
      <c r="BA23685" s="94">
        <v>-55</v>
      </c>
      <c r="BB23685" s="94">
        <v>-1627</v>
      </c>
      <c r="BC23685" s="94">
        <v>-8</v>
      </c>
      <c r="BD23685" s="94">
        <v>-83</v>
      </c>
    </row>
    <row r="23686" spans="1:56">
      <c r="A23686" s="85" t="s">
        <v>173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428</v>
      </c>
      <c r="G23686" s="89" t="s">
        <v>429</v>
      </c>
      <c r="H23686" s="94">
        <v>27590</v>
      </c>
      <c r="I23686" s="94">
        <v>27414</v>
      </c>
      <c r="J23686" s="94">
        <v>16503</v>
      </c>
      <c r="K23686" s="94">
        <v>-10911</v>
      </c>
      <c r="O23686" s="94">
        <v>27414</v>
      </c>
      <c r="P23686" s="94">
        <v>16503</v>
      </c>
      <c r="Q23686" s="94">
        <v>-10911</v>
      </c>
      <c r="AS23686" s="94">
        <v>-1391</v>
      </c>
      <c r="AT23686" s="94">
        <v>-676</v>
      </c>
      <c r="AU23686" s="94">
        <v>-2863</v>
      </c>
      <c r="AW23686" s="94">
        <v>10</v>
      </c>
      <c r="AX23686" s="94">
        <v>-88</v>
      </c>
      <c r="AY23686" s="94">
        <v>-4184</v>
      </c>
      <c r="AZ23686" s="94">
        <v>184</v>
      </c>
      <c r="BA23686" s="94">
        <v>-61</v>
      </c>
      <c r="BB23686" s="94">
        <v>-1737</v>
      </c>
      <c r="BC23686" s="94">
        <v>3</v>
      </c>
      <c r="BD23686" s="94">
        <v>-121</v>
      </c>
    </row>
    <row r="23687" spans="1:56">
      <c r="A23687" s="85" t="s">
        <v>173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428</v>
      </c>
      <c r="G23687" s="89" t="s">
        <v>429</v>
      </c>
      <c r="H23687" s="94">
        <v>26261</v>
      </c>
      <c r="I23687" s="94">
        <v>26121</v>
      </c>
      <c r="J23687" s="94">
        <v>15240</v>
      </c>
      <c r="K23687" s="94">
        <v>-10881</v>
      </c>
      <c r="O23687" s="94">
        <v>26121</v>
      </c>
      <c r="P23687" s="94">
        <v>15240</v>
      </c>
      <c r="Q23687" s="94">
        <v>-10881</v>
      </c>
      <c r="AS23687" s="94">
        <v>-1427</v>
      </c>
      <c r="AT23687" s="94">
        <v>-646</v>
      </c>
      <c r="AU23687" s="94">
        <v>-2809</v>
      </c>
      <c r="AW23687" s="94">
        <v>-13</v>
      </c>
      <c r="AX23687" s="94">
        <v>-111</v>
      </c>
      <c r="AY23687" s="94">
        <v>-4010</v>
      </c>
      <c r="AZ23687" s="94">
        <v>192</v>
      </c>
      <c r="BA23687" s="94">
        <v>-61</v>
      </c>
      <c r="BB23687" s="94">
        <v>-1821</v>
      </c>
      <c r="BC23687" s="94">
        <v>-35</v>
      </c>
      <c r="BD23687" s="94">
        <v>-146</v>
      </c>
    </row>
    <row r="23688" spans="1:56">
      <c r="A23688" s="85" t="s">
        <v>173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428</v>
      </c>
      <c r="G23688" s="89" t="s">
        <v>429</v>
      </c>
      <c r="H23688" s="94">
        <v>24287</v>
      </c>
      <c r="I23688" s="94">
        <v>24275</v>
      </c>
      <c r="J23688" s="94">
        <v>14315</v>
      </c>
      <c r="K23688" s="94">
        <v>-9960</v>
      </c>
      <c r="O23688" s="94">
        <v>24275</v>
      </c>
      <c r="P23688" s="94">
        <v>14315</v>
      </c>
      <c r="Q23688" s="94">
        <v>-9960</v>
      </c>
      <c r="AS23688" s="94">
        <v>-1395</v>
      </c>
      <c r="AT23688" s="94">
        <v>-555</v>
      </c>
      <c r="AU23688" s="94">
        <v>-2415</v>
      </c>
      <c r="AW23688" s="94">
        <v>12</v>
      </c>
      <c r="AX23688" s="94">
        <v>-137</v>
      </c>
      <c r="AY23688" s="94">
        <v>-3708</v>
      </c>
      <c r="AZ23688" s="94">
        <v>158</v>
      </c>
      <c r="BA23688" s="94">
        <v>-56</v>
      </c>
      <c r="BB23688" s="94">
        <v>-1735</v>
      </c>
      <c r="BC23688" s="94">
        <v>-62</v>
      </c>
      <c r="BD23688" s="94">
        <v>-74</v>
      </c>
    </row>
    <row r="23689" spans="1:56">
      <c r="A23689" s="85" t="s">
        <v>173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428</v>
      </c>
      <c r="G23689" s="89" t="s">
        <v>429</v>
      </c>
      <c r="H23689" s="94">
        <v>22364</v>
      </c>
      <c r="I23689" s="94">
        <v>22453</v>
      </c>
      <c r="J23689" s="94">
        <v>13303</v>
      </c>
      <c r="K23689" s="94">
        <v>-9149</v>
      </c>
      <c r="O23689" s="94">
        <v>22453</v>
      </c>
      <c r="P23689" s="94">
        <v>13303</v>
      </c>
      <c r="Q23689" s="94">
        <v>-9149</v>
      </c>
      <c r="AS23689" s="94">
        <v>-1336</v>
      </c>
      <c r="AT23689" s="94">
        <v>-530</v>
      </c>
      <c r="AU23689" s="94">
        <v>-2265</v>
      </c>
      <c r="AW23689" s="94">
        <v>9</v>
      </c>
      <c r="AX23689" s="94">
        <v>-148</v>
      </c>
      <c r="AY23689" s="94">
        <v>-3301</v>
      </c>
      <c r="AZ23689" s="94">
        <v>167</v>
      </c>
      <c r="BA23689" s="94">
        <v>-57</v>
      </c>
      <c r="BB23689" s="94">
        <v>-1608</v>
      </c>
      <c r="BC23689" s="94">
        <v>-74</v>
      </c>
      <c r="BD23689" s="94">
        <v>-12</v>
      </c>
    </row>
    <row r="23690" spans="1:56">
      <c r="A23690" s="85" t="s">
        <v>173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428</v>
      </c>
      <c r="G23690" s="89" t="s">
        <v>429</v>
      </c>
      <c r="H23690" s="94">
        <v>21125</v>
      </c>
      <c r="I23690" s="94">
        <v>21623</v>
      </c>
      <c r="J23690" s="94">
        <v>12686</v>
      </c>
      <c r="K23690" s="94">
        <v>-8936</v>
      </c>
      <c r="O23690" s="94">
        <v>21623</v>
      </c>
      <c r="P23690" s="94">
        <v>12686</v>
      </c>
      <c r="Q23690" s="94">
        <v>-8936</v>
      </c>
      <c r="AS23690" s="94">
        <v>-1201</v>
      </c>
      <c r="AT23690" s="94">
        <v>-580</v>
      </c>
      <c r="AU23690" s="94">
        <v>-2457</v>
      </c>
      <c r="AW23690" s="94">
        <v>6</v>
      </c>
      <c r="AX23690" s="94">
        <v>-176</v>
      </c>
      <c r="AY23690" s="94">
        <v>-2996</v>
      </c>
      <c r="AZ23690" s="94">
        <v>165</v>
      </c>
      <c r="BA23690" s="94">
        <v>-59</v>
      </c>
      <c r="BB23690" s="94">
        <v>-1493</v>
      </c>
      <c r="BC23690" s="94">
        <v>-139</v>
      </c>
      <c r="BD23690" s="94">
        <v>-14</v>
      </c>
    </row>
    <row r="23691" spans="1:56">
      <c r="A23691" s="85" t="s">
        <v>173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428</v>
      </c>
      <c r="G23691" s="89" t="s">
        <v>429</v>
      </c>
      <c r="H23691" s="94">
        <v>20234</v>
      </c>
      <c r="I23691" s="94">
        <v>20816</v>
      </c>
      <c r="J23691" s="94">
        <v>12096</v>
      </c>
      <c r="K23691" s="94">
        <v>-8720</v>
      </c>
      <c r="O23691" s="94">
        <v>20816</v>
      </c>
      <c r="P23691" s="94">
        <v>12096</v>
      </c>
      <c r="Q23691" s="94">
        <v>-8720</v>
      </c>
      <c r="AS23691" s="94">
        <v>-1181</v>
      </c>
      <c r="AT23691" s="94">
        <v>-550</v>
      </c>
      <c r="AU23691" s="94">
        <v>-2408</v>
      </c>
      <c r="AW23691" s="94">
        <v>10</v>
      </c>
      <c r="AX23691" s="94">
        <v>-188</v>
      </c>
      <c r="AY23691" s="94">
        <v>-2902</v>
      </c>
      <c r="AZ23691" s="94">
        <v>180</v>
      </c>
      <c r="BA23691" s="94">
        <v>-60</v>
      </c>
      <c r="BB23691" s="94">
        <v>-1489</v>
      </c>
      <c r="BC23691" s="94">
        <v>-121</v>
      </c>
      <c r="BD23691" s="94">
        <v>-20</v>
      </c>
    </row>
    <row r="23692" spans="1:56">
      <c r="A23692" s="85" t="s">
        <v>173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428</v>
      </c>
      <c r="G23692" s="89" t="s">
        <v>429</v>
      </c>
      <c r="H23692" s="94">
        <v>19729</v>
      </c>
      <c r="I23692" s="94">
        <v>20294</v>
      </c>
      <c r="J23692" s="94">
        <v>12015</v>
      </c>
      <c r="K23692" s="94">
        <v>-8279</v>
      </c>
      <c r="O23692" s="94">
        <v>20294</v>
      </c>
      <c r="P23692" s="94">
        <v>12015</v>
      </c>
      <c r="Q23692" s="94">
        <v>-8279</v>
      </c>
      <c r="AS23692" s="94">
        <v>-1139</v>
      </c>
      <c r="AT23692" s="94">
        <v>-495</v>
      </c>
      <c r="AU23692" s="94">
        <v>-2325</v>
      </c>
      <c r="AW23692" s="94">
        <v>-19</v>
      </c>
      <c r="AX23692" s="94">
        <v>-200</v>
      </c>
      <c r="AY23692" s="94">
        <v>-2645</v>
      </c>
      <c r="AZ23692" s="94">
        <v>153</v>
      </c>
      <c r="BA23692" s="94">
        <v>-59</v>
      </c>
      <c r="BB23692" s="94">
        <v>-1425</v>
      </c>
      <c r="BC23692" s="94">
        <v>-99</v>
      </c>
      <c r="BD23692" s="94">
        <v>-26</v>
      </c>
    </row>
    <row r="23693" spans="1:56">
      <c r="A23693" s="85" t="s">
        <v>173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428</v>
      </c>
      <c r="G23693" s="89" t="s">
        <v>429</v>
      </c>
      <c r="H23693" s="94">
        <v>19548</v>
      </c>
      <c r="I23693" s="94">
        <v>20154</v>
      </c>
      <c r="J23693" s="94">
        <v>12114</v>
      </c>
      <c r="K23693" s="94">
        <v>-8040</v>
      </c>
      <c r="O23693" s="94">
        <v>20154</v>
      </c>
      <c r="P23693" s="94">
        <v>12114</v>
      </c>
      <c r="Q23693" s="94">
        <v>-8040</v>
      </c>
      <c r="AS23693" s="94">
        <v>-1117</v>
      </c>
      <c r="AT23693" s="94">
        <v>-452</v>
      </c>
      <c r="AU23693" s="94">
        <v>-2271</v>
      </c>
      <c r="AW23693" s="94">
        <v>-18</v>
      </c>
      <c r="AX23693" s="94">
        <v>-206</v>
      </c>
      <c r="AY23693" s="94">
        <v>-2545</v>
      </c>
      <c r="AZ23693" s="94">
        <v>111</v>
      </c>
      <c r="BA23693" s="94">
        <v>-58</v>
      </c>
      <c r="BB23693" s="94">
        <v>-1387</v>
      </c>
      <c r="BC23693" s="94">
        <v>-67</v>
      </c>
      <c r="BD23693" s="94">
        <v>-43</v>
      </c>
    </row>
    <row r="23694" spans="1:56">
      <c r="A23694" s="85" t="s">
        <v>173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428</v>
      </c>
      <c r="G23694" s="89" t="s">
        <v>429</v>
      </c>
      <c r="H23694" s="94">
        <v>19996</v>
      </c>
      <c r="I23694" s="94">
        <v>20424</v>
      </c>
      <c r="J23694" s="94">
        <v>12156</v>
      </c>
      <c r="K23694" s="94">
        <v>-8268</v>
      </c>
      <c r="O23694" s="94">
        <v>20424</v>
      </c>
      <c r="P23694" s="94">
        <v>12156</v>
      </c>
      <c r="Q23694" s="94">
        <v>-8268</v>
      </c>
      <c r="AS23694" s="94">
        <v>-1107</v>
      </c>
      <c r="AT23694" s="94">
        <v>-564</v>
      </c>
      <c r="AU23694" s="94">
        <v>-2500</v>
      </c>
      <c r="AW23694" s="94">
        <v>-10</v>
      </c>
      <c r="AX23694" s="94">
        <v>-202</v>
      </c>
      <c r="AY23694" s="94">
        <v>-2499</v>
      </c>
      <c r="AZ23694" s="94">
        <v>143</v>
      </c>
      <c r="BA23694" s="94">
        <v>-61</v>
      </c>
      <c r="BB23694" s="94">
        <v>-1377</v>
      </c>
      <c r="BC23694" s="94">
        <v>-64</v>
      </c>
      <c r="BD23694" s="94">
        <v>-45</v>
      </c>
    </row>
    <row r="23695" spans="1:56">
      <c r="A23695" s="85" t="s">
        <v>173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428</v>
      </c>
      <c r="G23695" s="89" t="s">
        <v>429</v>
      </c>
      <c r="H23695" s="94">
        <v>21349</v>
      </c>
      <c r="I23695" s="94">
        <v>21733</v>
      </c>
      <c r="J23695" s="94">
        <v>12794</v>
      </c>
      <c r="K23695" s="94">
        <v>-8939</v>
      </c>
      <c r="O23695" s="94">
        <v>21733</v>
      </c>
      <c r="P23695" s="94">
        <v>12794</v>
      </c>
      <c r="Q23695" s="94">
        <v>-8939</v>
      </c>
      <c r="AS23695" s="94">
        <v>-1204</v>
      </c>
      <c r="AT23695" s="94">
        <v>-565</v>
      </c>
      <c r="AU23695" s="94">
        <v>-2427</v>
      </c>
      <c r="AW23695" s="94">
        <v>4</v>
      </c>
      <c r="AX23695" s="94">
        <v>-197</v>
      </c>
      <c r="AY23695" s="94">
        <v>-3060</v>
      </c>
      <c r="AZ23695" s="94">
        <v>153</v>
      </c>
      <c r="BA23695" s="94">
        <v>-60</v>
      </c>
      <c r="BB23695" s="94">
        <v>-1472</v>
      </c>
      <c r="BC23695" s="94">
        <v>-30</v>
      </c>
      <c r="BD23695" s="94">
        <v>-84</v>
      </c>
    </row>
    <row r="23696" spans="1:56">
      <c r="A23696" s="85" t="s">
        <v>173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428</v>
      </c>
      <c r="G23696" s="89" t="s">
        <v>429</v>
      </c>
      <c r="H23696" s="94">
        <v>23921</v>
      </c>
      <c r="I23696" s="94">
        <v>24154</v>
      </c>
      <c r="J23696" s="94">
        <v>14082</v>
      </c>
      <c r="K23696" s="94">
        <v>-10072</v>
      </c>
      <c r="O23696" s="94">
        <v>24154</v>
      </c>
      <c r="P23696" s="94">
        <v>14082</v>
      </c>
      <c r="Q23696" s="94">
        <v>-10072</v>
      </c>
      <c r="AS23696" s="94">
        <v>-1332</v>
      </c>
      <c r="AT23696" s="94">
        <v>-614</v>
      </c>
      <c r="AU23696" s="94">
        <v>-2565</v>
      </c>
      <c r="AW23696" s="94">
        <v>20</v>
      </c>
      <c r="AX23696" s="94">
        <v>-190</v>
      </c>
      <c r="AY23696" s="94">
        <v>-3615</v>
      </c>
      <c r="AZ23696" s="94">
        <v>137</v>
      </c>
      <c r="BA23696" s="94">
        <v>-60</v>
      </c>
      <c r="BB23696" s="94">
        <v>-1699</v>
      </c>
      <c r="BC23696" s="94">
        <v>7</v>
      </c>
      <c r="BD23696" s="94">
        <v>-166</v>
      </c>
    </row>
    <row r="23697" spans="1:56">
      <c r="A23697" s="85" t="s">
        <v>173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428</v>
      </c>
      <c r="G23697" s="89" t="s">
        <v>429</v>
      </c>
      <c r="H23697" s="94">
        <v>25513</v>
      </c>
      <c r="I23697" s="94">
        <v>25830</v>
      </c>
      <c r="J23697" s="94">
        <v>15534</v>
      </c>
      <c r="K23697" s="94">
        <v>-10297</v>
      </c>
      <c r="O23697" s="94">
        <v>25830</v>
      </c>
      <c r="P23697" s="94">
        <v>15534</v>
      </c>
      <c r="Q23697" s="94">
        <v>-10297</v>
      </c>
      <c r="AS23697" s="94">
        <v>-1402</v>
      </c>
      <c r="AT23697" s="94">
        <v>-659</v>
      </c>
      <c r="AU23697" s="94">
        <v>-2678</v>
      </c>
      <c r="AW23697" s="94">
        <v>13</v>
      </c>
      <c r="AX23697" s="94">
        <v>-218</v>
      </c>
      <c r="AY23697" s="94">
        <v>-3781</v>
      </c>
      <c r="AZ23697" s="94">
        <v>140</v>
      </c>
      <c r="BA23697" s="94">
        <v>-57</v>
      </c>
      <c r="BB23697" s="94">
        <v>-1606</v>
      </c>
      <c r="BC23697" s="94">
        <v>71</v>
      </c>
      <c r="BD23697" s="94">
        <v>-162</v>
      </c>
    </row>
    <row r="23698" spans="1:56">
      <c r="A23698" s="85" t="s">
        <v>173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428</v>
      </c>
      <c r="G23698" s="89" t="s">
        <v>429</v>
      </c>
      <c r="H23698" s="94">
        <v>25895</v>
      </c>
      <c r="I23698" s="94">
        <v>25741</v>
      </c>
      <c r="J23698" s="94">
        <v>17252</v>
      </c>
      <c r="K23698" s="94">
        <v>-8489</v>
      </c>
      <c r="O23698" s="94">
        <v>25741</v>
      </c>
      <c r="P23698" s="94">
        <v>17252</v>
      </c>
      <c r="Q23698" s="94">
        <v>-8489</v>
      </c>
      <c r="AS23698" s="94">
        <v>-1378</v>
      </c>
      <c r="AT23698" s="94">
        <v>-460</v>
      </c>
      <c r="AU23698" s="94">
        <v>-2365</v>
      </c>
      <c r="AW23698" s="94">
        <v>17</v>
      </c>
      <c r="AX23698" s="94">
        <v>-299</v>
      </c>
      <c r="AY23698" s="94">
        <v>-3264</v>
      </c>
      <c r="AZ23698" s="94">
        <v>122</v>
      </c>
      <c r="BA23698" s="94">
        <v>-54</v>
      </c>
      <c r="BB23698" s="94">
        <v>-1013</v>
      </c>
      <c r="BC23698" s="94">
        <v>183</v>
      </c>
      <c r="BD23698" s="94">
        <v>-80</v>
      </c>
    </row>
    <row r="23699" spans="1:56">
      <c r="A23699" s="85" t="s">
        <v>173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428</v>
      </c>
      <c r="G23699" s="89" t="s">
        <v>429</v>
      </c>
      <c r="H23699" s="94">
        <v>25529</v>
      </c>
      <c r="I23699" s="94">
        <v>25623</v>
      </c>
      <c r="J23699" s="94">
        <v>18761</v>
      </c>
      <c r="K23699" s="94">
        <v>-6862</v>
      </c>
      <c r="O23699" s="94">
        <v>25623</v>
      </c>
      <c r="P23699" s="94">
        <v>18761</v>
      </c>
      <c r="Q23699" s="94">
        <v>-6862</v>
      </c>
      <c r="AS23699" s="94">
        <v>-1383</v>
      </c>
      <c r="AT23699" s="94">
        <v>-387</v>
      </c>
      <c r="AU23699" s="94">
        <v>-2119</v>
      </c>
      <c r="AW23699" s="94">
        <v>15</v>
      </c>
      <c r="AX23699" s="94">
        <v>-336</v>
      </c>
      <c r="AY23699" s="94">
        <v>-2343</v>
      </c>
      <c r="AZ23699" s="94">
        <v>124</v>
      </c>
      <c r="BA23699" s="94">
        <v>-51</v>
      </c>
      <c r="BB23699" s="94">
        <v>-763</v>
      </c>
      <c r="BC23699" s="94">
        <v>266</v>
      </c>
      <c r="BD23699" s="94">
        <v>-16</v>
      </c>
    </row>
    <row r="23700" spans="1:56">
      <c r="A23700" s="85" t="s">
        <v>173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428</v>
      </c>
      <c r="G23700" s="89" t="s">
        <v>429</v>
      </c>
      <c r="H23700" s="94">
        <v>25187</v>
      </c>
      <c r="I23700" s="94">
        <v>25721</v>
      </c>
      <c r="J23700" s="94">
        <v>19173</v>
      </c>
      <c r="K23700" s="94">
        <v>-6548</v>
      </c>
      <c r="O23700" s="94">
        <v>25721</v>
      </c>
      <c r="P23700" s="94">
        <v>19173</v>
      </c>
      <c r="Q23700" s="94">
        <v>-6548</v>
      </c>
      <c r="AS23700" s="94">
        <v>-1332</v>
      </c>
      <c r="AT23700" s="94">
        <v>-383</v>
      </c>
      <c r="AU23700" s="94">
        <v>-2036</v>
      </c>
      <c r="AW23700" s="94">
        <v>15</v>
      </c>
      <c r="AX23700" s="94">
        <v>-295</v>
      </c>
      <c r="AY23700" s="94">
        <v>-2158</v>
      </c>
      <c r="AZ23700" s="94">
        <v>131</v>
      </c>
      <c r="BA23700" s="94">
        <v>-53</v>
      </c>
      <c r="BB23700" s="94">
        <v>-715</v>
      </c>
      <c r="BC23700" s="94">
        <v>179</v>
      </c>
      <c r="BD23700" s="94">
        <v>-13</v>
      </c>
    </row>
    <row r="23701" spans="1:56">
      <c r="A23701" s="85" t="s">
        <v>173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428</v>
      </c>
      <c r="G23701" s="89" t="s">
        <v>429</v>
      </c>
      <c r="H23701" s="94">
        <v>24910</v>
      </c>
      <c r="I23701" s="94">
        <v>25568</v>
      </c>
      <c r="J23701" s="94">
        <v>19288</v>
      </c>
      <c r="K23701" s="94">
        <v>-6280</v>
      </c>
      <c r="O23701" s="94">
        <v>25568</v>
      </c>
      <c r="P23701" s="94">
        <v>19288</v>
      </c>
      <c r="Q23701" s="94">
        <v>-6280</v>
      </c>
      <c r="AS23701" s="94">
        <v>-1353</v>
      </c>
      <c r="AT23701" s="94">
        <v>-381</v>
      </c>
      <c r="AU23701" s="94">
        <v>-2095</v>
      </c>
      <c r="AW23701" s="94">
        <v>16</v>
      </c>
      <c r="AX23701" s="94">
        <v>-333</v>
      </c>
      <c r="AY23701" s="94">
        <v>-1944</v>
      </c>
      <c r="AZ23701" s="94">
        <v>78</v>
      </c>
      <c r="BA23701" s="94">
        <v>-54</v>
      </c>
      <c r="BB23701" s="94">
        <v>-495</v>
      </c>
      <c r="BC23701" s="94">
        <v>137</v>
      </c>
      <c r="BD23701" s="94">
        <v>-10</v>
      </c>
    </row>
    <row r="23702" spans="1:56">
      <c r="A23702" s="85" t="s">
        <v>173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428</v>
      </c>
      <c r="G23702" s="89" t="s">
        <v>429</v>
      </c>
      <c r="H23702" s="94">
        <v>24596</v>
      </c>
      <c r="I23702" s="94">
        <v>24774</v>
      </c>
      <c r="J23702" s="94">
        <v>19116</v>
      </c>
      <c r="K23702" s="94">
        <v>-5658</v>
      </c>
      <c r="O23702" s="94">
        <v>24774</v>
      </c>
      <c r="P23702" s="94">
        <v>19116</v>
      </c>
      <c r="Q23702" s="94">
        <v>-5658</v>
      </c>
      <c r="AS23702" s="94">
        <v>-1281</v>
      </c>
      <c r="AT23702" s="94">
        <v>-338</v>
      </c>
      <c r="AU23702" s="94">
        <v>-2012</v>
      </c>
      <c r="AW23702" s="94">
        <v>14</v>
      </c>
      <c r="AX23702" s="94">
        <v>-300</v>
      </c>
      <c r="AY23702" s="94">
        <v>-1662</v>
      </c>
      <c r="AZ23702" s="94">
        <v>133</v>
      </c>
      <c r="BA23702" s="94">
        <v>-50</v>
      </c>
      <c r="BB23702" s="94">
        <v>-435</v>
      </c>
      <c r="BC23702" s="94">
        <v>163</v>
      </c>
      <c r="BD23702" s="94">
        <v>3</v>
      </c>
    </row>
    <row r="23703" spans="1:56">
      <c r="A23703" s="85" t="s">
        <v>173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428</v>
      </c>
      <c r="G23703" s="89" t="s">
        <v>429</v>
      </c>
      <c r="H23703" s="94">
        <v>24402</v>
      </c>
      <c r="I23703" s="94">
        <v>24736</v>
      </c>
      <c r="J23703" s="94">
        <v>18896</v>
      </c>
      <c r="K23703" s="94">
        <v>-5839</v>
      </c>
      <c r="O23703" s="94">
        <v>24736</v>
      </c>
      <c r="P23703" s="94">
        <v>18896</v>
      </c>
      <c r="Q23703" s="94">
        <v>-5839</v>
      </c>
      <c r="AS23703" s="94">
        <v>-1259</v>
      </c>
      <c r="AT23703" s="94">
        <v>-332</v>
      </c>
      <c r="AU23703" s="94">
        <v>-1986</v>
      </c>
      <c r="AW23703" s="94">
        <v>12</v>
      </c>
      <c r="AX23703" s="94">
        <v>-275</v>
      </c>
      <c r="AY23703" s="94">
        <v>-1535</v>
      </c>
      <c r="AZ23703" s="94">
        <v>138</v>
      </c>
      <c r="BA23703" s="94">
        <v>-51</v>
      </c>
      <c r="BB23703" s="94">
        <v>-712</v>
      </c>
      <c r="BC23703" s="94">
        <v>95</v>
      </c>
      <c r="BD23703" s="94">
        <v>-14</v>
      </c>
    </row>
    <row r="23704" spans="1:56">
      <c r="A23704" s="85" t="s">
        <v>173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428</v>
      </c>
      <c r="G23704" s="89" t="s">
        <v>429</v>
      </c>
      <c r="H23704" s="94">
        <v>24139</v>
      </c>
      <c r="I23704" s="94">
        <v>24356</v>
      </c>
      <c r="J23704" s="94">
        <v>18952</v>
      </c>
      <c r="K23704" s="94">
        <v>-5404</v>
      </c>
      <c r="O23704" s="94">
        <v>24356</v>
      </c>
      <c r="P23704" s="94">
        <v>18952</v>
      </c>
      <c r="Q23704" s="94">
        <v>-5404</v>
      </c>
      <c r="AS23704" s="94">
        <v>-1251</v>
      </c>
      <c r="AT23704" s="94">
        <v>-377</v>
      </c>
      <c r="AU23704" s="94">
        <v>-1923</v>
      </c>
      <c r="AW23704" s="94">
        <v>10</v>
      </c>
      <c r="AX23704" s="94">
        <v>-275</v>
      </c>
      <c r="AY23704" s="94">
        <v>-1404</v>
      </c>
      <c r="AZ23704" s="94">
        <v>141</v>
      </c>
      <c r="BA23704" s="94">
        <v>-51</v>
      </c>
      <c r="BB23704" s="94">
        <v>-508</v>
      </c>
      <c r="BC23704" s="94">
        <v>139</v>
      </c>
      <c r="BD23704" s="94">
        <v>5</v>
      </c>
    </row>
    <row r="23705" spans="1:56">
      <c r="A23705" s="85" t="s">
        <v>173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428</v>
      </c>
      <c r="G23705" s="89" t="s">
        <v>429</v>
      </c>
      <c r="H23705" s="94">
        <v>24123</v>
      </c>
      <c r="I23705" s="94">
        <v>24059</v>
      </c>
      <c r="J23705" s="94">
        <v>18969</v>
      </c>
      <c r="K23705" s="94">
        <v>-5090</v>
      </c>
      <c r="O23705" s="94">
        <v>24059</v>
      </c>
      <c r="P23705" s="94">
        <v>18969</v>
      </c>
      <c r="Q23705" s="94">
        <v>-5090</v>
      </c>
      <c r="AS23705" s="94">
        <v>-1217</v>
      </c>
      <c r="AT23705" s="94">
        <v>-176</v>
      </c>
      <c r="AU23705" s="94">
        <v>-1820</v>
      </c>
      <c r="AW23705" s="94">
        <v>17</v>
      </c>
      <c r="AX23705" s="94">
        <v>-278</v>
      </c>
      <c r="AY23705" s="94">
        <v>-1570</v>
      </c>
      <c r="AZ23705" s="94">
        <v>134</v>
      </c>
      <c r="BA23705" s="94">
        <v>-50</v>
      </c>
      <c r="BB23705" s="94">
        <v>-382</v>
      </c>
      <c r="BC23705" s="94">
        <v>161</v>
      </c>
      <c r="BD23705" s="94">
        <v>-40</v>
      </c>
    </row>
    <row r="23706" spans="1:56">
      <c r="A23706" s="85" t="s">
        <v>173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428</v>
      </c>
      <c r="G23706" s="89" t="s">
        <v>429</v>
      </c>
      <c r="H23706" s="94">
        <v>24602</v>
      </c>
      <c r="I23706" s="94">
        <v>24065</v>
      </c>
      <c r="J23706" s="94">
        <v>18204</v>
      </c>
      <c r="K23706" s="94">
        <v>-5860</v>
      </c>
      <c r="O23706" s="94">
        <v>24065</v>
      </c>
      <c r="P23706" s="94">
        <v>18204</v>
      </c>
      <c r="Q23706" s="94">
        <v>-5860</v>
      </c>
      <c r="AS23706" s="94">
        <v>-1197</v>
      </c>
      <c r="AT23706" s="94">
        <v>-283</v>
      </c>
      <c r="AU23706" s="94">
        <v>-1990</v>
      </c>
      <c r="AW23706" s="94">
        <v>-7</v>
      </c>
      <c r="AX23706" s="94">
        <v>-278</v>
      </c>
      <c r="AY23706" s="94">
        <v>-1735</v>
      </c>
      <c r="AZ23706" s="94">
        <v>134</v>
      </c>
      <c r="BA23706" s="94">
        <v>-52</v>
      </c>
      <c r="BB23706" s="94">
        <v>-581</v>
      </c>
      <c r="BC23706" s="94">
        <v>97</v>
      </c>
      <c r="BD23706" s="94">
        <v>-87</v>
      </c>
    </row>
    <row r="23707" spans="1:56">
      <c r="A23707" s="85" t="s">
        <v>173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428</v>
      </c>
      <c r="G23707" s="89" t="s">
        <v>429</v>
      </c>
      <c r="H23707" s="94">
        <v>25273</v>
      </c>
      <c r="I23707" s="94">
        <v>24489</v>
      </c>
      <c r="J23707" s="94">
        <v>16660</v>
      </c>
      <c r="K23707" s="94">
        <v>-7829</v>
      </c>
      <c r="O23707" s="94">
        <v>24489</v>
      </c>
      <c r="P23707" s="94">
        <v>16660</v>
      </c>
      <c r="Q23707" s="94">
        <v>-7829</v>
      </c>
      <c r="AS23707" s="94">
        <v>-1200</v>
      </c>
      <c r="AT23707" s="94">
        <v>-344</v>
      </c>
      <c r="AU23707" s="94">
        <v>-2003</v>
      </c>
      <c r="AW23707" s="94">
        <v>-11</v>
      </c>
      <c r="AX23707" s="94">
        <v>-208</v>
      </c>
      <c r="AY23707" s="94">
        <v>-3212</v>
      </c>
      <c r="AZ23707" s="94">
        <v>159</v>
      </c>
      <c r="BA23707" s="94">
        <v>-51</v>
      </c>
      <c r="BB23707" s="94">
        <v>-1007</v>
      </c>
      <c r="BC23707" s="94">
        <v>92</v>
      </c>
      <c r="BD23707" s="94">
        <v>-120</v>
      </c>
    </row>
    <row r="23708" spans="1:56">
      <c r="A23708" s="85" t="s">
        <v>173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428</v>
      </c>
      <c r="G23708" s="89" t="s">
        <v>429</v>
      </c>
      <c r="H23708" s="94">
        <v>26018</v>
      </c>
      <c r="I23708" s="94">
        <v>25679</v>
      </c>
      <c r="J23708" s="94">
        <v>16120</v>
      </c>
      <c r="K23708" s="94">
        <v>-9558</v>
      </c>
      <c r="O23708" s="94">
        <v>25679</v>
      </c>
      <c r="P23708" s="94">
        <v>16120</v>
      </c>
      <c r="Q23708" s="94">
        <v>-9558</v>
      </c>
      <c r="AS23708" s="94">
        <v>-1383</v>
      </c>
      <c r="AT23708" s="94">
        <v>-512</v>
      </c>
      <c r="AU23708" s="94">
        <v>-2264</v>
      </c>
      <c r="AW23708" s="94">
        <v>-16</v>
      </c>
      <c r="AX23708" s="94">
        <v>-154</v>
      </c>
      <c r="AY23708" s="94">
        <v>-3651</v>
      </c>
      <c r="AZ23708" s="94">
        <v>160</v>
      </c>
      <c r="BA23708" s="94">
        <v>-53</v>
      </c>
      <c r="BB23708" s="94">
        <v>-1595</v>
      </c>
      <c r="BC23708" s="94">
        <v>24</v>
      </c>
      <c r="BD23708" s="94">
        <v>-137</v>
      </c>
    </row>
    <row r="23709" spans="1:56">
      <c r="A23709" s="85" t="s">
        <v>173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428</v>
      </c>
      <c r="G23709" s="89" t="s">
        <v>429</v>
      </c>
      <c r="H23709" s="94">
        <v>27932</v>
      </c>
      <c r="I23709" s="94">
        <v>27532</v>
      </c>
      <c r="J23709" s="94">
        <v>16643</v>
      </c>
      <c r="K23709" s="94">
        <v>-10889</v>
      </c>
      <c r="O23709" s="94">
        <v>27532</v>
      </c>
      <c r="P23709" s="94">
        <v>16643</v>
      </c>
      <c r="Q23709" s="94">
        <v>-10889</v>
      </c>
      <c r="AS23709" s="94">
        <v>-1495</v>
      </c>
      <c r="AT23709" s="94">
        <v>-838</v>
      </c>
      <c r="AU23709" s="94">
        <v>-2249</v>
      </c>
      <c r="AW23709" s="94">
        <v>8</v>
      </c>
      <c r="AX23709" s="94">
        <v>-135</v>
      </c>
      <c r="AY23709" s="94">
        <v>-4304</v>
      </c>
      <c r="AZ23709" s="94">
        <v>181</v>
      </c>
      <c r="BA23709" s="94">
        <v>-49</v>
      </c>
      <c r="BB23709" s="94">
        <v>-1858</v>
      </c>
      <c r="BC23709" s="94">
        <v>10</v>
      </c>
      <c r="BD23709" s="94">
        <v>-173</v>
      </c>
    </row>
    <row r="23710" spans="1:56">
      <c r="A23710" s="85" t="s">
        <v>173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428</v>
      </c>
      <c r="G23710" s="89" t="s">
        <v>429</v>
      </c>
      <c r="H23710" s="94">
        <v>28148</v>
      </c>
      <c r="I23710" s="94">
        <v>27486</v>
      </c>
      <c r="J23710" s="94">
        <v>16359</v>
      </c>
      <c r="K23710" s="94">
        <v>-11127</v>
      </c>
      <c r="O23710" s="94">
        <v>27486</v>
      </c>
      <c r="P23710" s="94">
        <v>16359</v>
      </c>
      <c r="Q23710" s="94">
        <v>-11127</v>
      </c>
      <c r="AS23710" s="94">
        <v>-1590</v>
      </c>
      <c r="AT23710" s="94">
        <v>-882</v>
      </c>
      <c r="AU23710" s="94">
        <v>-2316</v>
      </c>
      <c r="AW23710" s="94">
        <v>13</v>
      </c>
      <c r="AX23710" s="94">
        <v>-152</v>
      </c>
      <c r="AY23710" s="94">
        <v>-4214</v>
      </c>
      <c r="AZ23710" s="94">
        <v>169</v>
      </c>
      <c r="BA23710" s="94">
        <v>-51</v>
      </c>
      <c r="BB23710" s="94">
        <v>-1933</v>
      </c>
      <c r="BC23710" s="94">
        <v>-10</v>
      </c>
      <c r="BD23710" s="94">
        <v>-167</v>
      </c>
    </row>
    <row r="23711" spans="1:56">
      <c r="A23711" s="85" t="s">
        <v>173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428</v>
      </c>
      <c r="G23711" s="89" t="s">
        <v>429</v>
      </c>
      <c r="H23711" s="94">
        <v>26923</v>
      </c>
      <c r="I23711" s="94">
        <v>26297</v>
      </c>
      <c r="J23711" s="94">
        <v>16008</v>
      </c>
      <c r="K23711" s="94">
        <v>-10289</v>
      </c>
      <c r="O23711" s="94">
        <v>26297</v>
      </c>
      <c r="P23711" s="94">
        <v>16008</v>
      </c>
      <c r="Q23711" s="94">
        <v>-10289</v>
      </c>
      <c r="AS23711" s="94">
        <v>-1535</v>
      </c>
      <c r="AT23711" s="94">
        <v>-482</v>
      </c>
      <c r="AU23711" s="94">
        <v>-2177</v>
      </c>
      <c r="AW23711" s="94">
        <v>-13</v>
      </c>
      <c r="AX23711" s="94">
        <v>-162</v>
      </c>
      <c r="AY23711" s="94">
        <v>-4047</v>
      </c>
      <c r="AZ23711" s="94">
        <v>166</v>
      </c>
      <c r="BA23711" s="94">
        <v>-53</v>
      </c>
      <c r="BB23711" s="94">
        <v>-1832</v>
      </c>
      <c r="BC23711" s="94">
        <v>10</v>
      </c>
      <c r="BD23711" s="94">
        <v>-167</v>
      </c>
    </row>
    <row r="23712" spans="1:56">
      <c r="A23712" s="85" t="s">
        <v>173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428</v>
      </c>
      <c r="G23712" s="89" t="s">
        <v>429</v>
      </c>
      <c r="H23712" s="94">
        <v>24859</v>
      </c>
      <c r="I23712" s="94">
        <v>24515</v>
      </c>
      <c r="J23712" s="94">
        <v>14693</v>
      </c>
      <c r="K23712" s="94">
        <v>-9821</v>
      </c>
      <c r="O23712" s="94">
        <v>24515</v>
      </c>
      <c r="P23712" s="94">
        <v>14693</v>
      </c>
      <c r="Q23712" s="94">
        <v>-9821</v>
      </c>
      <c r="AS23712" s="94">
        <v>-1476</v>
      </c>
      <c r="AT23712" s="94">
        <v>-532</v>
      </c>
      <c r="AU23712" s="94">
        <v>-2175</v>
      </c>
      <c r="AW23712" s="94">
        <v>6</v>
      </c>
      <c r="AX23712" s="94">
        <v>-173</v>
      </c>
      <c r="AY23712" s="94">
        <v>-3673</v>
      </c>
      <c r="AZ23712" s="94">
        <v>158</v>
      </c>
      <c r="BA23712" s="94">
        <v>-54</v>
      </c>
      <c r="BB23712" s="94">
        <v>-1760</v>
      </c>
      <c r="BC23712" s="94">
        <v>-45</v>
      </c>
      <c r="BD23712" s="94">
        <v>-101</v>
      </c>
    </row>
    <row r="23713" spans="1:56">
      <c r="A23713" s="85" t="s">
        <v>173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428</v>
      </c>
      <c r="G23713" s="89" t="s">
        <v>429</v>
      </c>
      <c r="H23713" s="94">
        <v>23004</v>
      </c>
      <c r="I23713" s="94">
        <v>22690</v>
      </c>
      <c r="J23713" s="94">
        <v>13043</v>
      </c>
      <c r="K23713" s="94">
        <v>-9647</v>
      </c>
      <c r="O23713" s="94">
        <v>22690</v>
      </c>
      <c r="P23713" s="94">
        <v>13043</v>
      </c>
      <c r="Q23713" s="94">
        <v>-9647</v>
      </c>
      <c r="AS23713" s="94">
        <v>-1425</v>
      </c>
      <c r="AT23713" s="94">
        <v>-483</v>
      </c>
      <c r="AU23713" s="94">
        <v>-2258</v>
      </c>
      <c r="AW23713" s="94">
        <v>-3</v>
      </c>
      <c r="AX23713" s="94">
        <v>-191</v>
      </c>
      <c r="AY23713" s="94">
        <v>-3518</v>
      </c>
      <c r="AZ23713" s="94">
        <v>158</v>
      </c>
      <c r="BA23713" s="94">
        <v>-59</v>
      </c>
      <c r="BB23713" s="94">
        <v>-1704</v>
      </c>
      <c r="BC23713" s="94">
        <v>-48</v>
      </c>
      <c r="BD23713" s="94">
        <v>-126</v>
      </c>
    </row>
    <row r="23714" spans="1:56">
      <c r="A23714" s="85" t="s">
        <v>173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428</v>
      </c>
      <c r="G23714" s="89" t="s">
        <v>429</v>
      </c>
      <c r="H23714" s="94">
        <v>21068</v>
      </c>
      <c r="I23714" s="94">
        <v>21808</v>
      </c>
      <c r="J23714" s="94">
        <v>12673</v>
      </c>
      <c r="K23714" s="94">
        <v>-9135</v>
      </c>
      <c r="O23714" s="94">
        <v>21808</v>
      </c>
      <c r="P23714" s="94">
        <v>12673</v>
      </c>
      <c r="Q23714" s="94">
        <v>-9135</v>
      </c>
      <c r="AS23714" s="94">
        <v>-1346</v>
      </c>
      <c r="AT23714" s="94">
        <v>-340</v>
      </c>
      <c r="AU23714" s="94">
        <v>-2200</v>
      </c>
      <c r="AW23714" s="94">
        <v>8</v>
      </c>
      <c r="AX23714" s="94">
        <v>-223</v>
      </c>
      <c r="AY23714" s="94">
        <v>-3349</v>
      </c>
      <c r="AZ23714" s="94">
        <v>156</v>
      </c>
      <c r="BA23714" s="94">
        <v>-62</v>
      </c>
      <c r="BB23714" s="94">
        <v>-1621</v>
      </c>
      <c r="BC23714" s="94">
        <v>-45</v>
      </c>
      <c r="BD23714" s="94">
        <v>-116</v>
      </c>
    </row>
    <row r="23715" spans="1:56">
      <c r="A23715" s="85" t="s">
        <v>173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428</v>
      </c>
      <c r="G23715" s="89" t="s">
        <v>429</v>
      </c>
      <c r="H23715" s="94">
        <v>20259</v>
      </c>
      <c r="I23715" s="94">
        <v>21149</v>
      </c>
      <c r="J23715" s="94">
        <v>12186</v>
      </c>
      <c r="K23715" s="94">
        <v>-8963</v>
      </c>
      <c r="O23715" s="94">
        <v>21149</v>
      </c>
      <c r="P23715" s="94">
        <v>12186</v>
      </c>
      <c r="Q23715" s="94">
        <v>-8963</v>
      </c>
      <c r="AS23715" s="94">
        <v>-1259</v>
      </c>
      <c r="AT23715" s="94">
        <v>-360</v>
      </c>
      <c r="AU23715" s="94">
        <v>-2166</v>
      </c>
      <c r="AW23715" s="94">
        <v>9</v>
      </c>
      <c r="AX23715" s="94">
        <v>-225</v>
      </c>
      <c r="AY23715" s="94">
        <v>-3363</v>
      </c>
      <c r="AZ23715" s="94">
        <v>185</v>
      </c>
      <c r="BA23715" s="94">
        <v>-61</v>
      </c>
      <c r="BB23715" s="94">
        <v>-1579</v>
      </c>
      <c r="BC23715" s="94">
        <v>-46</v>
      </c>
      <c r="BD23715" s="94">
        <v>-119</v>
      </c>
    </row>
    <row r="23716" spans="1:56">
      <c r="A23716" s="85" t="s">
        <v>173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428</v>
      </c>
      <c r="G23716" s="89" t="s">
        <v>429</v>
      </c>
      <c r="H23716" s="94">
        <v>19762</v>
      </c>
      <c r="I23716" s="94">
        <v>20646</v>
      </c>
      <c r="J23716" s="94">
        <v>12226</v>
      </c>
      <c r="K23716" s="94">
        <v>-8420</v>
      </c>
      <c r="O23716" s="94">
        <v>20646</v>
      </c>
      <c r="P23716" s="94">
        <v>12226</v>
      </c>
      <c r="Q23716" s="94">
        <v>-8420</v>
      </c>
      <c r="AS23716" s="94">
        <v>-1176</v>
      </c>
      <c r="AT23716" s="94">
        <v>-350</v>
      </c>
      <c r="AU23716" s="94">
        <v>-2115</v>
      </c>
      <c r="AW23716" s="94">
        <v>0</v>
      </c>
      <c r="AX23716" s="94">
        <v>-226</v>
      </c>
      <c r="AY23716" s="94">
        <v>-3110</v>
      </c>
      <c r="AZ23716" s="94">
        <v>167</v>
      </c>
      <c r="BA23716" s="94">
        <v>-60</v>
      </c>
      <c r="BB23716" s="94">
        <v>-1454</v>
      </c>
      <c r="BC23716" s="94">
        <v>-62</v>
      </c>
      <c r="BD23716" s="94">
        <v>-43</v>
      </c>
    </row>
    <row r="23717" spans="1:56">
      <c r="A23717" s="85" t="s">
        <v>173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428</v>
      </c>
      <c r="G23717" s="89" t="s">
        <v>429</v>
      </c>
      <c r="H23717" s="94">
        <v>19669</v>
      </c>
      <c r="I23717" s="94">
        <v>20451</v>
      </c>
      <c r="J23717" s="94">
        <v>12528</v>
      </c>
      <c r="K23717" s="94">
        <v>-7923</v>
      </c>
      <c r="O23717" s="94">
        <v>20451</v>
      </c>
      <c r="P23717" s="94">
        <v>12528</v>
      </c>
      <c r="Q23717" s="94">
        <v>-7923</v>
      </c>
      <c r="AS23717" s="94">
        <v>-1145</v>
      </c>
      <c r="AT23717" s="94">
        <v>-370</v>
      </c>
      <c r="AU23717" s="94">
        <v>-2158</v>
      </c>
      <c r="AW23717" s="94">
        <v>2</v>
      </c>
      <c r="AX23717" s="94">
        <v>-231</v>
      </c>
      <c r="AY23717" s="94">
        <v>-2624</v>
      </c>
      <c r="AZ23717" s="94">
        <v>187</v>
      </c>
      <c r="BA23717" s="94">
        <v>-60</v>
      </c>
      <c r="BB23717" s="94">
        <v>-1438</v>
      </c>
      <c r="BC23717" s="94">
        <v>-75</v>
      </c>
      <c r="BD23717" s="94">
        <v>-22</v>
      </c>
    </row>
    <row r="23718" spans="1:56">
      <c r="A23718" s="85" t="s">
        <v>173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428</v>
      </c>
      <c r="G23718" s="89" t="s">
        <v>429</v>
      </c>
      <c r="H23718" s="94">
        <v>20209</v>
      </c>
      <c r="I23718" s="94">
        <v>20874</v>
      </c>
      <c r="J23718" s="94">
        <v>12783</v>
      </c>
      <c r="K23718" s="94">
        <v>-8091</v>
      </c>
      <c r="O23718" s="94">
        <v>20874</v>
      </c>
      <c r="P23718" s="94">
        <v>12783</v>
      </c>
      <c r="Q23718" s="94">
        <v>-8091</v>
      </c>
      <c r="AS23718" s="94">
        <v>-1089</v>
      </c>
      <c r="AT23718" s="94">
        <v>-416</v>
      </c>
      <c r="AU23718" s="94">
        <v>-2160</v>
      </c>
      <c r="AW23718" s="94">
        <v>14</v>
      </c>
      <c r="AX23718" s="94">
        <v>-231</v>
      </c>
      <c r="AY23718" s="94">
        <v>-2816</v>
      </c>
      <c r="AZ23718" s="94">
        <v>162</v>
      </c>
      <c r="BA23718" s="94">
        <v>-58</v>
      </c>
      <c r="BB23718" s="94">
        <v>-1393</v>
      </c>
      <c r="BC23718" s="94">
        <v>-45</v>
      </c>
      <c r="BD23718" s="94">
        <v>-61</v>
      </c>
    </row>
    <row r="23719" spans="1:56">
      <c r="A23719" s="85" t="s">
        <v>173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428</v>
      </c>
      <c r="G23719" s="89" t="s">
        <v>429</v>
      </c>
      <c r="H23719" s="94">
        <v>21687</v>
      </c>
      <c r="I23719" s="94">
        <v>21913</v>
      </c>
      <c r="J23719" s="94">
        <v>13797</v>
      </c>
      <c r="K23719" s="94">
        <v>-8116</v>
      </c>
      <c r="O23719" s="94">
        <v>21913</v>
      </c>
      <c r="P23719" s="94">
        <v>13797</v>
      </c>
      <c r="Q23719" s="94">
        <v>-8116</v>
      </c>
      <c r="AS23719" s="94">
        <v>-1139</v>
      </c>
      <c r="AT23719" s="94">
        <v>-312</v>
      </c>
      <c r="AU23719" s="94">
        <v>-2066</v>
      </c>
      <c r="AW23719" s="94">
        <v>22</v>
      </c>
      <c r="AX23719" s="94">
        <v>-232</v>
      </c>
      <c r="AY23719" s="94">
        <v>-3001</v>
      </c>
      <c r="AZ23719" s="94">
        <v>163</v>
      </c>
      <c r="BA23719" s="94">
        <v>-60</v>
      </c>
      <c r="BB23719" s="94">
        <v>-1463</v>
      </c>
      <c r="BC23719" s="94">
        <v>38</v>
      </c>
      <c r="BD23719" s="94">
        <v>-74</v>
      </c>
    </row>
    <row r="23720" spans="1:56">
      <c r="A23720" s="85" t="s">
        <v>173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428</v>
      </c>
      <c r="G23720" s="89" t="s">
        <v>429</v>
      </c>
      <c r="H23720" s="94">
        <v>24238</v>
      </c>
      <c r="I23720" s="94">
        <v>24517</v>
      </c>
      <c r="J23720" s="94">
        <v>15659</v>
      </c>
      <c r="K23720" s="94">
        <v>-8858</v>
      </c>
      <c r="O23720" s="94">
        <v>24517</v>
      </c>
      <c r="P23720" s="94">
        <v>15659</v>
      </c>
      <c r="Q23720" s="94">
        <v>-8858</v>
      </c>
      <c r="AS23720" s="94">
        <v>-1353</v>
      </c>
      <c r="AT23720" s="94">
        <v>-299</v>
      </c>
      <c r="AU23720" s="94">
        <v>-2036</v>
      </c>
      <c r="AW23720" s="94">
        <v>2</v>
      </c>
      <c r="AX23720" s="94">
        <v>-217</v>
      </c>
      <c r="AY23720" s="94">
        <v>-3334</v>
      </c>
      <c r="AZ23720" s="94">
        <v>186</v>
      </c>
      <c r="BA23720" s="94">
        <v>-57</v>
      </c>
      <c r="BB23720" s="94">
        <v>-1672</v>
      </c>
      <c r="BC23720" s="94">
        <v>113</v>
      </c>
      <c r="BD23720" s="94">
        <v>-197</v>
      </c>
    </row>
    <row r="23721" spans="1:56">
      <c r="A23721" s="85" t="s">
        <v>173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428</v>
      </c>
      <c r="G23721" s="89" t="s">
        <v>429</v>
      </c>
      <c r="H23721" s="94">
        <v>26061</v>
      </c>
      <c r="I23721" s="94">
        <v>26331</v>
      </c>
      <c r="J23721" s="94">
        <v>17852</v>
      </c>
      <c r="K23721" s="94">
        <v>-8479</v>
      </c>
      <c r="O23721" s="94">
        <v>26331</v>
      </c>
      <c r="P23721" s="94">
        <v>17852</v>
      </c>
      <c r="Q23721" s="94">
        <v>-8479</v>
      </c>
      <c r="AS23721" s="94">
        <v>-1320</v>
      </c>
      <c r="AT23721" s="94">
        <v>-382</v>
      </c>
      <c r="AU23721" s="94">
        <v>-1812</v>
      </c>
      <c r="AW23721" s="94">
        <v>9</v>
      </c>
      <c r="AX23721" s="94">
        <v>-230</v>
      </c>
      <c r="AY23721" s="94">
        <v>-3456</v>
      </c>
      <c r="AZ23721" s="94">
        <v>225</v>
      </c>
      <c r="BA23721" s="94">
        <v>-48</v>
      </c>
      <c r="BB23721" s="94">
        <v>-1504</v>
      </c>
      <c r="BC23721" s="94">
        <v>193</v>
      </c>
      <c r="BD23721" s="94">
        <v>-182</v>
      </c>
    </row>
    <row r="23722" spans="1:56">
      <c r="A23722" s="85" t="s">
        <v>173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428</v>
      </c>
      <c r="G23722" s="89" t="s">
        <v>429</v>
      </c>
      <c r="H23722" s="94">
        <v>25804</v>
      </c>
      <c r="I23722" s="94">
        <v>25973</v>
      </c>
      <c r="J23722" s="94">
        <v>19036</v>
      </c>
      <c r="K23722" s="94">
        <v>-6937</v>
      </c>
      <c r="O23722" s="94">
        <v>25973</v>
      </c>
      <c r="P23722" s="94">
        <v>19036</v>
      </c>
      <c r="Q23722" s="94">
        <v>-6937</v>
      </c>
      <c r="AS23722" s="94">
        <v>-1292</v>
      </c>
      <c r="AT23722" s="94">
        <v>-306</v>
      </c>
      <c r="AU23722" s="94">
        <v>-1944</v>
      </c>
      <c r="AW23722" s="94">
        <v>12</v>
      </c>
      <c r="AX23722" s="94">
        <v>-317</v>
      </c>
      <c r="AY23722" s="94">
        <v>-2498</v>
      </c>
      <c r="AZ23722" s="94">
        <v>196</v>
      </c>
      <c r="BA23722" s="94">
        <v>-52</v>
      </c>
      <c r="BB23722" s="94">
        <v>-1019</v>
      </c>
      <c r="BC23722" s="94">
        <v>267</v>
      </c>
      <c r="BD23722" s="94">
        <v>-74</v>
      </c>
    </row>
    <row r="23723" spans="1:56">
      <c r="A23723" s="85" t="s">
        <v>173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428</v>
      </c>
      <c r="G23723" s="89" t="s">
        <v>429</v>
      </c>
      <c r="H23723" s="94">
        <v>25127</v>
      </c>
      <c r="I23723" s="94">
        <v>25421</v>
      </c>
      <c r="J23723" s="94">
        <v>20638</v>
      </c>
      <c r="K23723" s="94">
        <v>-4783</v>
      </c>
      <c r="O23723" s="94">
        <v>25421</v>
      </c>
      <c r="P23723" s="94">
        <v>20638</v>
      </c>
      <c r="Q23723" s="94">
        <v>-4783</v>
      </c>
      <c r="AS23723" s="94">
        <v>-1049</v>
      </c>
      <c r="AT23723" s="94">
        <v>-201</v>
      </c>
      <c r="AU23723" s="94">
        <v>-1565</v>
      </c>
      <c r="AW23723" s="94">
        <v>16</v>
      </c>
      <c r="AX23723" s="94">
        <v>-330</v>
      </c>
      <c r="AY23723" s="94">
        <v>-1478</v>
      </c>
      <c r="AZ23723" s="94">
        <v>162</v>
      </c>
      <c r="BA23723" s="94">
        <v>-48</v>
      </c>
      <c r="BB23723" s="94">
        <v>-790</v>
      </c>
      <c r="BC23723" s="94">
        <v>392</v>
      </c>
      <c r="BD23723" s="94">
        <v>-11</v>
      </c>
    </row>
    <row r="23724" spans="1:56">
      <c r="A23724" s="85" t="s">
        <v>173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428</v>
      </c>
      <c r="G23724" s="89" t="s">
        <v>429</v>
      </c>
      <c r="H23724" s="94">
        <v>24733</v>
      </c>
      <c r="I23724" s="94">
        <v>24793</v>
      </c>
      <c r="J23724" s="94">
        <v>21043</v>
      </c>
      <c r="K23724" s="94">
        <v>-3750</v>
      </c>
      <c r="O23724" s="94">
        <v>24793</v>
      </c>
      <c r="P23724" s="94">
        <v>21043</v>
      </c>
      <c r="Q23724" s="94">
        <v>-3750</v>
      </c>
      <c r="AS23724" s="94">
        <v>-1005</v>
      </c>
      <c r="AT23724" s="94">
        <v>-176</v>
      </c>
      <c r="AU23724" s="94">
        <v>-1459</v>
      </c>
      <c r="AW23724" s="94">
        <v>7</v>
      </c>
      <c r="AX23724" s="94">
        <v>-318</v>
      </c>
      <c r="AY23724" s="94">
        <v>-899</v>
      </c>
      <c r="AZ23724" s="94">
        <v>172</v>
      </c>
      <c r="BA23724" s="94">
        <v>-47</v>
      </c>
      <c r="BB23724" s="94">
        <v>-562</v>
      </c>
      <c r="BC23724" s="94">
        <v>428</v>
      </c>
      <c r="BD23724" s="94">
        <v>20</v>
      </c>
    </row>
    <row r="23725" spans="1:56">
      <c r="A23725" s="85" t="s">
        <v>173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428</v>
      </c>
      <c r="G23725" s="89" t="s">
        <v>429</v>
      </c>
      <c r="H23725" s="94">
        <v>24376</v>
      </c>
      <c r="I23725" s="94">
        <v>24551</v>
      </c>
      <c r="J23725" s="94">
        <v>21401</v>
      </c>
      <c r="K23725" s="94">
        <v>-3150</v>
      </c>
      <c r="O23725" s="94">
        <v>24551</v>
      </c>
      <c r="P23725" s="94">
        <v>21401</v>
      </c>
      <c r="Q23725" s="94">
        <v>-3150</v>
      </c>
      <c r="AS23725" s="94">
        <v>-878</v>
      </c>
      <c r="AT23725" s="94">
        <v>-115</v>
      </c>
      <c r="AU23725" s="94">
        <v>-1335</v>
      </c>
      <c r="AW23725" s="94">
        <v>6</v>
      </c>
      <c r="AX23725" s="94">
        <v>-349</v>
      </c>
      <c r="AY23725" s="94">
        <v>-678</v>
      </c>
      <c r="AZ23725" s="94">
        <v>179</v>
      </c>
      <c r="BA23725" s="94">
        <v>-45</v>
      </c>
      <c r="BB23725" s="94">
        <v>-485</v>
      </c>
      <c r="BC23725" s="94">
        <v>413</v>
      </c>
      <c r="BD23725" s="94">
        <v>19</v>
      </c>
    </row>
    <row r="23726" spans="1:56">
      <c r="A23726" s="85" t="s">
        <v>173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428</v>
      </c>
      <c r="G23726" s="89" t="s">
        <v>429</v>
      </c>
      <c r="H23726" s="94">
        <v>24059</v>
      </c>
      <c r="I23726" s="94">
        <v>24606</v>
      </c>
      <c r="J23726" s="94">
        <v>21646</v>
      </c>
      <c r="K23726" s="94">
        <v>-2959</v>
      </c>
      <c r="O23726" s="94">
        <v>24606</v>
      </c>
      <c r="P23726" s="94">
        <v>21646</v>
      </c>
      <c r="Q23726" s="94">
        <v>-2959</v>
      </c>
      <c r="AS23726" s="94">
        <v>-816</v>
      </c>
      <c r="AT23726" s="94">
        <v>-56</v>
      </c>
      <c r="AU23726" s="94">
        <v>-1350</v>
      </c>
      <c r="AW23726" s="94">
        <v>4</v>
      </c>
      <c r="AX23726" s="94">
        <v>-338</v>
      </c>
      <c r="AY23726" s="94">
        <v>-631</v>
      </c>
      <c r="AZ23726" s="94">
        <v>218</v>
      </c>
      <c r="BA23726" s="94">
        <v>-43</v>
      </c>
      <c r="BB23726" s="94">
        <v>-470</v>
      </c>
      <c r="BC23726" s="94">
        <v>380</v>
      </c>
      <c r="BD23726" s="94">
        <v>31</v>
      </c>
    </row>
    <row r="23727" spans="1:56">
      <c r="A23727" s="85" t="s">
        <v>173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428</v>
      </c>
      <c r="G23727" s="89" t="s">
        <v>429</v>
      </c>
      <c r="H23727" s="94">
        <v>23846</v>
      </c>
      <c r="I23727" s="94">
        <v>24251</v>
      </c>
      <c r="J23727" s="94">
        <v>21348</v>
      </c>
      <c r="K23727" s="94">
        <v>-2903</v>
      </c>
      <c r="O23727" s="94">
        <v>24251</v>
      </c>
      <c r="P23727" s="94">
        <v>21348</v>
      </c>
      <c r="Q23727" s="94">
        <v>-2903</v>
      </c>
      <c r="AS23727" s="94">
        <v>-847</v>
      </c>
      <c r="AT23727" s="94">
        <v>35</v>
      </c>
      <c r="AU23727" s="94">
        <v>-1320</v>
      </c>
      <c r="AW23727" s="94">
        <v>5</v>
      </c>
      <c r="AX23727" s="94">
        <v>-326</v>
      </c>
      <c r="AY23727" s="94">
        <v>-716</v>
      </c>
      <c r="AZ23727" s="94">
        <v>219</v>
      </c>
      <c r="BA23727" s="94">
        <v>-45</v>
      </c>
      <c r="BB23727" s="94">
        <v>-456</v>
      </c>
      <c r="BC23727" s="94">
        <v>384</v>
      </c>
      <c r="BD23727" s="94">
        <v>49</v>
      </c>
    </row>
    <row r="23728" spans="1:56">
      <c r="A23728" s="85" t="s">
        <v>173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428</v>
      </c>
      <c r="G23728" s="89" t="s">
        <v>429</v>
      </c>
      <c r="H23728" s="94">
        <v>23673</v>
      </c>
      <c r="I23728" s="94">
        <v>23963</v>
      </c>
      <c r="J23728" s="94">
        <v>20786</v>
      </c>
      <c r="K23728" s="94">
        <v>-3177</v>
      </c>
      <c r="O23728" s="94">
        <v>23963</v>
      </c>
      <c r="P23728" s="94">
        <v>20786</v>
      </c>
      <c r="Q23728" s="94">
        <v>-3177</v>
      </c>
      <c r="AS23728" s="94">
        <v>-863</v>
      </c>
      <c r="AT23728" s="94">
        <v>77</v>
      </c>
      <c r="AU23728" s="94">
        <v>-1309</v>
      </c>
      <c r="AW23728" s="94">
        <v>14</v>
      </c>
      <c r="AX23728" s="94">
        <v>-325</v>
      </c>
      <c r="AY23728" s="94">
        <v>-911</v>
      </c>
      <c r="AZ23728" s="94">
        <v>186</v>
      </c>
      <c r="BA23728" s="94">
        <v>-46</v>
      </c>
      <c r="BB23728" s="94">
        <v>-529</v>
      </c>
      <c r="BC23728" s="94">
        <v>328</v>
      </c>
      <c r="BD23728" s="94">
        <v>87</v>
      </c>
    </row>
    <row r="23729" spans="1:56">
      <c r="A23729" s="85" t="s">
        <v>173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428</v>
      </c>
      <c r="G23729" s="89" t="s">
        <v>429</v>
      </c>
      <c r="H23729" s="94">
        <v>23716</v>
      </c>
      <c r="I23729" s="94">
        <v>23898</v>
      </c>
      <c r="J23729" s="94">
        <v>20640</v>
      </c>
      <c r="K23729" s="94">
        <v>-3258</v>
      </c>
      <c r="O23729" s="94">
        <v>23898</v>
      </c>
      <c r="P23729" s="94">
        <v>20640</v>
      </c>
      <c r="Q23729" s="94">
        <v>-3258</v>
      </c>
      <c r="AS23729" s="94">
        <v>-858</v>
      </c>
      <c r="AT23729" s="94">
        <v>20</v>
      </c>
      <c r="AU23729" s="94">
        <v>-1252</v>
      </c>
      <c r="AW23729" s="94">
        <v>12</v>
      </c>
      <c r="AX23729" s="94">
        <v>-312</v>
      </c>
      <c r="AY23729" s="94">
        <v>-864</v>
      </c>
      <c r="AZ23729" s="94">
        <v>174</v>
      </c>
      <c r="BA23729" s="94">
        <v>-45</v>
      </c>
      <c r="BB23729" s="94">
        <v>-539</v>
      </c>
      <c r="BC23729" s="94">
        <v>256</v>
      </c>
      <c r="BD23729" s="94">
        <v>55</v>
      </c>
    </row>
    <row r="23730" spans="1:56">
      <c r="A23730" s="85" t="s">
        <v>173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428</v>
      </c>
      <c r="G23730" s="89" t="s">
        <v>429</v>
      </c>
      <c r="H23730" s="94">
        <v>23978</v>
      </c>
      <c r="I23730" s="94">
        <v>24318</v>
      </c>
      <c r="J23730" s="94">
        <v>20848</v>
      </c>
      <c r="K23730" s="94">
        <v>-3470</v>
      </c>
      <c r="O23730" s="94">
        <v>24318</v>
      </c>
      <c r="P23730" s="94">
        <v>20848</v>
      </c>
      <c r="Q23730" s="94">
        <v>-3470</v>
      </c>
      <c r="AS23730" s="94">
        <v>-896</v>
      </c>
      <c r="AT23730" s="94">
        <v>134</v>
      </c>
      <c r="AU23730" s="94">
        <v>-1320</v>
      </c>
      <c r="AW23730" s="94">
        <v>9</v>
      </c>
      <c r="AX23730" s="94">
        <v>-290</v>
      </c>
      <c r="AY23730" s="94">
        <v>-1072</v>
      </c>
      <c r="AZ23730" s="94">
        <v>131</v>
      </c>
      <c r="BA23730" s="94">
        <v>-46</v>
      </c>
      <c r="BB23730" s="94">
        <v>-503</v>
      </c>
      <c r="BC23730" s="94">
        <v>257</v>
      </c>
      <c r="BD23730" s="94">
        <v>24</v>
      </c>
    </row>
    <row r="23731" spans="1:56">
      <c r="A23731" s="85" t="s">
        <v>173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428</v>
      </c>
      <c r="G23731" s="89" t="s">
        <v>429</v>
      </c>
      <c r="H23731" s="94">
        <v>24592</v>
      </c>
      <c r="I23731" s="94">
        <v>24477</v>
      </c>
      <c r="J23731" s="94">
        <v>18980</v>
      </c>
      <c r="K23731" s="94">
        <v>-5497</v>
      </c>
      <c r="O23731" s="94">
        <v>24477</v>
      </c>
      <c r="P23731" s="94">
        <v>18980</v>
      </c>
      <c r="Q23731" s="94">
        <v>-5497</v>
      </c>
      <c r="AS23731" s="94">
        <v>-1059</v>
      </c>
      <c r="AT23731" s="94">
        <v>-149</v>
      </c>
      <c r="AU23731" s="94">
        <v>-1746</v>
      </c>
      <c r="AW23731" s="94">
        <v>1</v>
      </c>
      <c r="AX23731" s="94">
        <v>-262</v>
      </c>
      <c r="AY23731" s="94">
        <v>-1748</v>
      </c>
      <c r="AZ23731" s="94">
        <v>156</v>
      </c>
      <c r="BA23731" s="94">
        <v>-50</v>
      </c>
      <c r="BB23731" s="94">
        <v>-806</v>
      </c>
      <c r="BC23731" s="94">
        <v>166</v>
      </c>
      <c r="BD23731" s="94">
        <v>-56</v>
      </c>
    </row>
    <row r="23732" spans="1:56">
      <c r="A23732" s="85" t="s">
        <v>173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428</v>
      </c>
      <c r="G23732" s="89" t="s">
        <v>429</v>
      </c>
      <c r="H23732" s="94">
        <v>25252</v>
      </c>
      <c r="I23732" s="94">
        <v>25788</v>
      </c>
      <c r="J23732" s="94">
        <v>16562</v>
      </c>
      <c r="K23732" s="94">
        <v>-9226</v>
      </c>
      <c r="O23732" s="94">
        <v>25788</v>
      </c>
      <c r="P23732" s="94">
        <v>16562</v>
      </c>
      <c r="Q23732" s="94">
        <v>-9226</v>
      </c>
      <c r="AS23732" s="94">
        <v>-1251</v>
      </c>
      <c r="AT23732" s="94">
        <v>-438</v>
      </c>
      <c r="AU23732" s="94">
        <v>-2382</v>
      </c>
      <c r="AW23732" s="94">
        <v>9</v>
      </c>
      <c r="AX23732" s="94">
        <v>-184</v>
      </c>
      <c r="AY23732" s="94">
        <v>-3543</v>
      </c>
      <c r="AZ23732" s="94">
        <v>172</v>
      </c>
      <c r="BA23732" s="94">
        <v>-56</v>
      </c>
      <c r="BB23732" s="94">
        <v>-1450</v>
      </c>
      <c r="BC23732" s="94">
        <v>39</v>
      </c>
      <c r="BD23732" s="94">
        <v>-163</v>
      </c>
    </row>
    <row r="23733" spans="1:56">
      <c r="A23733" s="85" t="s">
        <v>173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428</v>
      </c>
      <c r="G23733" s="89" t="s">
        <v>429</v>
      </c>
      <c r="H23733" s="94">
        <v>27590</v>
      </c>
      <c r="I23733" s="94">
        <v>27632</v>
      </c>
      <c r="J23733" s="94">
        <v>16866</v>
      </c>
      <c r="K23733" s="94">
        <v>-10766</v>
      </c>
      <c r="O23733" s="94">
        <v>27632</v>
      </c>
      <c r="P23733" s="94">
        <v>16866</v>
      </c>
      <c r="Q23733" s="94">
        <v>-10766</v>
      </c>
      <c r="AS23733" s="94">
        <v>-1410</v>
      </c>
      <c r="AT23733" s="94">
        <v>-913</v>
      </c>
      <c r="AU23733" s="94">
        <v>-2370</v>
      </c>
      <c r="AW23733" s="94">
        <v>10</v>
      </c>
      <c r="AX23733" s="94">
        <v>-174</v>
      </c>
      <c r="AY23733" s="94">
        <v>-4286</v>
      </c>
      <c r="AZ23733" s="94">
        <v>224</v>
      </c>
      <c r="BA23733" s="94">
        <v>-51</v>
      </c>
      <c r="BB23733" s="94">
        <v>-1689</v>
      </c>
      <c r="BC23733" s="94">
        <v>16</v>
      </c>
      <c r="BD23733" s="94">
        <v>-130</v>
      </c>
    </row>
    <row r="23734" spans="1:56">
      <c r="A23734" s="85" t="s">
        <v>173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428</v>
      </c>
      <c r="G23734" s="89" t="s">
        <v>429</v>
      </c>
      <c r="H23734" s="94">
        <v>27664</v>
      </c>
      <c r="I23734" s="94">
        <v>27546</v>
      </c>
      <c r="J23734" s="94">
        <v>16303</v>
      </c>
      <c r="K23734" s="94">
        <v>-11243</v>
      </c>
      <c r="O23734" s="94">
        <v>27546</v>
      </c>
      <c r="P23734" s="94">
        <v>16303</v>
      </c>
      <c r="Q23734" s="94">
        <v>-11243</v>
      </c>
      <c r="AS23734" s="94">
        <v>-1479</v>
      </c>
      <c r="AT23734" s="94">
        <v>-893</v>
      </c>
      <c r="AU23734" s="94">
        <v>-2496</v>
      </c>
      <c r="AW23734" s="94">
        <v>11</v>
      </c>
      <c r="AX23734" s="94">
        <v>-176</v>
      </c>
      <c r="AY23734" s="94">
        <v>-4445</v>
      </c>
      <c r="AZ23734" s="94">
        <v>208</v>
      </c>
      <c r="BA23734" s="94">
        <v>-54</v>
      </c>
      <c r="BB23734" s="94">
        <v>-1776</v>
      </c>
      <c r="BC23734" s="94">
        <v>10</v>
      </c>
      <c r="BD23734" s="94">
        <v>-163</v>
      </c>
    </row>
    <row r="23735" spans="1:56">
      <c r="A23735" s="85" t="s">
        <v>173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428</v>
      </c>
      <c r="G23735" s="89" t="s">
        <v>429</v>
      </c>
      <c r="H23735" s="94">
        <v>26456</v>
      </c>
      <c r="I23735" s="94">
        <v>26359</v>
      </c>
      <c r="J23735" s="94">
        <v>15546</v>
      </c>
      <c r="K23735" s="94">
        <v>-10814</v>
      </c>
      <c r="O23735" s="94">
        <v>26359</v>
      </c>
      <c r="P23735" s="94">
        <v>15546</v>
      </c>
      <c r="Q23735" s="94">
        <v>-10814</v>
      </c>
      <c r="AS23735" s="94">
        <v>-1513</v>
      </c>
      <c r="AT23735" s="94">
        <v>-557</v>
      </c>
      <c r="AU23735" s="94">
        <v>-2614</v>
      </c>
      <c r="AW23735" s="94">
        <v>2</v>
      </c>
      <c r="AX23735" s="94">
        <v>-180</v>
      </c>
      <c r="AY23735" s="94">
        <v>-4068</v>
      </c>
      <c r="AZ23735" s="94">
        <v>186</v>
      </c>
      <c r="BA23735" s="94">
        <v>-59</v>
      </c>
      <c r="BB23735" s="94">
        <v>-1819</v>
      </c>
      <c r="BC23735" s="94">
        <v>-20</v>
      </c>
      <c r="BD23735" s="94">
        <v>-166</v>
      </c>
    </row>
    <row r="23736" spans="1:56">
      <c r="A23736" s="85" t="s">
        <v>173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428</v>
      </c>
      <c r="G23736" s="89" t="s">
        <v>429</v>
      </c>
      <c r="H23736" s="94">
        <v>24585</v>
      </c>
      <c r="I23736" s="94">
        <v>24530</v>
      </c>
      <c r="J23736" s="94">
        <v>14472</v>
      </c>
      <c r="K23736" s="94">
        <v>-10059</v>
      </c>
      <c r="O23736" s="94">
        <v>24530</v>
      </c>
      <c r="P23736" s="94">
        <v>14472</v>
      </c>
      <c r="Q23736" s="94">
        <v>-10059</v>
      </c>
      <c r="AS23736" s="94">
        <v>-1372</v>
      </c>
      <c r="AT23736" s="94">
        <v>-454</v>
      </c>
      <c r="AU23736" s="94">
        <v>-2500</v>
      </c>
      <c r="AW23736" s="94">
        <v>15</v>
      </c>
      <c r="AX23736" s="94">
        <v>-205</v>
      </c>
      <c r="AY23736" s="94">
        <v>-3842</v>
      </c>
      <c r="AZ23736" s="94">
        <v>189</v>
      </c>
      <c r="BA23736" s="94">
        <v>-61</v>
      </c>
      <c r="BB23736" s="94">
        <v>-1680</v>
      </c>
      <c r="BC23736" s="94">
        <v>-45</v>
      </c>
      <c r="BD23736" s="94">
        <v>-124</v>
      </c>
    </row>
    <row r="23737" spans="1:56">
      <c r="A23737" s="85" t="s">
        <v>173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428</v>
      </c>
      <c r="G23737" s="89" t="s">
        <v>429</v>
      </c>
      <c r="H23737" s="94">
        <v>22730</v>
      </c>
      <c r="I23737" s="94">
        <v>22728</v>
      </c>
      <c r="J23737" s="94">
        <v>13363</v>
      </c>
      <c r="K23737" s="94">
        <v>-9366</v>
      </c>
      <c r="O23737" s="94">
        <v>22728</v>
      </c>
      <c r="P23737" s="94">
        <v>13363</v>
      </c>
      <c r="Q23737" s="94">
        <v>-9366</v>
      </c>
      <c r="AS23737" s="94">
        <v>-1289</v>
      </c>
      <c r="AT23737" s="94">
        <v>-463</v>
      </c>
      <c r="AU23737" s="94">
        <v>-2375</v>
      </c>
      <c r="AW23737" s="94">
        <v>8</v>
      </c>
      <c r="AX23737" s="94">
        <v>-226</v>
      </c>
      <c r="AY23737" s="94">
        <v>-3463</v>
      </c>
      <c r="AZ23737" s="94">
        <v>163</v>
      </c>
      <c r="BA23737" s="94">
        <v>-60</v>
      </c>
      <c r="BB23737" s="94">
        <v>-1539</v>
      </c>
      <c r="BC23737" s="94">
        <v>-40</v>
      </c>
      <c r="BD23737" s="94">
        <v>-91</v>
      </c>
    </row>
    <row r="23738" spans="1:56">
      <c r="A23738" s="85" t="s">
        <v>173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428</v>
      </c>
      <c r="G23738" s="89" t="s">
        <v>429</v>
      </c>
      <c r="H23738" s="94">
        <v>21410</v>
      </c>
      <c r="I23738" s="94">
        <v>21616</v>
      </c>
      <c r="J23738" s="94">
        <v>12778</v>
      </c>
      <c r="K23738" s="94">
        <v>-8838</v>
      </c>
      <c r="O23738" s="94">
        <v>21616</v>
      </c>
      <c r="P23738" s="94">
        <v>12778</v>
      </c>
      <c r="Q23738" s="94">
        <v>-8838</v>
      </c>
      <c r="AS23738" s="94">
        <v>-1131</v>
      </c>
      <c r="AT23738" s="94">
        <v>-464</v>
      </c>
      <c r="AU23738" s="94">
        <v>-2328</v>
      </c>
      <c r="AW23738" s="94">
        <v>14</v>
      </c>
      <c r="AX23738" s="94">
        <v>-231</v>
      </c>
      <c r="AY23738" s="94">
        <v>-3245</v>
      </c>
      <c r="AZ23738" s="94">
        <v>129</v>
      </c>
      <c r="BA23738" s="94">
        <v>-61</v>
      </c>
      <c r="BB23738" s="94">
        <v>-1380</v>
      </c>
      <c r="BC23738" s="94">
        <v>-65</v>
      </c>
      <c r="BD23738" s="94">
        <v>-78</v>
      </c>
    </row>
    <row r="23739" spans="1:56">
      <c r="A23739" s="85" t="s">
        <v>173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428</v>
      </c>
      <c r="G23739" s="89" t="s">
        <v>429</v>
      </c>
      <c r="H23739" s="94">
        <v>20569</v>
      </c>
      <c r="I23739" s="94">
        <v>20775</v>
      </c>
      <c r="J23739" s="94">
        <v>12474</v>
      </c>
      <c r="K23739" s="94">
        <v>-8301</v>
      </c>
      <c r="O23739" s="94">
        <v>20775</v>
      </c>
      <c r="P23739" s="94">
        <v>12474</v>
      </c>
      <c r="Q23739" s="94">
        <v>-8301</v>
      </c>
      <c r="AS23739" s="94">
        <v>-1079</v>
      </c>
      <c r="AT23739" s="94">
        <v>-418</v>
      </c>
      <c r="AU23739" s="94">
        <v>-2187</v>
      </c>
      <c r="AW23739" s="94">
        <v>2</v>
      </c>
      <c r="AX23739" s="94">
        <v>-242</v>
      </c>
      <c r="AY23739" s="94">
        <v>-2941</v>
      </c>
      <c r="AZ23739" s="94">
        <v>103</v>
      </c>
      <c r="BA23739" s="94">
        <v>-60</v>
      </c>
      <c r="BB23739" s="94">
        <v>-1323</v>
      </c>
      <c r="BC23739" s="94">
        <v>-80</v>
      </c>
      <c r="BD23739" s="94">
        <v>-79</v>
      </c>
    </row>
    <row r="23740" spans="1:56">
      <c r="A23740" s="85" t="s">
        <v>173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428</v>
      </c>
      <c r="G23740" s="89" t="s">
        <v>429</v>
      </c>
      <c r="H23740" s="94">
        <v>20088</v>
      </c>
      <c r="I23740" s="94">
        <v>20328</v>
      </c>
      <c r="J23740" s="94">
        <v>12211</v>
      </c>
      <c r="K23740" s="94">
        <v>-8117</v>
      </c>
      <c r="O23740" s="94">
        <v>20328</v>
      </c>
      <c r="P23740" s="94">
        <v>12211</v>
      </c>
      <c r="Q23740" s="94">
        <v>-8117</v>
      </c>
      <c r="AS23740" s="94">
        <v>-1072</v>
      </c>
      <c r="AT23740" s="94">
        <v>-419</v>
      </c>
      <c r="AU23740" s="94">
        <v>-2118</v>
      </c>
      <c r="AW23740" s="94">
        <v>8</v>
      </c>
      <c r="AX23740" s="94">
        <v>-250</v>
      </c>
      <c r="AY23740" s="94">
        <v>-2829</v>
      </c>
      <c r="AZ23740" s="94">
        <v>103</v>
      </c>
      <c r="BA23740" s="94">
        <v>-59</v>
      </c>
      <c r="BB23740" s="94">
        <v>-1308</v>
      </c>
      <c r="BC23740" s="94">
        <v>-63</v>
      </c>
      <c r="BD23740" s="94">
        <v>-126</v>
      </c>
    </row>
    <row r="23741" spans="1:56">
      <c r="A23741" s="85" t="s">
        <v>173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428</v>
      </c>
      <c r="G23741" s="89" t="s">
        <v>429</v>
      </c>
      <c r="H23741" s="94">
        <v>19949</v>
      </c>
      <c r="I23741" s="94">
        <v>20173</v>
      </c>
      <c r="J23741" s="94">
        <v>12132</v>
      </c>
      <c r="K23741" s="94">
        <v>-8041</v>
      </c>
      <c r="O23741" s="94">
        <v>20173</v>
      </c>
      <c r="P23741" s="94">
        <v>12132</v>
      </c>
      <c r="Q23741" s="94">
        <v>-8041</v>
      </c>
      <c r="AS23741" s="94">
        <v>-1055</v>
      </c>
      <c r="AT23741" s="94">
        <v>-415</v>
      </c>
      <c r="AU23741" s="94">
        <v>-2129</v>
      </c>
      <c r="AW23741" s="94">
        <v>3</v>
      </c>
      <c r="AX23741" s="94">
        <v>-257</v>
      </c>
      <c r="AY23741" s="94">
        <v>-2760</v>
      </c>
      <c r="AZ23741" s="94">
        <v>103</v>
      </c>
      <c r="BA23741" s="94">
        <v>-59</v>
      </c>
      <c r="BB23741" s="94">
        <v>-1285</v>
      </c>
      <c r="BC23741" s="94">
        <v>-58</v>
      </c>
      <c r="BD23741" s="94">
        <v>-126</v>
      </c>
    </row>
    <row r="23742" spans="1:56">
      <c r="A23742" s="85" t="s">
        <v>173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428</v>
      </c>
      <c r="G23742" s="89" t="s">
        <v>429</v>
      </c>
      <c r="H23742" s="94">
        <v>20460</v>
      </c>
      <c r="I23742" s="94">
        <v>20774</v>
      </c>
      <c r="J23742" s="94">
        <v>12388</v>
      </c>
      <c r="K23742" s="94">
        <v>-8385</v>
      </c>
      <c r="O23742" s="94">
        <v>20774</v>
      </c>
      <c r="P23742" s="94">
        <v>12388</v>
      </c>
      <c r="Q23742" s="94">
        <v>-8385</v>
      </c>
      <c r="AS23742" s="94">
        <v>-1059</v>
      </c>
      <c r="AT23742" s="94">
        <v>-431</v>
      </c>
      <c r="AU23742" s="94">
        <v>-2184</v>
      </c>
      <c r="AW23742" s="94">
        <v>5</v>
      </c>
      <c r="AX23742" s="94">
        <v>-254</v>
      </c>
      <c r="AY23742" s="94">
        <v>-2982</v>
      </c>
      <c r="AZ23742" s="94">
        <v>106</v>
      </c>
      <c r="BA23742" s="94">
        <v>-58</v>
      </c>
      <c r="BB23742" s="94">
        <v>-1323</v>
      </c>
      <c r="BC23742" s="94">
        <v>-62</v>
      </c>
      <c r="BD23742" s="94">
        <v>-146</v>
      </c>
    </row>
    <row r="23743" spans="1:56">
      <c r="A23743" s="85" t="s">
        <v>173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428</v>
      </c>
      <c r="G23743" s="89" t="s">
        <v>429</v>
      </c>
      <c r="H23743" s="94">
        <v>21828</v>
      </c>
      <c r="I23743" s="94">
        <v>22204</v>
      </c>
      <c r="J23743" s="94">
        <v>13211</v>
      </c>
      <c r="K23743" s="94">
        <v>-8993</v>
      </c>
      <c r="O23743" s="94">
        <v>22204</v>
      </c>
      <c r="P23743" s="94">
        <v>13211</v>
      </c>
      <c r="Q23743" s="94">
        <v>-8993</v>
      </c>
      <c r="AS23743" s="94">
        <v>-1207</v>
      </c>
      <c r="AT23743" s="94">
        <v>-477</v>
      </c>
      <c r="AU23743" s="94">
        <v>-2363</v>
      </c>
      <c r="AW23743" s="94">
        <v>5</v>
      </c>
      <c r="AX23743" s="94">
        <v>-242</v>
      </c>
      <c r="AY23743" s="94">
        <v>-3282</v>
      </c>
      <c r="AZ23743" s="94">
        <v>122</v>
      </c>
      <c r="BA23743" s="94">
        <v>-59</v>
      </c>
      <c r="BB23743" s="94">
        <v>-1280</v>
      </c>
      <c r="BC23743" s="94">
        <v>-51</v>
      </c>
      <c r="BD23743" s="94">
        <v>-164</v>
      </c>
    </row>
    <row r="23744" spans="1:56">
      <c r="A23744" s="85" t="s">
        <v>173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428</v>
      </c>
      <c r="G23744" s="89" t="s">
        <v>429</v>
      </c>
      <c r="H23744" s="94">
        <v>24276</v>
      </c>
      <c r="I23744" s="94">
        <v>24755</v>
      </c>
      <c r="J23744" s="94">
        <v>14669</v>
      </c>
      <c r="K23744" s="94">
        <v>-10086</v>
      </c>
      <c r="O23744" s="94">
        <v>24755</v>
      </c>
      <c r="P23744" s="94">
        <v>14669</v>
      </c>
      <c r="Q23744" s="94">
        <v>-10086</v>
      </c>
      <c r="AS23744" s="94">
        <v>-1438</v>
      </c>
      <c r="AT23744" s="94">
        <v>-638</v>
      </c>
      <c r="AU23744" s="94">
        <v>-2551</v>
      </c>
      <c r="AW23744" s="94">
        <v>4</v>
      </c>
      <c r="AX23744" s="94">
        <v>-233</v>
      </c>
      <c r="AY23744" s="94">
        <v>-3798</v>
      </c>
      <c r="AZ23744" s="94">
        <v>184</v>
      </c>
      <c r="BA23744" s="94">
        <v>-56</v>
      </c>
      <c r="BB23744" s="94">
        <v>-1351</v>
      </c>
      <c r="BC23744" s="94">
        <v>-39</v>
      </c>
      <c r="BD23744" s="94">
        <v>-174</v>
      </c>
    </row>
    <row r="23745" spans="1:56">
      <c r="A23745" s="85" t="s">
        <v>173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428</v>
      </c>
      <c r="G23745" s="89" t="s">
        <v>429</v>
      </c>
      <c r="H23745" s="94">
        <v>25742</v>
      </c>
      <c r="I23745" s="94">
        <v>26444</v>
      </c>
      <c r="J23745" s="94">
        <v>16065</v>
      </c>
      <c r="K23745" s="94">
        <v>-10379</v>
      </c>
      <c r="O23745" s="94">
        <v>26444</v>
      </c>
      <c r="P23745" s="94">
        <v>16065</v>
      </c>
      <c r="Q23745" s="94">
        <v>-10379</v>
      </c>
      <c r="AS23745" s="94">
        <v>-1571</v>
      </c>
      <c r="AT23745" s="94">
        <v>-651</v>
      </c>
      <c r="AU23745" s="94">
        <v>-2466</v>
      </c>
      <c r="AW23745" s="94">
        <v>15</v>
      </c>
      <c r="AX23745" s="94">
        <v>-243</v>
      </c>
      <c r="AY23745" s="94">
        <v>-4189</v>
      </c>
      <c r="AZ23745" s="94">
        <v>184</v>
      </c>
      <c r="BA23745" s="94">
        <v>-52</v>
      </c>
      <c r="BB23745" s="94">
        <v>-1304</v>
      </c>
      <c r="BC23745" s="94">
        <v>22</v>
      </c>
      <c r="BD23745" s="94">
        <v>-147</v>
      </c>
    </row>
    <row r="23746" spans="1:56">
      <c r="A23746" s="85" t="s">
        <v>173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428</v>
      </c>
      <c r="G23746" s="89" t="s">
        <v>429</v>
      </c>
      <c r="H23746" s="94">
        <v>25677</v>
      </c>
      <c r="I23746" s="94">
        <v>26386</v>
      </c>
      <c r="J23746" s="94">
        <v>16919</v>
      </c>
      <c r="K23746" s="94">
        <v>-9468</v>
      </c>
      <c r="O23746" s="94">
        <v>26386</v>
      </c>
      <c r="P23746" s="94">
        <v>16919</v>
      </c>
      <c r="Q23746" s="94">
        <v>-9468</v>
      </c>
      <c r="AS23746" s="94">
        <v>-1512</v>
      </c>
      <c r="AT23746" s="94">
        <v>-502</v>
      </c>
      <c r="AU23746" s="94">
        <v>-2463</v>
      </c>
      <c r="AW23746" s="94">
        <v>15</v>
      </c>
      <c r="AX23746" s="94">
        <v>-264</v>
      </c>
      <c r="AY23746" s="94">
        <v>-3925</v>
      </c>
      <c r="AZ23746" s="94">
        <v>102</v>
      </c>
      <c r="BA23746" s="94">
        <v>-53</v>
      </c>
      <c r="BB23746" s="94">
        <v>-921</v>
      </c>
      <c r="BC23746" s="94">
        <v>92</v>
      </c>
      <c r="BD23746" s="94">
        <v>-75</v>
      </c>
    </row>
    <row r="23747" spans="1:56">
      <c r="A23747" s="85" t="s">
        <v>173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428</v>
      </c>
      <c r="G23747" s="89" t="s">
        <v>429</v>
      </c>
      <c r="H23747" s="94">
        <v>25495</v>
      </c>
      <c r="I23747" s="94">
        <v>25912</v>
      </c>
      <c r="J23747" s="94">
        <v>17783</v>
      </c>
      <c r="K23747" s="94">
        <v>-8129</v>
      </c>
      <c r="O23747" s="94">
        <v>25912</v>
      </c>
      <c r="P23747" s="94">
        <v>17783</v>
      </c>
      <c r="Q23747" s="94">
        <v>-8129</v>
      </c>
      <c r="AS23747" s="94">
        <v>-1460</v>
      </c>
      <c r="AT23747" s="94">
        <v>-547</v>
      </c>
      <c r="AU23747" s="94">
        <v>-2442</v>
      </c>
      <c r="AW23747" s="94">
        <v>18</v>
      </c>
      <c r="AX23747" s="94">
        <v>-292</v>
      </c>
      <c r="AY23747" s="94">
        <v>-3041</v>
      </c>
      <c r="AZ23747" s="94">
        <v>74</v>
      </c>
      <c r="BA23747" s="94">
        <v>-53</v>
      </c>
      <c r="BB23747" s="94">
        <v>-583</v>
      </c>
      <c r="BC23747" s="94">
        <v>163</v>
      </c>
      <c r="BD23747" s="94">
        <v>-17</v>
      </c>
    </row>
    <row r="23748" spans="1:56">
      <c r="A23748" s="85" t="s">
        <v>173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428</v>
      </c>
      <c r="G23748" s="89" t="s">
        <v>429</v>
      </c>
      <c r="H23748" s="94">
        <v>25148</v>
      </c>
      <c r="I23748" s="94">
        <v>25867</v>
      </c>
      <c r="J23748" s="94">
        <v>18507</v>
      </c>
      <c r="K23748" s="94">
        <v>-7360</v>
      </c>
      <c r="O23748" s="94">
        <v>25867</v>
      </c>
      <c r="P23748" s="94">
        <v>18507</v>
      </c>
      <c r="Q23748" s="94">
        <v>-7360</v>
      </c>
      <c r="AS23748" s="94">
        <v>-1427</v>
      </c>
      <c r="AT23748" s="94">
        <v>-452</v>
      </c>
      <c r="AU23748" s="94">
        <v>-2333</v>
      </c>
      <c r="AW23748" s="94">
        <v>21</v>
      </c>
      <c r="AX23748" s="94">
        <v>-306</v>
      </c>
      <c r="AY23748" s="94">
        <v>-2670</v>
      </c>
      <c r="AZ23748" s="94">
        <v>112</v>
      </c>
      <c r="BA23748" s="94">
        <v>-46</v>
      </c>
      <c r="BB23748" s="94">
        <v>-475</v>
      </c>
      <c r="BC23748" s="94">
        <v>132</v>
      </c>
      <c r="BD23748" s="94">
        <v>16</v>
      </c>
    </row>
    <row r="23749" spans="1:56">
      <c r="A23749" s="85" t="s">
        <v>173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428</v>
      </c>
      <c r="G23749" s="89" t="s">
        <v>429</v>
      </c>
      <c r="H23749" s="94">
        <v>24896</v>
      </c>
      <c r="I23749" s="94">
        <v>25371</v>
      </c>
      <c r="J23749" s="94">
        <v>18747</v>
      </c>
      <c r="K23749" s="94">
        <v>-6624</v>
      </c>
      <c r="O23749" s="94">
        <v>25371</v>
      </c>
      <c r="P23749" s="94">
        <v>18747</v>
      </c>
      <c r="Q23749" s="94">
        <v>-6624</v>
      </c>
      <c r="AS23749" s="94">
        <v>-1329</v>
      </c>
      <c r="AT23749" s="94">
        <v>-399</v>
      </c>
      <c r="AU23749" s="94">
        <v>-2174</v>
      </c>
      <c r="AW23749" s="94">
        <v>13</v>
      </c>
      <c r="AX23749" s="94">
        <v>-325</v>
      </c>
      <c r="AY23749" s="94">
        <v>-2350</v>
      </c>
      <c r="AZ23749" s="94">
        <v>132</v>
      </c>
      <c r="BA23749" s="94">
        <v>-5</v>
      </c>
      <c r="BB23749" s="94">
        <v>-461</v>
      </c>
      <c r="BC23749" s="94">
        <v>128</v>
      </c>
      <c r="BD23749" s="94">
        <v>37</v>
      </c>
    </row>
    <row r="23750" spans="1:56">
      <c r="A23750" s="85" t="s">
        <v>173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428</v>
      </c>
      <c r="G23750" s="89" t="s">
        <v>429</v>
      </c>
      <c r="H23750" s="94">
        <v>24381</v>
      </c>
      <c r="I23750" s="94">
        <v>24864</v>
      </c>
      <c r="J23750" s="94">
        <v>19356</v>
      </c>
      <c r="K23750" s="94">
        <v>-5508</v>
      </c>
      <c r="O23750" s="94">
        <v>24864</v>
      </c>
      <c r="P23750" s="94">
        <v>19356</v>
      </c>
      <c r="Q23750" s="94">
        <v>-5508</v>
      </c>
      <c r="AS23750" s="94">
        <v>-1160</v>
      </c>
      <c r="AT23750" s="94">
        <v>-226</v>
      </c>
      <c r="AU23750" s="94">
        <v>-1795</v>
      </c>
      <c r="AW23750" s="94">
        <v>15</v>
      </c>
      <c r="AX23750" s="94">
        <v>-309</v>
      </c>
      <c r="AY23750" s="94">
        <v>-2134</v>
      </c>
      <c r="AZ23750" s="94">
        <v>163</v>
      </c>
      <c r="BA23750" s="94">
        <v>-1</v>
      </c>
      <c r="BB23750" s="94">
        <v>-338</v>
      </c>
      <c r="BC23750" s="94">
        <v>156</v>
      </c>
      <c r="BD23750" s="94">
        <v>8</v>
      </c>
    </row>
    <row r="23751" spans="1:56">
      <c r="A23751" s="85" t="s">
        <v>173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428</v>
      </c>
      <c r="G23751" s="89" t="s">
        <v>429</v>
      </c>
      <c r="H23751" s="94">
        <v>24124</v>
      </c>
      <c r="I23751" s="94">
        <v>24651</v>
      </c>
      <c r="J23751" s="94">
        <v>19408</v>
      </c>
      <c r="K23751" s="94">
        <v>-5244</v>
      </c>
      <c r="O23751" s="94">
        <v>24651</v>
      </c>
      <c r="P23751" s="94">
        <v>19408</v>
      </c>
      <c r="Q23751" s="94">
        <v>-5244</v>
      </c>
      <c r="AS23751" s="94">
        <v>-1131</v>
      </c>
      <c r="AT23751" s="94">
        <v>-129</v>
      </c>
      <c r="AU23751" s="94">
        <v>-1679</v>
      </c>
      <c r="AW23751" s="94">
        <v>8</v>
      </c>
      <c r="AX23751" s="94">
        <v>-317</v>
      </c>
      <c r="AY23751" s="94">
        <v>-2034</v>
      </c>
      <c r="AZ23751" s="94">
        <v>166</v>
      </c>
      <c r="BA23751" s="94">
        <v>-2</v>
      </c>
      <c r="BB23751" s="94">
        <v>-370</v>
      </c>
      <c r="BC23751" s="94">
        <v>149</v>
      </c>
      <c r="BD23751" s="94">
        <v>-17</v>
      </c>
    </row>
    <row r="23752" spans="1:56">
      <c r="A23752" s="85" t="s">
        <v>173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428</v>
      </c>
      <c r="G23752" s="89" t="s">
        <v>429</v>
      </c>
      <c r="H23752" s="94">
        <v>23609</v>
      </c>
      <c r="I23752" s="94">
        <v>24348</v>
      </c>
      <c r="J23752" s="94">
        <v>19501</v>
      </c>
      <c r="K23752" s="94">
        <v>-4847</v>
      </c>
      <c r="O23752" s="94">
        <v>24348</v>
      </c>
      <c r="P23752" s="94">
        <v>19501</v>
      </c>
      <c r="Q23752" s="94">
        <v>-4847</v>
      </c>
      <c r="AS23752" s="94">
        <v>-1055</v>
      </c>
      <c r="AT23752" s="94">
        <v>-81</v>
      </c>
      <c r="AU23752" s="94">
        <v>-1564</v>
      </c>
      <c r="AW23752" s="94">
        <v>34</v>
      </c>
      <c r="AX23752" s="94">
        <v>-315</v>
      </c>
      <c r="AY23752" s="94">
        <v>-1977</v>
      </c>
      <c r="AZ23752" s="94">
        <v>156</v>
      </c>
      <c r="BA23752" s="94">
        <v>-2</v>
      </c>
      <c r="BB23752" s="94">
        <v>-301</v>
      </c>
      <c r="BC23752" s="94">
        <v>158</v>
      </c>
      <c r="BD23752" s="94">
        <v>-15</v>
      </c>
    </row>
    <row r="23753" spans="1:56">
      <c r="A23753" s="85" t="s">
        <v>173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428</v>
      </c>
      <c r="G23753" s="89" t="s">
        <v>429</v>
      </c>
      <c r="H23753" s="94">
        <v>23318</v>
      </c>
      <c r="I23753" s="94">
        <v>24318</v>
      </c>
      <c r="J23753" s="94">
        <v>19413</v>
      </c>
      <c r="K23753" s="94">
        <v>-4905</v>
      </c>
      <c r="O23753" s="94">
        <v>24318</v>
      </c>
      <c r="P23753" s="94">
        <v>19413</v>
      </c>
      <c r="Q23753" s="94">
        <v>-4905</v>
      </c>
      <c r="AS23753" s="94">
        <v>-1143</v>
      </c>
      <c r="AT23753" s="94">
        <v>-126</v>
      </c>
      <c r="AU23753" s="94">
        <v>-1469</v>
      </c>
      <c r="AW23753" s="94">
        <v>14</v>
      </c>
      <c r="AX23753" s="94">
        <v>-317</v>
      </c>
      <c r="AY23753" s="94">
        <v>-1904</v>
      </c>
      <c r="AZ23753" s="94">
        <v>151</v>
      </c>
      <c r="BA23753" s="94">
        <v>-3</v>
      </c>
      <c r="BB23753" s="94">
        <v>-309</v>
      </c>
      <c r="BC23753" s="94">
        <v>108</v>
      </c>
      <c r="BD23753" s="94">
        <v>-25</v>
      </c>
    </row>
    <row r="23754" spans="1:56">
      <c r="A23754" s="85" t="s">
        <v>173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428</v>
      </c>
      <c r="G23754" s="89" t="s">
        <v>429</v>
      </c>
      <c r="H23754" s="94">
        <v>23606</v>
      </c>
      <c r="I23754" s="94">
        <v>24172</v>
      </c>
      <c r="J23754" s="94">
        <v>18781</v>
      </c>
      <c r="K23754" s="94">
        <v>-5391</v>
      </c>
      <c r="O23754" s="94">
        <v>24172</v>
      </c>
      <c r="P23754" s="94">
        <v>18781</v>
      </c>
      <c r="Q23754" s="94">
        <v>-5391</v>
      </c>
      <c r="AS23754" s="94">
        <v>-1119</v>
      </c>
      <c r="AT23754" s="94">
        <v>-120</v>
      </c>
      <c r="AU23754" s="94">
        <v>-1578</v>
      </c>
      <c r="AW23754" s="94">
        <v>10</v>
      </c>
      <c r="AX23754" s="94">
        <v>-303</v>
      </c>
      <c r="AY23754" s="94">
        <v>-2082</v>
      </c>
      <c r="AZ23754" s="94">
        <v>140</v>
      </c>
      <c r="BA23754" s="94">
        <v>-3</v>
      </c>
      <c r="BB23754" s="94">
        <v>-445</v>
      </c>
      <c r="BC23754" s="94">
        <v>71</v>
      </c>
      <c r="BD23754" s="94">
        <v>-71</v>
      </c>
    </row>
    <row r="23755" spans="1:56">
      <c r="A23755" s="85" t="s">
        <v>173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428</v>
      </c>
      <c r="G23755" s="89" t="s">
        <v>429</v>
      </c>
      <c r="H23755" s="94">
        <v>24249</v>
      </c>
      <c r="I23755" s="94">
        <v>24234</v>
      </c>
      <c r="J23755" s="94">
        <v>17520</v>
      </c>
      <c r="K23755" s="94">
        <v>-6714</v>
      </c>
      <c r="O23755" s="94">
        <v>24234</v>
      </c>
      <c r="P23755" s="94">
        <v>17520</v>
      </c>
      <c r="Q23755" s="94">
        <v>-6714</v>
      </c>
      <c r="AS23755" s="94">
        <v>-1221</v>
      </c>
      <c r="AT23755" s="94">
        <v>-276</v>
      </c>
      <c r="AU23755" s="94">
        <v>-1852</v>
      </c>
      <c r="AW23755" s="94">
        <v>6</v>
      </c>
      <c r="AX23755" s="94">
        <v>-305</v>
      </c>
      <c r="AY23755" s="94">
        <v>-2711</v>
      </c>
      <c r="AZ23755" s="94">
        <v>157</v>
      </c>
      <c r="BA23755" s="94">
        <v>-6</v>
      </c>
      <c r="BB23755" s="94">
        <v>-558</v>
      </c>
      <c r="BC23755" s="94">
        <v>48</v>
      </c>
      <c r="BD23755" s="94">
        <v>-63</v>
      </c>
    </row>
    <row r="23756" spans="1:56">
      <c r="A23756" s="85" t="s">
        <v>173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428</v>
      </c>
      <c r="G23756" s="89" t="s">
        <v>429</v>
      </c>
      <c r="H23756" s="94">
        <v>24937</v>
      </c>
      <c r="I23756" s="94">
        <v>25365</v>
      </c>
      <c r="J23756" s="94">
        <v>16109</v>
      </c>
      <c r="K23756" s="94">
        <v>-9256</v>
      </c>
      <c r="O23756" s="94">
        <v>25365</v>
      </c>
      <c r="P23756" s="94">
        <v>16109</v>
      </c>
      <c r="Q23756" s="94">
        <v>-9256</v>
      </c>
      <c r="AS23756" s="94">
        <v>-1288</v>
      </c>
      <c r="AT23756" s="94">
        <v>-694</v>
      </c>
      <c r="AU23756" s="94">
        <v>-2397</v>
      </c>
      <c r="AW23756" s="94">
        <v>10</v>
      </c>
      <c r="AX23756" s="94">
        <v>-220</v>
      </c>
      <c r="AY23756" s="94">
        <v>-3584</v>
      </c>
      <c r="AZ23756" s="94">
        <v>178</v>
      </c>
      <c r="BA23756" s="94">
        <v>-10</v>
      </c>
      <c r="BB23756" s="94">
        <v>-1085</v>
      </c>
      <c r="BC23756" s="94">
        <v>-59</v>
      </c>
      <c r="BD23756" s="94">
        <v>-132</v>
      </c>
    </row>
    <row r="23757" spans="1:56">
      <c r="A23757" s="85" t="s">
        <v>173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428</v>
      </c>
      <c r="G23757" s="89" t="s">
        <v>429</v>
      </c>
      <c r="H23757" s="94">
        <v>26784</v>
      </c>
      <c r="I23757" s="94">
        <v>27021</v>
      </c>
      <c r="J23757" s="94">
        <v>16962</v>
      </c>
      <c r="K23757" s="94">
        <v>-10059</v>
      </c>
      <c r="O23757" s="94">
        <v>27021</v>
      </c>
      <c r="P23757" s="94">
        <v>16962</v>
      </c>
      <c r="Q23757" s="94">
        <v>-10059</v>
      </c>
      <c r="AS23757" s="94">
        <v>-1365</v>
      </c>
      <c r="AT23757" s="94">
        <v>-905</v>
      </c>
      <c r="AU23757" s="94">
        <v>-2454</v>
      </c>
      <c r="AW23757" s="94">
        <v>8</v>
      </c>
      <c r="AX23757" s="94">
        <v>-189</v>
      </c>
      <c r="AY23757" s="94">
        <v>-3901</v>
      </c>
      <c r="AZ23757" s="94">
        <v>225</v>
      </c>
      <c r="BA23757" s="94">
        <v>-7</v>
      </c>
      <c r="BB23757" s="94">
        <v>-1264</v>
      </c>
      <c r="BC23757" s="94">
        <v>-79</v>
      </c>
      <c r="BD23757" s="94">
        <v>-125</v>
      </c>
    </row>
    <row r="23758" spans="1:56">
      <c r="A23758" s="85" t="s">
        <v>173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428</v>
      </c>
      <c r="G23758" s="89" t="s">
        <v>429</v>
      </c>
      <c r="H23758" s="94">
        <v>26981</v>
      </c>
      <c r="I23758" s="94">
        <v>27048</v>
      </c>
      <c r="J23758" s="94">
        <v>16450</v>
      </c>
      <c r="K23758" s="94">
        <v>-10598</v>
      </c>
      <c r="O23758" s="94">
        <v>27048</v>
      </c>
      <c r="P23758" s="94">
        <v>16450</v>
      </c>
      <c r="Q23758" s="94">
        <v>-10598</v>
      </c>
      <c r="AS23758" s="94">
        <v>-1454</v>
      </c>
      <c r="AT23758" s="94">
        <v>-943</v>
      </c>
      <c r="AU23758" s="94">
        <v>-2520</v>
      </c>
      <c r="AW23758" s="94">
        <v>5</v>
      </c>
      <c r="AX23758" s="94">
        <v>-198</v>
      </c>
      <c r="AY23758" s="94">
        <v>-4123</v>
      </c>
      <c r="AZ23758" s="94">
        <v>195</v>
      </c>
      <c r="BA23758" s="94">
        <v>-22</v>
      </c>
      <c r="BB23758" s="94">
        <v>-1365</v>
      </c>
      <c r="BC23758" s="94">
        <v>-54</v>
      </c>
      <c r="BD23758" s="94">
        <v>-122</v>
      </c>
    </row>
    <row r="23759" spans="1:56">
      <c r="A23759" s="85" t="s">
        <v>173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428</v>
      </c>
      <c r="G23759" s="89" t="s">
        <v>429</v>
      </c>
      <c r="H23759" s="94">
        <v>26017</v>
      </c>
      <c r="I23759" s="94">
        <v>26158</v>
      </c>
      <c r="J23759" s="94">
        <v>15742</v>
      </c>
      <c r="K23759" s="94">
        <v>-10416</v>
      </c>
      <c r="O23759" s="94">
        <v>26158</v>
      </c>
      <c r="P23759" s="94">
        <v>15742</v>
      </c>
      <c r="Q23759" s="94">
        <v>-10416</v>
      </c>
      <c r="AS23759" s="94">
        <v>-1501</v>
      </c>
      <c r="AT23759" s="94">
        <v>-665</v>
      </c>
      <c r="AU23759" s="94">
        <v>-2466</v>
      </c>
      <c r="AW23759" s="94">
        <v>6</v>
      </c>
      <c r="AX23759" s="94">
        <v>-209</v>
      </c>
      <c r="AY23759" s="94">
        <v>-4100</v>
      </c>
      <c r="AZ23759" s="94">
        <v>192</v>
      </c>
      <c r="BA23759" s="94">
        <v>-68</v>
      </c>
      <c r="BB23759" s="94">
        <v>-1430</v>
      </c>
      <c r="BC23759" s="94">
        <v>-45</v>
      </c>
      <c r="BD23759" s="94">
        <v>-139</v>
      </c>
    </row>
    <row r="23760" spans="1:56">
      <c r="A23760" s="85" t="s">
        <v>173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428</v>
      </c>
      <c r="G23760" s="89" t="s">
        <v>429</v>
      </c>
      <c r="H23760" s="94">
        <v>24505</v>
      </c>
      <c r="I23760" s="94">
        <v>24634</v>
      </c>
      <c r="J23760" s="94">
        <v>14678</v>
      </c>
      <c r="K23760" s="94">
        <v>-9956</v>
      </c>
      <c r="O23760" s="94">
        <v>24634</v>
      </c>
      <c r="P23760" s="94">
        <v>14678</v>
      </c>
      <c r="Q23760" s="94">
        <v>-9956</v>
      </c>
      <c r="AS23760" s="94">
        <v>-1307</v>
      </c>
      <c r="AT23760" s="94">
        <v>-727</v>
      </c>
      <c r="AU23760" s="94">
        <v>-2430</v>
      </c>
      <c r="AW23760" s="94">
        <v>-12</v>
      </c>
      <c r="AX23760" s="94">
        <v>-220</v>
      </c>
      <c r="AY23760" s="94">
        <v>-3913</v>
      </c>
      <c r="AZ23760" s="94">
        <v>171</v>
      </c>
      <c r="BA23760" s="94">
        <v>-68</v>
      </c>
      <c r="BB23760" s="94">
        <v>-1283</v>
      </c>
      <c r="BC23760" s="94">
        <v>-64</v>
      </c>
      <c r="BD23760" s="94">
        <v>-119</v>
      </c>
    </row>
    <row r="23761" spans="1:56">
      <c r="A23761" s="85" t="s">
        <v>173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428</v>
      </c>
      <c r="G23761" s="89" t="s">
        <v>429</v>
      </c>
      <c r="H23761" s="94">
        <v>22790</v>
      </c>
      <c r="I23761" s="94">
        <v>22994</v>
      </c>
      <c r="J23761" s="94">
        <v>13654</v>
      </c>
      <c r="K23761" s="94">
        <v>-9340</v>
      </c>
      <c r="O23761" s="94">
        <v>22994</v>
      </c>
      <c r="P23761" s="94">
        <v>13654</v>
      </c>
      <c r="Q23761" s="94">
        <v>-9340</v>
      </c>
      <c r="AS23761" s="94">
        <v>-1195</v>
      </c>
      <c r="AT23761" s="94">
        <v>-651</v>
      </c>
      <c r="AU23761" s="94">
        <v>-2346</v>
      </c>
      <c r="AW23761" s="94">
        <v>-40</v>
      </c>
      <c r="AX23761" s="94">
        <v>-231</v>
      </c>
      <c r="AY23761" s="94">
        <v>-3554</v>
      </c>
      <c r="AZ23761" s="94">
        <v>133</v>
      </c>
      <c r="BA23761" s="94">
        <v>-69</v>
      </c>
      <c r="BB23761" s="94">
        <v>-1186</v>
      </c>
      <c r="BC23761" s="94">
        <v>-68</v>
      </c>
      <c r="BD23761" s="94">
        <v>-126</v>
      </c>
    </row>
    <row r="23762" spans="1:56">
      <c r="A23762" s="85" t="s">
        <v>173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428</v>
      </c>
      <c r="G23762" s="89" t="s">
        <v>429</v>
      </c>
      <c r="H23762" s="94">
        <v>21810</v>
      </c>
      <c r="I23762" s="94">
        <v>21697</v>
      </c>
      <c r="J23762" s="94">
        <v>12780</v>
      </c>
      <c r="K23762" s="94">
        <v>-8917</v>
      </c>
      <c r="O23762" s="94">
        <v>21697</v>
      </c>
      <c r="P23762" s="94">
        <v>12780</v>
      </c>
      <c r="Q23762" s="94">
        <v>-8917</v>
      </c>
      <c r="AS23762" s="94">
        <v>-1153</v>
      </c>
      <c r="AT23762" s="94">
        <v>-554</v>
      </c>
      <c r="AU23762" s="94">
        <v>-2400</v>
      </c>
      <c r="AW23762" s="94">
        <v>2</v>
      </c>
      <c r="AX23762" s="94">
        <v>-244</v>
      </c>
      <c r="AY23762" s="94">
        <v>-3318</v>
      </c>
      <c r="AZ23762" s="94">
        <v>124</v>
      </c>
      <c r="BA23762" s="94">
        <v>-71</v>
      </c>
      <c r="BB23762" s="94">
        <v>-1129</v>
      </c>
      <c r="BC23762" s="94">
        <v>-71</v>
      </c>
      <c r="BD23762" s="94">
        <v>-119</v>
      </c>
    </row>
    <row r="23763" spans="1:56">
      <c r="A23763" s="85" t="s">
        <v>173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428</v>
      </c>
      <c r="G23763" s="89" t="s">
        <v>429</v>
      </c>
      <c r="H23763" s="94">
        <v>20830</v>
      </c>
      <c r="I23763" s="94">
        <v>20995</v>
      </c>
      <c r="J23763" s="94">
        <v>12109</v>
      </c>
      <c r="K23763" s="94">
        <v>-8885</v>
      </c>
      <c r="O23763" s="94">
        <v>20995</v>
      </c>
      <c r="P23763" s="94">
        <v>12109</v>
      </c>
      <c r="Q23763" s="94">
        <v>-8885</v>
      </c>
      <c r="AS23763" s="94">
        <v>-1073</v>
      </c>
      <c r="AT23763" s="94">
        <v>-594</v>
      </c>
      <c r="AU23763" s="94">
        <v>-2554</v>
      </c>
      <c r="AW23763" s="94">
        <v>6</v>
      </c>
      <c r="AX23763" s="94">
        <v>-245</v>
      </c>
      <c r="AY23763" s="94">
        <v>-3323</v>
      </c>
      <c r="AZ23763" s="94">
        <v>161</v>
      </c>
      <c r="BA23763" s="94">
        <v>-68</v>
      </c>
      <c r="BB23763" s="94">
        <v>-1049</v>
      </c>
      <c r="BC23763" s="94">
        <v>-107</v>
      </c>
      <c r="BD23763" s="94">
        <v>-51</v>
      </c>
    </row>
    <row r="23764" spans="1:56">
      <c r="A23764" s="85" t="s">
        <v>173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428</v>
      </c>
      <c r="G23764" s="89" t="s">
        <v>429</v>
      </c>
      <c r="H23764" s="94">
        <v>20224</v>
      </c>
      <c r="I23764" s="94">
        <v>20484</v>
      </c>
      <c r="J23764" s="94">
        <v>12184</v>
      </c>
      <c r="K23764" s="94">
        <v>-8300</v>
      </c>
      <c r="O23764" s="94">
        <v>20484</v>
      </c>
      <c r="P23764" s="94">
        <v>12184</v>
      </c>
      <c r="Q23764" s="94">
        <v>-8300</v>
      </c>
      <c r="AS23764" s="94">
        <v>-1046</v>
      </c>
      <c r="AT23764" s="94">
        <v>-567</v>
      </c>
      <c r="AU23764" s="94">
        <v>-2452</v>
      </c>
      <c r="AW23764" s="94">
        <v>-5</v>
      </c>
      <c r="AX23764" s="94">
        <v>-254</v>
      </c>
      <c r="AY23764" s="94">
        <v>-2983</v>
      </c>
      <c r="AZ23764" s="94">
        <v>168</v>
      </c>
      <c r="BA23764" s="94">
        <v>-65</v>
      </c>
      <c r="BB23764" s="94">
        <v>-984</v>
      </c>
      <c r="BC23764" s="94">
        <v>-98</v>
      </c>
      <c r="BD23764" s="94">
        <v>-22</v>
      </c>
    </row>
    <row r="23765" spans="1:56">
      <c r="A23765" s="85" t="s">
        <v>173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428</v>
      </c>
      <c r="G23765" s="89" t="s">
        <v>429</v>
      </c>
      <c r="H23765" s="94">
        <v>19944</v>
      </c>
      <c r="I23765" s="94">
        <v>20211</v>
      </c>
      <c r="J23765" s="94">
        <v>12101</v>
      </c>
      <c r="K23765" s="94">
        <v>-8110</v>
      </c>
      <c r="O23765" s="94">
        <v>20211</v>
      </c>
      <c r="P23765" s="94">
        <v>12101</v>
      </c>
      <c r="Q23765" s="94">
        <v>-8110</v>
      </c>
      <c r="AS23765" s="94">
        <v>-1027</v>
      </c>
      <c r="AT23765" s="94">
        <v>-511</v>
      </c>
      <c r="AU23765" s="94">
        <v>-2407</v>
      </c>
      <c r="AW23765" s="94">
        <v>-27</v>
      </c>
      <c r="AX23765" s="94">
        <v>-257</v>
      </c>
      <c r="AY23765" s="94">
        <v>-2907</v>
      </c>
      <c r="AZ23765" s="94">
        <v>165</v>
      </c>
      <c r="BA23765" s="94">
        <v>-65</v>
      </c>
      <c r="BB23765" s="94">
        <v>-971</v>
      </c>
      <c r="BC23765" s="94">
        <v>-86</v>
      </c>
      <c r="BD23765" s="94">
        <v>-15</v>
      </c>
    </row>
    <row r="23766" spans="1:56">
      <c r="A23766" s="85" t="s">
        <v>173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428</v>
      </c>
      <c r="G23766" s="89" t="s">
        <v>429</v>
      </c>
      <c r="H23766" s="94">
        <v>20099</v>
      </c>
      <c r="I23766" s="94">
        <v>20322</v>
      </c>
      <c r="J23766" s="94">
        <v>12019</v>
      </c>
      <c r="K23766" s="94">
        <v>-8303</v>
      </c>
      <c r="O23766" s="94">
        <v>20322</v>
      </c>
      <c r="P23766" s="94">
        <v>12019</v>
      </c>
      <c r="Q23766" s="94">
        <v>-8303</v>
      </c>
      <c r="AS23766" s="94">
        <v>-1034</v>
      </c>
      <c r="AT23766" s="94">
        <v>-526</v>
      </c>
      <c r="AU23766" s="94">
        <v>-2448</v>
      </c>
      <c r="AW23766" s="94">
        <v>-42</v>
      </c>
      <c r="AX23766" s="94">
        <v>-250</v>
      </c>
      <c r="AY23766" s="94">
        <v>-2969</v>
      </c>
      <c r="AZ23766" s="94">
        <v>166</v>
      </c>
      <c r="BA23766" s="94">
        <v>-65</v>
      </c>
      <c r="BB23766" s="94">
        <v>-993</v>
      </c>
      <c r="BC23766" s="94">
        <v>-100</v>
      </c>
      <c r="BD23766" s="94">
        <v>-42</v>
      </c>
    </row>
    <row r="23767" spans="1:56">
      <c r="A23767" s="85" t="s">
        <v>173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428</v>
      </c>
      <c r="G23767" s="89" t="s">
        <v>429</v>
      </c>
      <c r="H23767" s="94">
        <v>20636</v>
      </c>
      <c r="I23767" s="94">
        <v>20927</v>
      </c>
      <c r="J23767" s="94">
        <v>12044</v>
      </c>
      <c r="K23767" s="94">
        <v>-8883</v>
      </c>
      <c r="O23767" s="94">
        <v>20927</v>
      </c>
      <c r="P23767" s="94">
        <v>12044</v>
      </c>
      <c r="Q23767" s="94">
        <v>-8883</v>
      </c>
      <c r="AS23767" s="94">
        <v>-1138</v>
      </c>
      <c r="AT23767" s="94">
        <v>-526</v>
      </c>
      <c r="AU23767" s="94">
        <v>-2523</v>
      </c>
      <c r="AW23767" s="94">
        <v>-29</v>
      </c>
      <c r="AX23767" s="94">
        <v>-256</v>
      </c>
      <c r="AY23767" s="94">
        <v>-3252</v>
      </c>
      <c r="AZ23767" s="94">
        <v>138</v>
      </c>
      <c r="BA23767" s="94">
        <v>-66</v>
      </c>
      <c r="BB23767" s="94">
        <v>-1053</v>
      </c>
      <c r="BC23767" s="94">
        <v>-94</v>
      </c>
      <c r="BD23767" s="94">
        <v>-99</v>
      </c>
    </row>
    <row r="23768" spans="1:56">
      <c r="A23768" s="85" t="s">
        <v>173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428</v>
      </c>
      <c r="G23768" s="89" t="s">
        <v>429</v>
      </c>
      <c r="H23768" s="94">
        <v>21671</v>
      </c>
      <c r="I23768" s="94">
        <v>22114</v>
      </c>
      <c r="J23768" s="94">
        <v>12580</v>
      </c>
      <c r="K23768" s="94">
        <v>-9534</v>
      </c>
      <c r="O23768" s="94">
        <v>22114</v>
      </c>
      <c r="P23768" s="94">
        <v>12580</v>
      </c>
      <c r="Q23768" s="94">
        <v>-9534</v>
      </c>
      <c r="AS23768" s="94">
        <v>-1331</v>
      </c>
      <c r="AT23768" s="94">
        <v>-447</v>
      </c>
      <c r="AU23768" s="94">
        <v>-2590</v>
      </c>
      <c r="AW23768" s="94">
        <v>-20</v>
      </c>
      <c r="AX23768" s="94">
        <v>-261</v>
      </c>
      <c r="AY23768" s="94">
        <v>-3589</v>
      </c>
      <c r="AZ23768" s="94">
        <v>184</v>
      </c>
      <c r="BA23768" s="94">
        <v>-65</v>
      </c>
      <c r="BB23768" s="94">
        <v>-1213</v>
      </c>
      <c r="BC23768" s="94">
        <v>-49</v>
      </c>
      <c r="BD23768" s="94">
        <v>-166</v>
      </c>
    </row>
    <row r="23769" spans="1:56">
      <c r="A23769" s="85" t="s">
        <v>173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428</v>
      </c>
      <c r="G23769" s="89" t="s">
        <v>429</v>
      </c>
      <c r="H23769" s="94">
        <v>22349</v>
      </c>
      <c r="I23769" s="94">
        <v>22784</v>
      </c>
      <c r="J23769" s="94">
        <v>13709</v>
      </c>
      <c r="K23769" s="94">
        <v>-9075</v>
      </c>
      <c r="O23769" s="94">
        <v>22784</v>
      </c>
      <c r="P23769" s="94">
        <v>13709</v>
      </c>
      <c r="Q23769" s="94">
        <v>-9075</v>
      </c>
      <c r="AS23769" s="94">
        <v>-1376</v>
      </c>
      <c r="AT23769" s="94">
        <v>-435</v>
      </c>
      <c r="AU23769" s="94">
        <v>-2143</v>
      </c>
      <c r="AW23769" s="94">
        <v>5</v>
      </c>
      <c r="AX23769" s="94">
        <v>-287</v>
      </c>
      <c r="AY23769" s="94">
        <v>-3772</v>
      </c>
      <c r="AZ23769" s="94">
        <v>149</v>
      </c>
      <c r="BA23769" s="94">
        <v>-66</v>
      </c>
      <c r="BB23769" s="94">
        <v>-1022</v>
      </c>
      <c r="BC23769" s="94">
        <v>2</v>
      </c>
      <c r="BD23769" s="94">
        <v>-148</v>
      </c>
    </row>
    <row r="23770" spans="1:56">
      <c r="A23770" s="85" t="s">
        <v>173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428</v>
      </c>
      <c r="G23770" s="89" t="s">
        <v>429</v>
      </c>
      <c r="H23770" s="94">
        <v>22498</v>
      </c>
      <c r="I23770" s="94">
        <v>22914</v>
      </c>
      <c r="J23770" s="94">
        <v>16161</v>
      </c>
      <c r="K23770" s="94">
        <v>-6753</v>
      </c>
      <c r="O23770" s="94">
        <v>22914</v>
      </c>
      <c r="P23770" s="94">
        <v>16161</v>
      </c>
      <c r="Q23770" s="94">
        <v>-6753</v>
      </c>
      <c r="AS23770" s="94">
        <v>-1109</v>
      </c>
      <c r="AT23770" s="94">
        <v>-319</v>
      </c>
      <c r="AU23770" s="94">
        <v>-1730</v>
      </c>
      <c r="AW23770" s="94">
        <v>-35</v>
      </c>
      <c r="AX23770" s="94">
        <v>-332</v>
      </c>
      <c r="AY23770" s="94">
        <v>-3075</v>
      </c>
      <c r="AZ23770" s="94">
        <v>119</v>
      </c>
      <c r="BA23770" s="94">
        <v>-64</v>
      </c>
      <c r="BB23770" s="94">
        <v>-454</v>
      </c>
      <c r="BC23770" s="94">
        <v>171</v>
      </c>
      <c r="BD23770" s="94">
        <v>-10</v>
      </c>
    </row>
    <row r="23771" spans="1:56">
      <c r="A23771" s="85" t="s">
        <v>173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428</v>
      </c>
      <c r="G23771" s="89" t="s">
        <v>429</v>
      </c>
      <c r="H23771" s="94">
        <v>22248</v>
      </c>
      <c r="I23771" s="94">
        <v>22649</v>
      </c>
      <c r="J23771" s="94">
        <v>17668</v>
      </c>
      <c r="K23771" s="94">
        <v>-4982</v>
      </c>
      <c r="O23771" s="94">
        <v>22649</v>
      </c>
      <c r="P23771" s="94">
        <v>17668</v>
      </c>
      <c r="Q23771" s="94">
        <v>-4982</v>
      </c>
      <c r="AS23771" s="94">
        <v>-1007</v>
      </c>
      <c r="AT23771" s="94">
        <v>-168</v>
      </c>
      <c r="AU23771" s="94">
        <v>-1545</v>
      </c>
      <c r="AW23771" s="94">
        <v>-30</v>
      </c>
      <c r="AX23771" s="94">
        <v>-361</v>
      </c>
      <c r="AY23771" s="94">
        <v>-2193</v>
      </c>
      <c r="AZ23771" s="94">
        <v>115</v>
      </c>
      <c r="BA23771" s="94">
        <v>-43</v>
      </c>
      <c r="BB23771" s="94">
        <v>-164</v>
      </c>
      <c r="BC23771" s="94">
        <v>305</v>
      </c>
      <c r="BD23771" s="94">
        <v>-1</v>
      </c>
    </row>
    <row r="23772" spans="1:56">
      <c r="A23772" s="85" t="s">
        <v>173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428</v>
      </c>
      <c r="G23772" s="89" t="s">
        <v>429</v>
      </c>
      <c r="H23772" s="94">
        <v>21645</v>
      </c>
      <c r="I23772" s="94">
        <v>22296</v>
      </c>
      <c r="J23772" s="94">
        <v>17400</v>
      </c>
      <c r="K23772" s="94">
        <v>-4896</v>
      </c>
      <c r="O23772" s="94">
        <v>22296</v>
      </c>
      <c r="P23772" s="94">
        <v>17400</v>
      </c>
      <c r="Q23772" s="94">
        <v>-4896</v>
      </c>
      <c r="AS23772" s="94">
        <v>-1052</v>
      </c>
      <c r="AT23772" s="94">
        <v>-175</v>
      </c>
      <c r="AU23772" s="94">
        <v>-1532</v>
      </c>
      <c r="AW23772" s="94">
        <v>6</v>
      </c>
      <c r="AX23772" s="94">
        <v>-368</v>
      </c>
      <c r="AY23772" s="94">
        <v>-2119</v>
      </c>
      <c r="AZ23772" s="94">
        <v>118</v>
      </c>
      <c r="BA23772" s="94">
        <v>-15</v>
      </c>
      <c r="BB23772" s="94">
        <v>-159</v>
      </c>
      <c r="BC23772" s="94">
        <v>305</v>
      </c>
      <c r="BD23772" s="94">
        <v>-19</v>
      </c>
    </row>
    <row r="23773" spans="1:56">
      <c r="A23773" s="85" t="s">
        <v>173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428</v>
      </c>
      <c r="G23773" s="89" t="s">
        <v>429</v>
      </c>
      <c r="H23773" s="94">
        <v>21099</v>
      </c>
      <c r="I23773" s="94">
        <v>21785</v>
      </c>
      <c r="J23773" s="94">
        <v>16935</v>
      </c>
      <c r="K23773" s="94">
        <v>-4850</v>
      </c>
      <c r="O23773" s="94">
        <v>21785</v>
      </c>
      <c r="P23773" s="94">
        <v>16935</v>
      </c>
      <c r="Q23773" s="94">
        <v>-4850</v>
      </c>
      <c r="AS23773" s="94">
        <v>-1056</v>
      </c>
      <c r="AT23773" s="94">
        <v>-179</v>
      </c>
      <c r="AU23773" s="94">
        <v>-1543</v>
      </c>
      <c r="AW23773" s="94">
        <v>7</v>
      </c>
      <c r="AX23773" s="94">
        <v>-365</v>
      </c>
      <c r="AY23773" s="94">
        <v>-2044</v>
      </c>
      <c r="AZ23773" s="94">
        <v>123</v>
      </c>
      <c r="BA23773" s="94">
        <v>-14</v>
      </c>
      <c r="BB23773" s="94">
        <v>-109</v>
      </c>
      <c r="BC23773" s="94">
        <v>287</v>
      </c>
      <c r="BD23773" s="94">
        <v>-37</v>
      </c>
    </row>
    <row r="23774" spans="1:56">
      <c r="A23774" s="85" t="s">
        <v>173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428</v>
      </c>
      <c r="G23774" s="89" t="s">
        <v>429</v>
      </c>
      <c r="H23774" s="94">
        <v>20584</v>
      </c>
      <c r="I23774" s="94">
        <v>21268</v>
      </c>
      <c r="J23774" s="94">
        <v>16547</v>
      </c>
      <c r="K23774" s="94">
        <v>-4721</v>
      </c>
      <c r="O23774" s="94">
        <v>21268</v>
      </c>
      <c r="P23774" s="94">
        <v>16547</v>
      </c>
      <c r="Q23774" s="94">
        <v>-4721</v>
      </c>
      <c r="AS23774" s="94">
        <v>-1064</v>
      </c>
      <c r="AT23774" s="94">
        <v>-192</v>
      </c>
      <c r="AU23774" s="94">
        <v>-1566</v>
      </c>
      <c r="AW23774" s="94">
        <v>9</v>
      </c>
      <c r="AX23774" s="94">
        <v>-340</v>
      </c>
      <c r="AY23774" s="94">
        <v>-1894</v>
      </c>
      <c r="AZ23774" s="94">
        <v>113</v>
      </c>
      <c r="BA23774" s="94">
        <v>-16</v>
      </c>
      <c r="BB23774" s="94">
        <v>-112</v>
      </c>
      <c r="BC23774" s="94">
        <v>295</v>
      </c>
      <c r="BD23774" s="94">
        <v>-22</v>
      </c>
    </row>
    <row r="23775" spans="1:56">
      <c r="A23775" s="85" t="s">
        <v>173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428</v>
      </c>
      <c r="G23775" s="89" t="s">
        <v>429</v>
      </c>
      <c r="H23775" s="94">
        <v>20292</v>
      </c>
      <c r="I23775" s="94">
        <v>20952</v>
      </c>
      <c r="J23775" s="94">
        <v>16238</v>
      </c>
      <c r="K23775" s="94">
        <v>-4714</v>
      </c>
      <c r="O23775" s="94">
        <v>20952</v>
      </c>
      <c r="P23775" s="94">
        <v>16238</v>
      </c>
      <c r="Q23775" s="94">
        <v>-4714</v>
      </c>
      <c r="AS23775" s="94">
        <v>-1203</v>
      </c>
      <c r="AT23775" s="94">
        <v>-210</v>
      </c>
      <c r="AU23775" s="94">
        <v>-1545</v>
      </c>
      <c r="AW23775" s="94">
        <v>4</v>
      </c>
      <c r="AX23775" s="94">
        <v>-359</v>
      </c>
      <c r="AY23775" s="94">
        <v>-1925</v>
      </c>
      <c r="AZ23775" s="94">
        <v>114</v>
      </c>
      <c r="BA23775" s="94">
        <v>-15</v>
      </c>
      <c r="BB23775" s="94">
        <v>83</v>
      </c>
      <c r="BC23775" s="94">
        <v>288</v>
      </c>
      <c r="BD23775" s="94">
        <v>-9</v>
      </c>
    </row>
    <row r="23776" spans="1:56">
      <c r="A23776" s="85" t="s">
        <v>173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428</v>
      </c>
      <c r="G23776" s="89" t="s">
        <v>429</v>
      </c>
      <c r="H23776" s="94">
        <v>20223</v>
      </c>
      <c r="I23776" s="94">
        <v>20724</v>
      </c>
      <c r="J23776" s="94">
        <v>14992</v>
      </c>
      <c r="K23776" s="94">
        <v>-5732</v>
      </c>
      <c r="O23776" s="94">
        <v>20724</v>
      </c>
      <c r="P23776" s="94">
        <v>14992</v>
      </c>
      <c r="Q23776" s="94">
        <v>-5732</v>
      </c>
      <c r="AS23776" s="94">
        <v>-1241</v>
      </c>
      <c r="AT23776" s="94">
        <v>-360</v>
      </c>
      <c r="AU23776" s="94">
        <v>-1791</v>
      </c>
      <c r="AW23776" s="94">
        <v>-11</v>
      </c>
      <c r="AX23776" s="94">
        <v>-361</v>
      </c>
      <c r="AY23776" s="94">
        <v>-2167</v>
      </c>
      <c r="AZ23776" s="94">
        <v>83</v>
      </c>
      <c r="BA23776" s="94">
        <v>-18</v>
      </c>
      <c r="BB23776" s="94">
        <v>-48</v>
      </c>
      <c r="BC23776" s="94">
        <v>202</v>
      </c>
      <c r="BD23776" s="94">
        <v>-73</v>
      </c>
    </row>
    <row r="23777" spans="1:56">
      <c r="A23777" s="85" t="s">
        <v>173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428</v>
      </c>
      <c r="G23777" s="89" t="s">
        <v>429</v>
      </c>
      <c r="H23777" s="94">
        <v>20346</v>
      </c>
      <c r="I23777" s="94">
        <v>20985</v>
      </c>
      <c r="J23777" s="94">
        <v>14367</v>
      </c>
      <c r="K23777" s="94">
        <v>-6618</v>
      </c>
      <c r="O23777" s="94">
        <v>20985</v>
      </c>
      <c r="P23777" s="94">
        <v>14367</v>
      </c>
      <c r="Q23777" s="94">
        <v>-6618</v>
      </c>
      <c r="AS23777" s="94">
        <v>-1288</v>
      </c>
      <c r="AT23777" s="94">
        <v>-555</v>
      </c>
      <c r="AU23777" s="94">
        <v>-1932</v>
      </c>
      <c r="AW23777" s="94">
        <v>9</v>
      </c>
      <c r="AX23777" s="94">
        <v>-378</v>
      </c>
      <c r="AY23777" s="94">
        <v>-2521</v>
      </c>
      <c r="AZ23777" s="94">
        <v>53</v>
      </c>
      <c r="BA23777" s="94">
        <v>-25</v>
      </c>
      <c r="BB23777" s="94">
        <v>-118</v>
      </c>
      <c r="BC23777" s="94">
        <v>112</v>
      </c>
      <c r="BD23777" s="94">
        <v>-96</v>
      </c>
    </row>
    <row r="23778" spans="1:56">
      <c r="A23778" s="85" t="s">
        <v>173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428</v>
      </c>
      <c r="G23778" s="89" t="s">
        <v>429</v>
      </c>
      <c r="H23778" s="94">
        <v>21114</v>
      </c>
      <c r="I23778" s="94">
        <v>21298</v>
      </c>
      <c r="J23778" s="94">
        <v>14565</v>
      </c>
      <c r="K23778" s="94">
        <v>-6733</v>
      </c>
      <c r="O23778" s="94">
        <v>21298</v>
      </c>
      <c r="P23778" s="94">
        <v>14565</v>
      </c>
      <c r="Q23778" s="94">
        <v>-6733</v>
      </c>
      <c r="AS23778" s="94">
        <v>-1213</v>
      </c>
      <c r="AT23778" s="94">
        <v>-658</v>
      </c>
      <c r="AU23778" s="94">
        <v>-1552</v>
      </c>
      <c r="AW23778" s="94">
        <v>7</v>
      </c>
      <c r="AX23778" s="94">
        <v>-356</v>
      </c>
      <c r="AY23778" s="94">
        <v>-2874</v>
      </c>
      <c r="AZ23778" s="94">
        <v>81</v>
      </c>
      <c r="BA23778" s="94">
        <v>-24</v>
      </c>
      <c r="BB23778" s="94">
        <v>-285</v>
      </c>
      <c r="BC23778" s="94">
        <v>137</v>
      </c>
      <c r="BD23778" s="94">
        <v>-102</v>
      </c>
    </row>
    <row r="23779" spans="1:56">
      <c r="A23779" s="85" t="s">
        <v>173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428</v>
      </c>
      <c r="G23779" s="89" t="s">
        <v>429</v>
      </c>
      <c r="H23779" s="94">
        <v>22023</v>
      </c>
      <c r="I23779" s="94">
        <v>21959</v>
      </c>
      <c r="J23779" s="94">
        <v>14363</v>
      </c>
      <c r="K23779" s="94">
        <v>-7596</v>
      </c>
      <c r="O23779" s="94">
        <v>21959</v>
      </c>
      <c r="P23779" s="94">
        <v>14363</v>
      </c>
      <c r="Q23779" s="94">
        <v>-7596</v>
      </c>
      <c r="AS23779" s="94">
        <v>-1121</v>
      </c>
      <c r="AT23779" s="94">
        <v>-811</v>
      </c>
      <c r="AU23779" s="94">
        <v>-1706</v>
      </c>
      <c r="AW23779" s="94">
        <v>-1</v>
      </c>
      <c r="AX23779" s="94">
        <v>-302</v>
      </c>
      <c r="AY23779" s="94">
        <v>-3133</v>
      </c>
      <c r="AZ23779" s="94">
        <v>101</v>
      </c>
      <c r="BA23779" s="94">
        <v>-27</v>
      </c>
      <c r="BB23779" s="94">
        <v>-632</v>
      </c>
      <c r="BC23779" s="94">
        <v>82</v>
      </c>
      <c r="BD23779" s="94">
        <v>-113</v>
      </c>
    </row>
    <row r="23780" spans="1:56">
      <c r="A23780" s="85" t="s">
        <v>173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428</v>
      </c>
      <c r="G23780" s="89" t="s">
        <v>429</v>
      </c>
      <c r="H23780" s="94">
        <v>23189</v>
      </c>
      <c r="I23780" s="94">
        <v>23034</v>
      </c>
      <c r="J23780" s="94">
        <v>13724</v>
      </c>
      <c r="K23780" s="94">
        <v>-9310</v>
      </c>
      <c r="O23780" s="94">
        <v>23034</v>
      </c>
      <c r="P23780" s="94">
        <v>13724</v>
      </c>
      <c r="Q23780" s="94">
        <v>-9310</v>
      </c>
      <c r="AS23780" s="94">
        <v>-1256</v>
      </c>
      <c r="AT23780" s="94">
        <v>-1013</v>
      </c>
      <c r="AU23780" s="94">
        <v>-1754</v>
      </c>
      <c r="AW23780" s="94">
        <v>-15</v>
      </c>
      <c r="AX23780" s="94">
        <v>-243</v>
      </c>
      <c r="AY23780" s="94">
        <v>-3904</v>
      </c>
      <c r="AZ23780" s="94">
        <v>145</v>
      </c>
      <c r="BA23780" s="94">
        <v>-27</v>
      </c>
      <c r="BB23780" s="94">
        <v>-1175</v>
      </c>
      <c r="BC23780" s="94">
        <v>45</v>
      </c>
      <c r="BD23780" s="94">
        <v>-116</v>
      </c>
    </row>
    <row r="23781" spans="1:56">
      <c r="A23781" s="85" t="s">
        <v>173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428</v>
      </c>
      <c r="G23781" s="89" t="s">
        <v>429</v>
      </c>
      <c r="H23781" s="94">
        <v>25030</v>
      </c>
      <c r="I23781" s="94">
        <v>24954</v>
      </c>
      <c r="J23781" s="94">
        <v>14781</v>
      </c>
      <c r="K23781" s="94">
        <v>-10174</v>
      </c>
      <c r="O23781" s="94">
        <v>24954</v>
      </c>
      <c r="P23781" s="94">
        <v>14781</v>
      </c>
      <c r="Q23781" s="94">
        <v>-10174</v>
      </c>
      <c r="AS23781" s="94">
        <v>-1344</v>
      </c>
      <c r="AT23781" s="94">
        <v>-1194</v>
      </c>
      <c r="AU23781" s="94">
        <v>-1737</v>
      </c>
      <c r="AW23781" s="94">
        <v>-7</v>
      </c>
      <c r="AX23781" s="94">
        <v>-205</v>
      </c>
      <c r="AY23781" s="94">
        <v>-4420</v>
      </c>
      <c r="AZ23781" s="94">
        <v>173</v>
      </c>
      <c r="BA23781" s="94">
        <v>-23</v>
      </c>
      <c r="BB23781" s="94">
        <v>-1365</v>
      </c>
      <c r="BC23781" s="94">
        <v>40</v>
      </c>
      <c r="BD23781" s="94">
        <v>-86</v>
      </c>
    </row>
    <row r="23782" spans="1:56">
      <c r="A23782" s="85" t="s">
        <v>173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428</v>
      </c>
      <c r="G23782" s="89" t="s">
        <v>429</v>
      </c>
      <c r="H23782" s="94">
        <v>25495</v>
      </c>
      <c r="I23782" s="94">
        <v>25255</v>
      </c>
      <c r="J23782" s="94">
        <v>15029</v>
      </c>
      <c r="K23782" s="94">
        <v>-10226</v>
      </c>
      <c r="O23782" s="94">
        <v>25255</v>
      </c>
      <c r="P23782" s="94">
        <v>15029</v>
      </c>
      <c r="Q23782" s="94">
        <v>-10226</v>
      </c>
      <c r="AS23782" s="94">
        <v>-1381</v>
      </c>
      <c r="AT23782" s="94">
        <v>-1186</v>
      </c>
      <c r="AU23782" s="94">
        <v>-1804</v>
      </c>
      <c r="AW23782" s="94">
        <v>3</v>
      </c>
      <c r="AX23782" s="94">
        <v>-210</v>
      </c>
      <c r="AY23782" s="94">
        <v>-4426</v>
      </c>
      <c r="AZ23782" s="94">
        <v>206</v>
      </c>
      <c r="BA23782" s="94">
        <v>-27</v>
      </c>
      <c r="BB23782" s="94">
        <v>-1360</v>
      </c>
      <c r="BC23782" s="94">
        <v>30</v>
      </c>
      <c r="BD23782" s="94">
        <v>-77</v>
      </c>
    </row>
    <row r="23783" spans="1:56">
      <c r="A23783" s="85" t="s">
        <v>173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428</v>
      </c>
      <c r="G23783" s="89" t="s">
        <v>429</v>
      </c>
      <c r="H23783" s="94">
        <v>24862</v>
      </c>
      <c r="I23783" s="94">
        <v>24651</v>
      </c>
      <c r="J23783" s="94">
        <v>14937</v>
      </c>
      <c r="K23783" s="94">
        <v>-9714</v>
      </c>
      <c r="O23783" s="94">
        <v>24651</v>
      </c>
      <c r="P23783" s="94">
        <v>14937</v>
      </c>
      <c r="Q23783" s="94">
        <v>-9714</v>
      </c>
      <c r="AS23783" s="94">
        <v>-1400</v>
      </c>
      <c r="AT23783" s="94">
        <v>-995</v>
      </c>
      <c r="AU23783" s="94">
        <v>-1819</v>
      </c>
      <c r="AW23783" s="94">
        <v>8</v>
      </c>
      <c r="AX23783" s="94">
        <v>-218</v>
      </c>
      <c r="AY23783" s="94">
        <v>-4091</v>
      </c>
      <c r="AZ23783" s="94">
        <v>166</v>
      </c>
      <c r="BA23783" s="94">
        <v>-29</v>
      </c>
      <c r="BB23783" s="94">
        <v>-1294</v>
      </c>
      <c r="BC23783" s="94">
        <v>33</v>
      </c>
      <c r="BD23783" s="94">
        <v>-68</v>
      </c>
    </row>
    <row r="23784" spans="1:56">
      <c r="A23784" s="85" t="s">
        <v>173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428</v>
      </c>
      <c r="G23784" s="89" t="s">
        <v>429</v>
      </c>
      <c r="H23784" s="94">
        <v>23741</v>
      </c>
      <c r="I23784" s="94">
        <v>23470</v>
      </c>
      <c r="J23784" s="94">
        <v>13993</v>
      </c>
      <c r="K23784" s="94">
        <v>-9478</v>
      </c>
      <c r="O23784" s="94">
        <v>23470</v>
      </c>
      <c r="P23784" s="94">
        <v>13993</v>
      </c>
      <c r="Q23784" s="94">
        <v>-9478</v>
      </c>
      <c r="AS23784" s="94">
        <v>-1249</v>
      </c>
      <c r="AT23784" s="94">
        <v>-1046</v>
      </c>
      <c r="AU23784" s="94">
        <v>-1794</v>
      </c>
      <c r="AW23784" s="94">
        <v>6</v>
      </c>
      <c r="AX23784" s="94">
        <v>-230</v>
      </c>
      <c r="AY23784" s="94">
        <v>-4048</v>
      </c>
      <c r="AZ23784" s="94">
        <v>155</v>
      </c>
      <c r="BA23784" s="94">
        <v>-30</v>
      </c>
      <c r="BB23784" s="94">
        <v>-1198</v>
      </c>
      <c r="BC23784" s="94">
        <v>33</v>
      </c>
      <c r="BD23784" s="94">
        <v>-82</v>
      </c>
    </row>
    <row r="23785" spans="1:56">
      <c r="A23785" s="85" t="s">
        <v>173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428</v>
      </c>
      <c r="G23785" s="89" t="s">
        <v>429</v>
      </c>
      <c r="H23785" s="94">
        <v>22259</v>
      </c>
      <c r="I23785" s="94">
        <v>22126</v>
      </c>
      <c r="J23785" s="94">
        <v>13608</v>
      </c>
      <c r="K23785" s="94">
        <v>-8517</v>
      </c>
      <c r="O23785" s="94">
        <v>22126</v>
      </c>
      <c r="P23785" s="94">
        <v>13608</v>
      </c>
      <c r="Q23785" s="94">
        <v>-8517</v>
      </c>
      <c r="AS23785" s="94">
        <v>-1122</v>
      </c>
      <c r="AT23785" s="94">
        <v>-806</v>
      </c>
      <c r="AU23785" s="94">
        <v>-1636</v>
      </c>
      <c r="AW23785" s="94">
        <v>-16</v>
      </c>
      <c r="AX23785" s="94">
        <v>-229</v>
      </c>
      <c r="AY23785" s="94">
        <v>-3797</v>
      </c>
      <c r="AZ23785" s="94">
        <v>180</v>
      </c>
      <c r="BA23785" s="94">
        <v>-28</v>
      </c>
      <c r="BB23785" s="94">
        <v>-1072</v>
      </c>
      <c r="BC23785" s="94">
        <v>74</v>
      </c>
      <c r="BD23785" s="94">
        <v>-73</v>
      </c>
    </row>
    <row r="23786" spans="1:56">
      <c r="A23786" s="85" t="s">
        <v>173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428</v>
      </c>
      <c r="G23786" s="89" t="s">
        <v>429</v>
      </c>
      <c r="H23786" s="94">
        <v>20908</v>
      </c>
      <c r="I23786" s="94">
        <v>21177</v>
      </c>
      <c r="J23786" s="94">
        <v>12783</v>
      </c>
      <c r="K23786" s="94">
        <v>-8394</v>
      </c>
      <c r="O23786" s="94">
        <v>21177</v>
      </c>
      <c r="P23786" s="94">
        <v>12783</v>
      </c>
      <c r="Q23786" s="94">
        <v>-8394</v>
      </c>
      <c r="AS23786" s="94">
        <v>-1087</v>
      </c>
      <c r="AT23786" s="94">
        <v>-912</v>
      </c>
      <c r="AU23786" s="94">
        <v>-1775</v>
      </c>
      <c r="AW23786" s="94">
        <v>3</v>
      </c>
      <c r="AX23786" s="94">
        <v>-262</v>
      </c>
      <c r="AY23786" s="94">
        <v>-3362</v>
      </c>
      <c r="AZ23786" s="94">
        <v>195</v>
      </c>
      <c r="BA23786" s="94">
        <v>-32</v>
      </c>
      <c r="BB23786" s="94">
        <v>-1051</v>
      </c>
      <c r="BC23786" s="94">
        <v>-31</v>
      </c>
      <c r="BD23786" s="94">
        <v>-82</v>
      </c>
    </row>
    <row r="23787" spans="1:56">
      <c r="A23787" s="85" t="s">
        <v>173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428</v>
      </c>
      <c r="G23787" s="89" t="s">
        <v>429</v>
      </c>
      <c r="H23787" s="94">
        <v>20253</v>
      </c>
      <c r="I23787" s="94">
        <v>20626</v>
      </c>
      <c r="J23787" s="94">
        <v>12264</v>
      </c>
      <c r="K23787" s="94">
        <v>-8362</v>
      </c>
      <c r="O23787" s="94">
        <v>20626</v>
      </c>
      <c r="P23787" s="94">
        <v>12264</v>
      </c>
      <c r="Q23787" s="94">
        <v>-8362</v>
      </c>
      <c r="AS23787" s="94">
        <v>-1062</v>
      </c>
      <c r="AT23787" s="94">
        <v>-904</v>
      </c>
      <c r="AU23787" s="94">
        <v>-1752</v>
      </c>
      <c r="AW23787" s="94">
        <v>4</v>
      </c>
      <c r="AX23787" s="94">
        <v>-275</v>
      </c>
      <c r="AY23787" s="94">
        <v>-3363</v>
      </c>
      <c r="AZ23787" s="94">
        <v>205</v>
      </c>
      <c r="BA23787" s="94">
        <v>-31</v>
      </c>
      <c r="BB23787" s="94">
        <v>-997</v>
      </c>
      <c r="BC23787" s="94">
        <v>-78</v>
      </c>
      <c r="BD23787" s="94">
        <v>-95</v>
      </c>
    </row>
    <row r="23788" spans="1:56">
      <c r="A23788" s="85" t="s">
        <v>173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428</v>
      </c>
      <c r="G23788" s="89" t="s">
        <v>429</v>
      </c>
      <c r="H23788" s="94">
        <v>19727</v>
      </c>
      <c r="I23788" s="94">
        <v>20103</v>
      </c>
      <c r="J23788" s="94">
        <v>12035</v>
      </c>
      <c r="K23788" s="94">
        <v>-8069</v>
      </c>
      <c r="O23788" s="94">
        <v>20103</v>
      </c>
      <c r="P23788" s="94">
        <v>12035</v>
      </c>
      <c r="Q23788" s="94">
        <v>-8069</v>
      </c>
      <c r="AS23788" s="94">
        <v>-997</v>
      </c>
      <c r="AT23788" s="94">
        <v>-867</v>
      </c>
      <c r="AU23788" s="94">
        <v>-1701</v>
      </c>
      <c r="AW23788" s="94">
        <v>-58</v>
      </c>
      <c r="AX23788" s="94">
        <v>-271</v>
      </c>
      <c r="AY23788" s="94">
        <v>-3188</v>
      </c>
      <c r="AZ23788" s="94">
        <v>176</v>
      </c>
      <c r="BA23788" s="94">
        <v>-31</v>
      </c>
      <c r="BB23788" s="94">
        <v>-963</v>
      </c>
      <c r="BC23788" s="94">
        <v>-77</v>
      </c>
      <c r="BD23788" s="94">
        <v>-98</v>
      </c>
    </row>
    <row r="23789" spans="1:56">
      <c r="A23789" s="85" t="s">
        <v>173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428</v>
      </c>
      <c r="G23789" s="89" t="s">
        <v>429</v>
      </c>
      <c r="H23789" s="94">
        <v>19507</v>
      </c>
      <c r="I23789" s="94">
        <v>19892</v>
      </c>
      <c r="J23789" s="94">
        <v>11770</v>
      </c>
      <c r="K23789" s="94">
        <v>-8121</v>
      </c>
      <c r="O23789" s="94">
        <v>19892</v>
      </c>
      <c r="P23789" s="94">
        <v>11770</v>
      </c>
      <c r="Q23789" s="94">
        <v>-8121</v>
      </c>
      <c r="AS23789" s="94">
        <v>-960</v>
      </c>
      <c r="AT23789" s="94">
        <v>-825</v>
      </c>
      <c r="AU23789" s="94">
        <v>-1718</v>
      </c>
      <c r="AW23789" s="94">
        <v>-62</v>
      </c>
      <c r="AX23789" s="94">
        <v>-272</v>
      </c>
      <c r="AY23789" s="94">
        <v>-3215</v>
      </c>
      <c r="AZ23789" s="94">
        <v>107</v>
      </c>
      <c r="BA23789" s="94">
        <v>-31</v>
      </c>
      <c r="BB23789" s="94">
        <v>-962</v>
      </c>
      <c r="BC23789" s="94">
        <v>-70</v>
      </c>
      <c r="BD23789" s="94">
        <v>-96</v>
      </c>
    </row>
    <row r="23790" spans="1:56">
      <c r="A23790" s="85" t="s">
        <v>173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428</v>
      </c>
      <c r="G23790" s="89" t="s">
        <v>429</v>
      </c>
      <c r="H23790" s="94">
        <v>19563</v>
      </c>
      <c r="I23790" s="94">
        <v>19990</v>
      </c>
      <c r="J23790" s="94">
        <v>11679</v>
      </c>
      <c r="K23790" s="94">
        <v>-8311</v>
      </c>
      <c r="O23790" s="94">
        <v>19990</v>
      </c>
      <c r="P23790" s="94">
        <v>11679</v>
      </c>
      <c r="Q23790" s="94">
        <v>-8311</v>
      </c>
      <c r="AS23790" s="94">
        <v>-999</v>
      </c>
      <c r="AT23790" s="94">
        <v>-831</v>
      </c>
      <c r="AU23790" s="94">
        <v>-1757</v>
      </c>
      <c r="AW23790" s="94">
        <v>3</v>
      </c>
      <c r="AX23790" s="94">
        <v>-268</v>
      </c>
      <c r="AY23790" s="94">
        <v>-3399</v>
      </c>
      <c r="AZ23790" s="94">
        <v>139</v>
      </c>
      <c r="BA23790" s="94">
        <v>-32</v>
      </c>
      <c r="BB23790" s="94">
        <v>-1036</v>
      </c>
      <c r="BC23790" s="94">
        <v>-49</v>
      </c>
      <c r="BD23790" s="94">
        <v>-97</v>
      </c>
    </row>
    <row r="23791" spans="1:56">
      <c r="A23791" s="85" t="s">
        <v>173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428</v>
      </c>
      <c r="G23791" s="89" t="s">
        <v>429</v>
      </c>
      <c r="H23791" s="94">
        <v>20047</v>
      </c>
      <c r="I23791" s="94">
        <v>20387</v>
      </c>
      <c r="J23791" s="94">
        <v>11651</v>
      </c>
      <c r="K23791" s="94">
        <v>-8736</v>
      </c>
      <c r="O23791" s="94">
        <v>20387</v>
      </c>
      <c r="P23791" s="94">
        <v>11651</v>
      </c>
      <c r="Q23791" s="94">
        <v>-8736</v>
      </c>
      <c r="AS23791" s="94">
        <v>-1071</v>
      </c>
      <c r="AT23791" s="94">
        <v>-926</v>
      </c>
      <c r="AU23791" s="94">
        <v>-1806</v>
      </c>
      <c r="AW23791" s="94">
        <v>6</v>
      </c>
      <c r="AX23791" s="94">
        <v>-277</v>
      </c>
      <c r="AY23791" s="94">
        <v>-3541</v>
      </c>
      <c r="AZ23791" s="94">
        <v>137</v>
      </c>
      <c r="BA23791" s="94">
        <v>-33</v>
      </c>
      <c r="BB23791" s="94">
        <v>-1076</v>
      </c>
      <c r="BC23791" s="94">
        <v>-39</v>
      </c>
      <c r="BD23791" s="94">
        <v>-119</v>
      </c>
    </row>
    <row r="23792" spans="1:56">
      <c r="A23792" s="85" t="s">
        <v>173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428</v>
      </c>
      <c r="G23792" s="89" t="s">
        <v>429</v>
      </c>
      <c r="H23792" s="94">
        <v>20922</v>
      </c>
      <c r="I23792" s="94">
        <v>21251</v>
      </c>
      <c r="J23792" s="94">
        <v>11812</v>
      </c>
      <c r="K23792" s="94">
        <v>-9439</v>
      </c>
      <c r="O23792" s="94">
        <v>21251</v>
      </c>
      <c r="P23792" s="94">
        <v>11812</v>
      </c>
      <c r="Q23792" s="94">
        <v>-9439</v>
      </c>
      <c r="AS23792" s="94">
        <v>-1213</v>
      </c>
      <c r="AT23792" s="94">
        <v>-969</v>
      </c>
      <c r="AU23792" s="94">
        <v>-1835</v>
      </c>
      <c r="AW23792" s="94">
        <v>9</v>
      </c>
      <c r="AX23792" s="94">
        <v>-295</v>
      </c>
      <c r="AY23792" s="94">
        <v>-3884</v>
      </c>
      <c r="AZ23792" s="94">
        <v>190</v>
      </c>
      <c r="BA23792" s="94">
        <v>-31</v>
      </c>
      <c r="BB23792" s="94">
        <v>-1203</v>
      </c>
      <c r="BC23792" s="94">
        <v>-20</v>
      </c>
      <c r="BD23792" s="94">
        <v>-184</v>
      </c>
    </row>
    <row r="23793" spans="1:56">
      <c r="A23793" s="85" t="s">
        <v>173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428</v>
      </c>
      <c r="G23793" s="89" t="s">
        <v>429</v>
      </c>
      <c r="H23793" s="94">
        <v>21566</v>
      </c>
      <c r="I23793" s="94">
        <v>21394</v>
      </c>
      <c r="J23793" s="94">
        <v>12399</v>
      </c>
      <c r="K23793" s="94">
        <v>-8995</v>
      </c>
      <c r="O23793" s="94">
        <v>21394</v>
      </c>
      <c r="P23793" s="94">
        <v>12399</v>
      </c>
      <c r="Q23793" s="94">
        <v>-8995</v>
      </c>
      <c r="AS23793" s="94">
        <v>-1238</v>
      </c>
      <c r="AT23793" s="94">
        <v>-943</v>
      </c>
      <c r="AU23793" s="94">
        <v>-1772</v>
      </c>
      <c r="AW23793" s="94">
        <v>8</v>
      </c>
      <c r="AX23793" s="94">
        <v>-335</v>
      </c>
      <c r="AY23793" s="94">
        <v>-3754</v>
      </c>
      <c r="AZ23793" s="94">
        <v>172</v>
      </c>
      <c r="BA23793" s="94">
        <v>-29</v>
      </c>
      <c r="BB23793" s="94">
        <v>-986</v>
      </c>
      <c r="BC23793" s="94">
        <v>18</v>
      </c>
      <c r="BD23793" s="94">
        <v>-161</v>
      </c>
    </row>
    <row r="23794" spans="1:56">
      <c r="A23794" s="85" t="s">
        <v>173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428</v>
      </c>
      <c r="G23794" s="89" t="s">
        <v>429</v>
      </c>
      <c r="H23794" s="94">
        <v>21092</v>
      </c>
      <c r="I23794" s="94">
        <v>21090</v>
      </c>
      <c r="J23794" s="94">
        <v>14893</v>
      </c>
      <c r="K23794" s="94">
        <v>-6197</v>
      </c>
      <c r="O23794" s="94">
        <v>21090</v>
      </c>
      <c r="P23794" s="94">
        <v>14893</v>
      </c>
      <c r="Q23794" s="94">
        <v>-6197</v>
      </c>
      <c r="AS23794" s="94">
        <v>-1084</v>
      </c>
      <c r="AT23794" s="94">
        <v>-672</v>
      </c>
      <c r="AU23794" s="94">
        <v>-1434</v>
      </c>
      <c r="AW23794" s="94">
        <v>13</v>
      </c>
      <c r="AX23794" s="94">
        <v>-408</v>
      </c>
      <c r="AY23794" s="94">
        <v>-2668</v>
      </c>
      <c r="AZ23794" s="94">
        <v>137</v>
      </c>
      <c r="BA23794" s="94">
        <v>-21</v>
      </c>
      <c r="BB23794" s="94">
        <v>-298</v>
      </c>
      <c r="BC23794" s="94">
        <v>209</v>
      </c>
      <c r="BD23794" s="94">
        <v>-57</v>
      </c>
    </row>
    <row r="23795" spans="1:56">
      <c r="A23795" s="85" t="s">
        <v>173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428</v>
      </c>
      <c r="G23795" s="89" t="s">
        <v>429</v>
      </c>
      <c r="H23795" s="94">
        <v>20515</v>
      </c>
      <c r="I23795" s="94">
        <v>20771</v>
      </c>
      <c r="J23795" s="94">
        <v>16453</v>
      </c>
      <c r="K23795" s="94">
        <v>-4318</v>
      </c>
      <c r="O23795" s="94">
        <v>20771</v>
      </c>
      <c r="P23795" s="94">
        <v>16453</v>
      </c>
      <c r="Q23795" s="94">
        <v>-4318</v>
      </c>
      <c r="AS23795" s="94">
        <v>-1041</v>
      </c>
      <c r="AT23795" s="94">
        <v>-333</v>
      </c>
      <c r="AU23795" s="94">
        <v>-1040</v>
      </c>
      <c r="AW23795" s="94">
        <v>13</v>
      </c>
      <c r="AX23795" s="94">
        <v>-428</v>
      </c>
      <c r="AY23795" s="94">
        <v>-1931</v>
      </c>
      <c r="AZ23795" s="94">
        <v>93</v>
      </c>
      <c r="BA23795" s="94">
        <v>-11</v>
      </c>
      <c r="BB23795" s="94">
        <v>-51</v>
      </c>
      <c r="BC23795" s="94">
        <v>331</v>
      </c>
      <c r="BD23795" s="94">
        <v>-13</v>
      </c>
    </row>
    <row r="23796" spans="1:56">
      <c r="A23796" s="85" t="s">
        <v>173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428</v>
      </c>
      <c r="G23796" s="89" t="s">
        <v>429</v>
      </c>
      <c r="H23796" s="94">
        <v>19696</v>
      </c>
      <c r="I23796" s="94">
        <v>20443</v>
      </c>
      <c r="J23796" s="94">
        <v>16534</v>
      </c>
      <c r="K23796" s="94">
        <v>-3909</v>
      </c>
      <c r="O23796" s="94">
        <v>20443</v>
      </c>
      <c r="P23796" s="94">
        <v>16534</v>
      </c>
      <c r="Q23796" s="94">
        <v>-3909</v>
      </c>
      <c r="AS23796" s="94">
        <v>-1059</v>
      </c>
      <c r="AT23796" s="94">
        <v>-216</v>
      </c>
      <c r="AU23796" s="94">
        <v>-897</v>
      </c>
      <c r="AW23796" s="94">
        <v>17</v>
      </c>
      <c r="AX23796" s="94">
        <v>-422</v>
      </c>
      <c r="AY23796" s="94">
        <v>-1873</v>
      </c>
      <c r="AZ23796" s="94">
        <v>120</v>
      </c>
      <c r="BA23796" s="94">
        <v>-9</v>
      </c>
      <c r="BB23796" s="94">
        <v>-17</v>
      </c>
      <c r="BC23796" s="94">
        <v>354</v>
      </c>
      <c r="BD23796" s="94">
        <v>18</v>
      </c>
    </row>
    <row r="23797" spans="1:56">
      <c r="A23797" s="85" t="s">
        <v>173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428</v>
      </c>
      <c r="G23797" s="89" t="s">
        <v>429</v>
      </c>
      <c r="H23797" s="94">
        <v>18942</v>
      </c>
      <c r="I23797" s="94">
        <v>20235</v>
      </c>
      <c r="J23797" s="94">
        <v>16594</v>
      </c>
      <c r="K23797" s="94">
        <v>-3641</v>
      </c>
      <c r="O23797" s="94">
        <v>20235</v>
      </c>
      <c r="P23797" s="94">
        <v>16594</v>
      </c>
      <c r="Q23797" s="94">
        <v>-3641</v>
      </c>
      <c r="AS23797" s="94">
        <v>-1080</v>
      </c>
      <c r="AT23797" s="94">
        <v>-177</v>
      </c>
      <c r="AU23797" s="94">
        <v>-804</v>
      </c>
      <c r="AW23797" s="94">
        <v>14</v>
      </c>
      <c r="AX23797" s="94">
        <v>-429</v>
      </c>
      <c r="AY23797" s="94">
        <v>-1760</v>
      </c>
      <c r="AZ23797" s="94">
        <v>147</v>
      </c>
      <c r="BA23797" s="94">
        <v>-8</v>
      </c>
      <c r="BB23797" s="94">
        <v>21</v>
      </c>
      <c r="BC23797" s="94">
        <v>336</v>
      </c>
      <c r="BD23797" s="94">
        <v>45</v>
      </c>
    </row>
    <row r="23798" spans="1:56">
      <c r="A23798" s="85" t="s">
        <v>173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428</v>
      </c>
      <c r="G23798" s="89" t="s">
        <v>429</v>
      </c>
      <c r="H23798" s="94">
        <v>18323</v>
      </c>
      <c r="I23798" s="94">
        <v>19689</v>
      </c>
      <c r="J23798" s="94">
        <v>16149</v>
      </c>
      <c r="K23798" s="94">
        <v>-3541</v>
      </c>
      <c r="O23798" s="94">
        <v>19689</v>
      </c>
      <c r="P23798" s="94">
        <v>16149</v>
      </c>
      <c r="Q23798" s="94">
        <v>-3541</v>
      </c>
      <c r="AS23798" s="94">
        <v>-1101</v>
      </c>
      <c r="AT23798" s="94">
        <v>-178</v>
      </c>
      <c r="AU23798" s="94">
        <v>-842</v>
      </c>
      <c r="AW23798" s="94">
        <v>14</v>
      </c>
      <c r="AX23798" s="94">
        <v>-403</v>
      </c>
      <c r="AY23798" s="94">
        <v>-1582</v>
      </c>
      <c r="AZ23798" s="94">
        <v>144</v>
      </c>
      <c r="BA23798" s="94">
        <v>-8</v>
      </c>
      <c r="BB23798" s="94">
        <v>7</v>
      </c>
      <c r="BC23798" s="94">
        <v>305</v>
      </c>
      <c r="BD23798" s="94">
        <v>36</v>
      </c>
    </row>
    <row r="23799" spans="1:56">
      <c r="A23799" s="85" t="s">
        <v>173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428</v>
      </c>
      <c r="G23799" s="89" t="s">
        <v>429</v>
      </c>
      <c r="H23799" s="94">
        <v>18111</v>
      </c>
      <c r="I23799" s="94">
        <v>19370</v>
      </c>
      <c r="J23799" s="94">
        <v>16102</v>
      </c>
      <c r="K23799" s="94">
        <v>-3269</v>
      </c>
      <c r="O23799" s="94">
        <v>19370</v>
      </c>
      <c r="P23799" s="94">
        <v>16102</v>
      </c>
      <c r="Q23799" s="94">
        <v>-3269</v>
      </c>
      <c r="AS23799" s="94">
        <v>-1074</v>
      </c>
      <c r="AT23799" s="94">
        <v>-116</v>
      </c>
      <c r="AU23799" s="94">
        <v>-800</v>
      </c>
      <c r="AW23799" s="94">
        <v>8</v>
      </c>
      <c r="AX23799" s="94">
        <v>-424</v>
      </c>
      <c r="AY23799" s="94">
        <v>-1466</v>
      </c>
      <c r="AZ23799" s="94">
        <v>188</v>
      </c>
      <c r="BA23799" s="94">
        <v>-8</v>
      </c>
      <c r="BB23799" s="94">
        <v>43</v>
      </c>
      <c r="BC23799" s="94">
        <v>295</v>
      </c>
      <c r="BD23799" s="94">
        <v>34</v>
      </c>
    </row>
    <row r="23800" spans="1:56">
      <c r="A23800" s="85" t="s">
        <v>173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428</v>
      </c>
      <c r="G23800" s="89" t="s">
        <v>429</v>
      </c>
      <c r="H23800" s="94">
        <v>18129</v>
      </c>
      <c r="I23800" s="94">
        <v>19538</v>
      </c>
      <c r="J23800" s="94">
        <v>16160</v>
      </c>
      <c r="K23800" s="94">
        <v>-3378</v>
      </c>
      <c r="O23800" s="94">
        <v>19538</v>
      </c>
      <c r="P23800" s="94">
        <v>16160</v>
      </c>
      <c r="Q23800" s="94">
        <v>-3378</v>
      </c>
      <c r="AS23800" s="94">
        <v>-1105</v>
      </c>
      <c r="AT23800" s="94">
        <v>-123</v>
      </c>
      <c r="AU23800" s="94">
        <v>-808</v>
      </c>
      <c r="AW23800" s="94">
        <v>1</v>
      </c>
      <c r="AX23800" s="94">
        <v>-428</v>
      </c>
      <c r="AY23800" s="94">
        <v>-1575</v>
      </c>
      <c r="AZ23800" s="94">
        <v>170</v>
      </c>
      <c r="BA23800" s="94">
        <v>-8</v>
      </c>
      <c r="BB23800" s="94">
        <v>99</v>
      </c>
      <c r="BC23800" s="94">
        <v>286</v>
      </c>
      <c r="BD23800" s="94">
        <v>28</v>
      </c>
    </row>
    <row r="23801" spans="1:56">
      <c r="A23801" s="85" t="s">
        <v>173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428</v>
      </c>
      <c r="G23801" s="89" t="s">
        <v>429</v>
      </c>
      <c r="H23801" s="94">
        <v>18788</v>
      </c>
      <c r="I23801" s="94">
        <v>20239</v>
      </c>
      <c r="J23801" s="94">
        <v>15813</v>
      </c>
      <c r="K23801" s="94">
        <v>-4426</v>
      </c>
      <c r="O23801" s="94">
        <v>20239</v>
      </c>
      <c r="P23801" s="94">
        <v>15813</v>
      </c>
      <c r="Q23801" s="94">
        <v>-4426</v>
      </c>
      <c r="AS23801" s="94">
        <v>-1080</v>
      </c>
      <c r="AT23801" s="94">
        <v>-380</v>
      </c>
      <c r="AU23801" s="94">
        <v>-1072</v>
      </c>
      <c r="AW23801" s="94">
        <v>-5</v>
      </c>
      <c r="AX23801" s="94">
        <v>-416</v>
      </c>
      <c r="AY23801" s="94">
        <v>-1882</v>
      </c>
      <c r="AZ23801" s="94">
        <v>117</v>
      </c>
      <c r="BA23801" s="94">
        <v>-12</v>
      </c>
      <c r="BB23801" s="94">
        <v>52</v>
      </c>
      <c r="BC23801" s="94">
        <v>194</v>
      </c>
      <c r="BD23801" s="94">
        <v>-29</v>
      </c>
    </row>
    <row r="23802" spans="1:56">
      <c r="A23802" s="85" t="s">
        <v>173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428</v>
      </c>
      <c r="G23802" s="89" t="s">
        <v>429</v>
      </c>
      <c r="H23802" s="94">
        <v>19567</v>
      </c>
      <c r="I23802" s="94">
        <v>20713</v>
      </c>
      <c r="J23802" s="94">
        <v>15387</v>
      </c>
      <c r="K23802" s="94">
        <v>-5327</v>
      </c>
      <c r="O23802" s="94">
        <v>20713</v>
      </c>
      <c r="P23802" s="94">
        <v>15387</v>
      </c>
      <c r="Q23802" s="94">
        <v>-5327</v>
      </c>
      <c r="AS23802" s="94">
        <v>-1187</v>
      </c>
      <c r="AT23802" s="94">
        <v>-555</v>
      </c>
      <c r="AU23802" s="94">
        <v>-1289</v>
      </c>
      <c r="AW23802" s="94">
        <v>-19</v>
      </c>
      <c r="AX23802" s="94">
        <v>-412</v>
      </c>
      <c r="AY23802" s="94">
        <v>-1987</v>
      </c>
      <c r="AZ23802" s="94">
        <v>114</v>
      </c>
      <c r="BA23802" s="94">
        <v>-18</v>
      </c>
      <c r="BB23802" s="94">
        <v>-170</v>
      </c>
      <c r="BC23802" s="94">
        <v>158</v>
      </c>
      <c r="BD23802" s="94">
        <v>-74</v>
      </c>
    </row>
    <row r="23803" spans="1:56">
      <c r="A23803" s="85" t="s">
        <v>173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428</v>
      </c>
      <c r="G23803" s="89" t="s">
        <v>429</v>
      </c>
      <c r="H23803" s="94">
        <v>20848</v>
      </c>
      <c r="I23803" s="94">
        <v>22151</v>
      </c>
      <c r="J23803" s="94">
        <v>14329</v>
      </c>
      <c r="K23803" s="94">
        <v>-7822</v>
      </c>
      <c r="O23803" s="94">
        <v>22151</v>
      </c>
      <c r="P23803" s="94">
        <v>14329</v>
      </c>
      <c r="Q23803" s="94">
        <v>-7822</v>
      </c>
      <c r="AS23803" s="94">
        <v>-1291</v>
      </c>
      <c r="AT23803" s="94">
        <v>-888</v>
      </c>
      <c r="AU23803" s="94">
        <v>-1568</v>
      </c>
      <c r="AW23803" s="94">
        <v>-43</v>
      </c>
      <c r="AX23803" s="94">
        <v>-339</v>
      </c>
      <c r="AY23803" s="94">
        <v>-3092</v>
      </c>
      <c r="AZ23803" s="94">
        <v>83</v>
      </c>
      <c r="BA23803" s="94">
        <v>-23</v>
      </c>
      <c r="BB23803" s="94">
        <v>-721</v>
      </c>
      <c r="BC23803" s="94">
        <v>126</v>
      </c>
      <c r="BD23803" s="94">
        <v>-121</v>
      </c>
    </row>
    <row r="23804" spans="1:56">
      <c r="A23804" s="85" t="s">
        <v>173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428</v>
      </c>
      <c r="G23804" s="89" t="s">
        <v>429</v>
      </c>
      <c r="H23804" s="94">
        <v>22742</v>
      </c>
      <c r="I23804" s="94">
        <v>23559</v>
      </c>
      <c r="J23804" s="94">
        <v>13786</v>
      </c>
      <c r="K23804" s="94">
        <v>-9774</v>
      </c>
      <c r="O23804" s="94">
        <v>23559</v>
      </c>
      <c r="P23804" s="94">
        <v>13786</v>
      </c>
      <c r="Q23804" s="94">
        <v>-9774</v>
      </c>
      <c r="AS23804" s="94">
        <v>-1426</v>
      </c>
      <c r="AT23804" s="94">
        <v>-955</v>
      </c>
      <c r="AU23804" s="94">
        <v>-1521</v>
      </c>
      <c r="AW23804" s="94">
        <v>-20</v>
      </c>
      <c r="AX23804" s="94">
        <v>-267</v>
      </c>
      <c r="AY23804" s="94">
        <v>-4242</v>
      </c>
      <c r="AZ23804" s="94">
        <v>109</v>
      </c>
      <c r="BA23804" s="94">
        <v>-41</v>
      </c>
      <c r="BB23804" s="94">
        <v>-1322</v>
      </c>
      <c r="BC23804" s="94">
        <v>58</v>
      </c>
      <c r="BD23804" s="94">
        <v>-167</v>
      </c>
    </row>
    <row r="23805" spans="1:56">
      <c r="A23805" s="85" t="s">
        <v>173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428</v>
      </c>
      <c r="G23805" s="89" t="s">
        <v>429</v>
      </c>
      <c r="H23805" s="94">
        <v>25277</v>
      </c>
      <c r="I23805" s="94">
        <v>25440</v>
      </c>
      <c r="J23805" s="94">
        <v>15281</v>
      </c>
      <c r="K23805" s="94">
        <v>-10159</v>
      </c>
      <c r="O23805" s="94">
        <v>25440</v>
      </c>
      <c r="P23805" s="94">
        <v>15281</v>
      </c>
      <c r="Q23805" s="94">
        <v>-10159</v>
      </c>
      <c r="AS23805" s="94">
        <v>-1508</v>
      </c>
      <c r="AT23805" s="94">
        <v>-963</v>
      </c>
      <c r="AU23805" s="94">
        <v>-1396</v>
      </c>
      <c r="AW23805" s="94">
        <v>13</v>
      </c>
      <c r="AX23805" s="94">
        <v>-258</v>
      </c>
      <c r="AY23805" s="94">
        <v>-4593</v>
      </c>
      <c r="AZ23805" s="94">
        <v>147</v>
      </c>
      <c r="BA23805" s="94">
        <v>-62</v>
      </c>
      <c r="BB23805" s="94">
        <v>-1455</v>
      </c>
      <c r="BC23805" s="94">
        <v>57</v>
      </c>
      <c r="BD23805" s="94">
        <v>-135</v>
      </c>
    </row>
    <row r="23806" spans="1:56">
      <c r="A23806" s="85" t="s">
        <v>173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428</v>
      </c>
      <c r="G23806" s="89" t="s">
        <v>429</v>
      </c>
      <c r="H23806" s="94">
        <v>25622</v>
      </c>
      <c r="I23806" s="94">
        <v>25513</v>
      </c>
      <c r="J23806" s="94">
        <v>15421</v>
      </c>
      <c r="K23806" s="94">
        <v>-10091</v>
      </c>
      <c r="O23806" s="94">
        <v>25513</v>
      </c>
      <c r="P23806" s="94">
        <v>15421</v>
      </c>
      <c r="Q23806" s="94">
        <v>-10091</v>
      </c>
      <c r="AS23806" s="94">
        <v>-1509</v>
      </c>
      <c r="AT23806" s="94">
        <v>-942</v>
      </c>
      <c r="AU23806" s="94">
        <v>-1399</v>
      </c>
      <c r="AW23806" s="94">
        <v>18</v>
      </c>
      <c r="AX23806" s="94">
        <v>-244</v>
      </c>
      <c r="AY23806" s="94">
        <v>-4576</v>
      </c>
      <c r="AZ23806" s="94">
        <v>138</v>
      </c>
      <c r="BA23806" s="94">
        <v>-62</v>
      </c>
      <c r="BB23806" s="94">
        <v>-1430</v>
      </c>
      <c r="BC23806" s="94">
        <v>49</v>
      </c>
      <c r="BD23806" s="94">
        <v>-116</v>
      </c>
    </row>
    <row r="23807" spans="1:56">
      <c r="A23807" s="85" t="s">
        <v>173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428</v>
      </c>
      <c r="G23807" s="89" t="s">
        <v>429</v>
      </c>
      <c r="H23807" s="94">
        <v>24897</v>
      </c>
      <c r="I23807" s="94">
        <v>24498</v>
      </c>
      <c r="J23807" s="94">
        <v>14739</v>
      </c>
      <c r="K23807" s="94">
        <v>-9759</v>
      </c>
      <c r="O23807" s="94">
        <v>24498</v>
      </c>
      <c r="P23807" s="94">
        <v>14739</v>
      </c>
      <c r="Q23807" s="94">
        <v>-9759</v>
      </c>
      <c r="AS23807" s="94">
        <v>-1491</v>
      </c>
      <c r="AT23807" s="94">
        <v>-867</v>
      </c>
      <c r="AU23807" s="94">
        <v>-1456</v>
      </c>
      <c r="AW23807" s="94">
        <v>24</v>
      </c>
      <c r="AX23807" s="94">
        <v>-266</v>
      </c>
      <c r="AY23807" s="94">
        <v>-4242</v>
      </c>
      <c r="AZ23807" s="94">
        <v>141</v>
      </c>
      <c r="BA23807" s="94">
        <v>-65</v>
      </c>
      <c r="BB23807" s="94">
        <v>-1427</v>
      </c>
      <c r="BC23807" s="94">
        <v>16</v>
      </c>
      <c r="BD23807" s="94">
        <v>-129</v>
      </c>
    </row>
    <row r="23808" spans="1:56">
      <c r="A23808" s="85" t="s">
        <v>173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428</v>
      </c>
      <c r="G23808" s="89" t="s">
        <v>429</v>
      </c>
      <c r="H23808" s="94">
        <v>23747</v>
      </c>
      <c r="I23808" s="94">
        <v>22876</v>
      </c>
      <c r="J23808" s="94">
        <v>13326</v>
      </c>
      <c r="K23808" s="94">
        <v>-9550</v>
      </c>
      <c r="O23808" s="94">
        <v>22876</v>
      </c>
      <c r="P23808" s="94">
        <v>13326</v>
      </c>
      <c r="Q23808" s="94">
        <v>-9550</v>
      </c>
      <c r="AS23808" s="94">
        <v>-1385</v>
      </c>
      <c r="AT23808" s="94">
        <v>-787</v>
      </c>
      <c r="AU23808" s="94">
        <v>-1585</v>
      </c>
      <c r="AW23808" s="94">
        <v>8</v>
      </c>
      <c r="AX23808" s="94">
        <v>-273</v>
      </c>
      <c r="AY23808" s="94">
        <v>-4074</v>
      </c>
      <c r="AZ23808" s="94">
        <v>132</v>
      </c>
      <c r="BA23808" s="94">
        <v>-69</v>
      </c>
      <c r="BB23808" s="94">
        <v>-1390</v>
      </c>
      <c r="BC23808" s="94">
        <v>-10</v>
      </c>
      <c r="BD23808" s="94">
        <v>-108</v>
      </c>
    </row>
    <row r="23809" spans="1:56">
      <c r="A23809" s="85" t="s">
        <v>173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428</v>
      </c>
      <c r="G23809" s="89" t="s">
        <v>429</v>
      </c>
      <c r="H23809" s="94">
        <v>22159</v>
      </c>
      <c r="I23809" s="94">
        <v>21518</v>
      </c>
      <c r="J23809" s="94">
        <v>12384</v>
      </c>
      <c r="K23809" s="94">
        <v>-9134</v>
      </c>
      <c r="O23809" s="94">
        <v>21518</v>
      </c>
      <c r="P23809" s="94">
        <v>12384</v>
      </c>
      <c r="Q23809" s="94">
        <v>-9134</v>
      </c>
      <c r="AS23809" s="94">
        <v>-1208</v>
      </c>
      <c r="AT23809" s="94">
        <v>-892</v>
      </c>
      <c r="AU23809" s="94">
        <v>-1660</v>
      </c>
      <c r="AW23809" s="94">
        <v>-7</v>
      </c>
      <c r="AX23809" s="94">
        <v>-273</v>
      </c>
      <c r="AY23809" s="94">
        <v>-3716</v>
      </c>
      <c r="AZ23809" s="94">
        <v>164</v>
      </c>
      <c r="BA23809" s="94">
        <v>-65</v>
      </c>
      <c r="BB23809" s="94">
        <v>-1328</v>
      </c>
      <c r="BC23809" s="94">
        <v>-51</v>
      </c>
      <c r="BD23809" s="94">
        <v>-120</v>
      </c>
    </row>
    <row r="23810" spans="1:56">
      <c r="A23810" s="85" t="s">
        <v>173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428</v>
      </c>
      <c r="G23810" s="89" t="s">
        <v>429</v>
      </c>
      <c r="H23810" s="94">
        <v>20665</v>
      </c>
      <c r="I23810" s="94">
        <v>20713</v>
      </c>
      <c r="J23810" s="94">
        <v>11792</v>
      </c>
      <c r="K23810" s="94">
        <v>-8921</v>
      </c>
      <c r="O23810" s="94">
        <v>20713</v>
      </c>
      <c r="P23810" s="94">
        <v>11792</v>
      </c>
      <c r="Q23810" s="94">
        <v>-8921</v>
      </c>
      <c r="AS23810" s="94">
        <v>-1165</v>
      </c>
      <c r="AT23810" s="94">
        <v>-789</v>
      </c>
      <c r="AU23810" s="94">
        <v>-1636</v>
      </c>
      <c r="AW23810" s="94">
        <v>-22</v>
      </c>
      <c r="AX23810" s="94">
        <v>-291</v>
      </c>
      <c r="AY23810" s="94">
        <v>-3547</v>
      </c>
      <c r="AZ23810" s="94">
        <v>171</v>
      </c>
      <c r="BA23810" s="94">
        <v>-65</v>
      </c>
      <c r="BB23810" s="94">
        <v>-1310</v>
      </c>
      <c r="BC23810" s="94">
        <v>-106</v>
      </c>
      <c r="BD23810" s="94">
        <v>-161</v>
      </c>
    </row>
    <row r="23811" spans="1:56">
      <c r="A23811" s="85" t="s">
        <v>173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428</v>
      </c>
      <c r="G23811" s="89" t="s">
        <v>429</v>
      </c>
      <c r="H23811" s="94">
        <v>19825</v>
      </c>
      <c r="I23811" s="94">
        <v>20055</v>
      </c>
      <c r="J23811" s="94">
        <v>11351</v>
      </c>
      <c r="K23811" s="94">
        <v>-8704</v>
      </c>
      <c r="O23811" s="94">
        <v>20055</v>
      </c>
      <c r="P23811" s="94">
        <v>11351</v>
      </c>
      <c r="Q23811" s="94">
        <v>-8704</v>
      </c>
      <c r="AS23811" s="94">
        <v>-1096</v>
      </c>
      <c r="AT23811" s="94">
        <v>-792</v>
      </c>
      <c r="AU23811" s="94">
        <v>-1610</v>
      </c>
      <c r="AW23811" s="94">
        <v>-30</v>
      </c>
      <c r="AX23811" s="94">
        <v>-283</v>
      </c>
      <c r="AY23811" s="94">
        <v>-3357</v>
      </c>
      <c r="AZ23811" s="94">
        <v>170</v>
      </c>
      <c r="BA23811" s="94">
        <v>-65</v>
      </c>
      <c r="BB23811" s="94">
        <v>-1314</v>
      </c>
      <c r="BC23811" s="94">
        <v>-135</v>
      </c>
      <c r="BD23811" s="94">
        <v>-198</v>
      </c>
    </row>
    <row r="23812" spans="1:56">
      <c r="A23812" s="85" t="s">
        <v>173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428</v>
      </c>
      <c r="G23812" s="89" t="s">
        <v>429</v>
      </c>
      <c r="H23812" s="94">
        <v>19522</v>
      </c>
      <c r="I23812" s="94">
        <v>19699</v>
      </c>
      <c r="J23812" s="94">
        <v>11301</v>
      </c>
      <c r="K23812" s="94">
        <v>-8398</v>
      </c>
      <c r="O23812" s="94">
        <v>19699</v>
      </c>
      <c r="P23812" s="94">
        <v>11301</v>
      </c>
      <c r="Q23812" s="94">
        <v>-8398</v>
      </c>
      <c r="AS23812" s="94">
        <v>-1090</v>
      </c>
      <c r="AT23812" s="94">
        <v>-717</v>
      </c>
      <c r="AU23812" s="94">
        <v>-1559</v>
      </c>
      <c r="AW23812" s="94">
        <v>-56</v>
      </c>
      <c r="AX23812" s="94">
        <v>-278</v>
      </c>
      <c r="AY23812" s="94">
        <v>-3184</v>
      </c>
      <c r="AZ23812" s="94">
        <v>161</v>
      </c>
      <c r="BA23812" s="94">
        <v>-64</v>
      </c>
      <c r="BB23812" s="94">
        <v>-1305</v>
      </c>
      <c r="BC23812" s="94">
        <v>-102</v>
      </c>
      <c r="BD23812" s="94">
        <v>-186</v>
      </c>
    </row>
    <row r="23813" spans="1:56">
      <c r="A23813" s="85" t="s">
        <v>173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428</v>
      </c>
      <c r="G23813" s="89" t="s">
        <v>429</v>
      </c>
      <c r="H23813" s="94">
        <v>19531</v>
      </c>
      <c r="I23813" s="94">
        <v>19694</v>
      </c>
      <c r="J23813" s="94">
        <v>11372</v>
      </c>
      <c r="K23813" s="94">
        <v>-8323</v>
      </c>
      <c r="O23813" s="94">
        <v>19694</v>
      </c>
      <c r="P23813" s="94">
        <v>11372</v>
      </c>
      <c r="Q23813" s="94">
        <v>-8323</v>
      </c>
      <c r="AS23813" s="94">
        <v>-1082</v>
      </c>
      <c r="AT23813" s="94">
        <v>-707</v>
      </c>
      <c r="AU23813" s="94">
        <v>-1545</v>
      </c>
      <c r="AW23813" s="94">
        <v>-79</v>
      </c>
      <c r="AX23813" s="94">
        <v>-278</v>
      </c>
      <c r="AY23813" s="94">
        <v>-3188</v>
      </c>
      <c r="AZ23813" s="94">
        <v>164</v>
      </c>
      <c r="BA23813" s="94">
        <v>-64</v>
      </c>
      <c r="BB23813" s="94">
        <v>-1281</v>
      </c>
      <c r="BC23813" s="94">
        <v>-91</v>
      </c>
      <c r="BD23813" s="94">
        <v>-180</v>
      </c>
    </row>
    <row r="23814" spans="1:56">
      <c r="A23814" s="85" t="s">
        <v>173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428</v>
      </c>
      <c r="G23814" s="89" t="s">
        <v>429</v>
      </c>
      <c r="H23814" s="94">
        <v>20196</v>
      </c>
      <c r="I23814" s="94">
        <v>19974</v>
      </c>
      <c r="J23814" s="94">
        <v>11704</v>
      </c>
      <c r="K23814" s="94">
        <v>-8269</v>
      </c>
      <c r="O23814" s="94">
        <v>19974</v>
      </c>
      <c r="P23814" s="94">
        <v>11704</v>
      </c>
      <c r="Q23814" s="94">
        <v>-8269</v>
      </c>
      <c r="AS23814" s="94">
        <v>-1101</v>
      </c>
      <c r="AT23814" s="94">
        <v>-669</v>
      </c>
      <c r="AU23814" s="94">
        <v>-1492</v>
      </c>
      <c r="AW23814" s="94">
        <v>-74</v>
      </c>
      <c r="AX23814" s="94">
        <v>-278</v>
      </c>
      <c r="AY23814" s="94">
        <v>-3201</v>
      </c>
      <c r="AZ23814" s="94">
        <v>158</v>
      </c>
      <c r="BA23814" s="94">
        <v>-62</v>
      </c>
      <c r="BB23814" s="94">
        <v>-1307</v>
      </c>
      <c r="BC23814" s="94">
        <v>-51</v>
      </c>
      <c r="BD23814" s="94">
        <v>-190</v>
      </c>
    </row>
    <row r="23815" spans="1:56">
      <c r="A23815" s="85" t="s">
        <v>173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428</v>
      </c>
      <c r="G23815" s="89" t="s">
        <v>429</v>
      </c>
      <c r="H23815" s="94">
        <v>21741</v>
      </c>
      <c r="I23815" s="94">
        <v>21590</v>
      </c>
      <c r="J23815" s="94">
        <v>12880</v>
      </c>
      <c r="K23815" s="94">
        <v>-8710</v>
      </c>
      <c r="O23815" s="94">
        <v>21590</v>
      </c>
      <c r="P23815" s="94">
        <v>12880</v>
      </c>
      <c r="Q23815" s="94">
        <v>-8710</v>
      </c>
      <c r="AS23815" s="94">
        <v>-1192</v>
      </c>
      <c r="AT23815" s="94">
        <v>-667</v>
      </c>
      <c r="AU23815" s="94">
        <v>-1489</v>
      </c>
      <c r="AW23815" s="94">
        <v>-43</v>
      </c>
      <c r="AX23815" s="94">
        <v>-277</v>
      </c>
      <c r="AY23815" s="94">
        <v>-3475</v>
      </c>
      <c r="AZ23815" s="94">
        <v>171</v>
      </c>
      <c r="BA23815" s="94">
        <v>-62</v>
      </c>
      <c r="BB23815" s="94">
        <v>-1405</v>
      </c>
      <c r="BC23815" s="94">
        <v>-18</v>
      </c>
      <c r="BD23815" s="94">
        <v>-257</v>
      </c>
    </row>
    <row r="23816" spans="1:56">
      <c r="A23816" s="85" t="s">
        <v>173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428</v>
      </c>
      <c r="G23816" s="89" t="s">
        <v>429</v>
      </c>
      <c r="H23816" s="94">
        <v>24406</v>
      </c>
      <c r="I23816" s="94">
        <v>24454</v>
      </c>
      <c r="J23816" s="94">
        <v>14863</v>
      </c>
      <c r="K23816" s="94">
        <v>-9591</v>
      </c>
      <c r="O23816" s="94">
        <v>24454</v>
      </c>
      <c r="P23816" s="94">
        <v>14863</v>
      </c>
      <c r="Q23816" s="94">
        <v>-9591</v>
      </c>
      <c r="AS23816" s="94">
        <v>-1394</v>
      </c>
      <c r="AT23816" s="94">
        <v>-776</v>
      </c>
      <c r="AU23816" s="94">
        <v>-1527</v>
      </c>
      <c r="AW23816" s="94">
        <v>-8</v>
      </c>
      <c r="AX23816" s="94">
        <v>-257</v>
      </c>
      <c r="AY23816" s="94">
        <v>-3987</v>
      </c>
      <c r="AZ23816" s="94">
        <v>211</v>
      </c>
      <c r="BA23816" s="94">
        <v>-59</v>
      </c>
      <c r="BB23816" s="94">
        <v>-1562</v>
      </c>
      <c r="BC23816" s="94">
        <v>54</v>
      </c>
      <c r="BD23816" s="94">
        <v>-280</v>
      </c>
    </row>
    <row r="23817" spans="1:56">
      <c r="A23817" s="85" t="s">
        <v>173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428</v>
      </c>
      <c r="G23817" s="89" t="s">
        <v>429</v>
      </c>
      <c r="H23817" s="94">
        <v>25191</v>
      </c>
      <c r="I23817" s="94">
        <v>25953</v>
      </c>
      <c r="J23817" s="94">
        <v>16419</v>
      </c>
      <c r="K23817" s="94">
        <v>-9534</v>
      </c>
      <c r="O23817" s="94">
        <v>25953</v>
      </c>
      <c r="P23817" s="94">
        <v>16419</v>
      </c>
      <c r="Q23817" s="94">
        <v>-9534</v>
      </c>
      <c r="AS23817" s="94">
        <v>-1534</v>
      </c>
      <c r="AT23817" s="94">
        <v>-735</v>
      </c>
      <c r="AU23817" s="94">
        <v>-1489</v>
      </c>
      <c r="AW23817" s="94">
        <v>14</v>
      </c>
      <c r="AX23817" s="94">
        <v>-265</v>
      </c>
      <c r="AY23817" s="94">
        <v>-4006</v>
      </c>
      <c r="AZ23817" s="94">
        <v>179</v>
      </c>
      <c r="BA23817" s="94">
        <v>-55</v>
      </c>
      <c r="BB23817" s="94">
        <v>-1519</v>
      </c>
      <c r="BC23817" s="94">
        <v>125</v>
      </c>
      <c r="BD23817" s="94">
        <v>-254</v>
      </c>
    </row>
    <row r="23818" spans="1:56">
      <c r="A23818" s="85" t="s">
        <v>173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428</v>
      </c>
      <c r="G23818" s="89" t="s">
        <v>429</v>
      </c>
      <c r="H23818" s="94">
        <v>24933</v>
      </c>
      <c r="I23818" s="94">
        <v>25483</v>
      </c>
      <c r="J23818" s="94">
        <v>18304</v>
      </c>
      <c r="K23818" s="94">
        <v>-7180</v>
      </c>
      <c r="O23818" s="94">
        <v>25483</v>
      </c>
      <c r="P23818" s="94">
        <v>18304</v>
      </c>
      <c r="Q23818" s="94">
        <v>-7180</v>
      </c>
      <c r="AS23818" s="94">
        <v>-1432</v>
      </c>
      <c r="AT23818" s="94">
        <v>-589</v>
      </c>
      <c r="AU23818" s="94">
        <v>-1323</v>
      </c>
      <c r="AW23818" s="94">
        <v>18</v>
      </c>
      <c r="AX23818" s="94">
        <v>-295</v>
      </c>
      <c r="AY23818" s="94">
        <v>-2815</v>
      </c>
      <c r="AZ23818" s="94">
        <v>115</v>
      </c>
      <c r="BA23818" s="94">
        <v>-53</v>
      </c>
      <c r="BB23818" s="94">
        <v>-980</v>
      </c>
      <c r="BC23818" s="94">
        <v>262</v>
      </c>
      <c r="BD23818" s="94">
        <v>-117</v>
      </c>
    </row>
    <row r="23819" spans="1:56">
      <c r="A23819" s="85" t="s">
        <v>173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428</v>
      </c>
      <c r="G23819" s="89" t="s">
        <v>429</v>
      </c>
      <c r="H23819" s="94">
        <v>24161</v>
      </c>
      <c r="I23819" s="94">
        <v>24647</v>
      </c>
      <c r="J23819" s="94">
        <v>19890</v>
      </c>
      <c r="K23819" s="94">
        <v>-4757</v>
      </c>
      <c r="O23819" s="94">
        <v>24647</v>
      </c>
      <c r="P23819" s="94">
        <v>19890</v>
      </c>
      <c r="Q23819" s="94">
        <v>-4757</v>
      </c>
      <c r="AS23819" s="94">
        <v>-1312</v>
      </c>
      <c r="AT23819" s="94">
        <v>-250</v>
      </c>
      <c r="AU23819" s="94">
        <v>-876</v>
      </c>
      <c r="AW23819" s="94">
        <v>41</v>
      </c>
      <c r="AX23819" s="94">
        <v>-386</v>
      </c>
      <c r="AY23819" s="94">
        <v>-2248</v>
      </c>
      <c r="AZ23819" s="94">
        <v>121</v>
      </c>
      <c r="BA23819" s="94">
        <v>-16</v>
      </c>
      <c r="BB23819" s="94">
        <v>-315</v>
      </c>
      <c r="BC23819" s="94">
        <v>433</v>
      </c>
      <c r="BD23819" s="94">
        <v>-47</v>
      </c>
    </row>
    <row r="23820" spans="1:56">
      <c r="A23820" s="85" t="s">
        <v>173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428</v>
      </c>
      <c r="G23820" s="89" t="s">
        <v>429</v>
      </c>
      <c r="H23820" s="94">
        <v>23334</v>
      </c>
      <c r="I23820" s="94">
        <v>24143</v>
      </c>
      <c r="J23820" s="94">
        <v>20190</v>
      </c>
      <c r="K23820" s="94">
        <v>-3953</v>
      </c>
      <c r="O23820" s="94">
        <v>24143</v>
      </c>
      <c r="P23820" s="94">
        <v>20190</v>
      </c>
      <c r="Q23820" s="94">
        <v>-3953</v>
      </c>
      <c r="AS23820" s="94">
        <v>-1281</v>
      </c>
      <c r="AT23820" s="94">
        <v>-269</v>
      </c>
      <c r="AU23820" s="94">
        <v>-757</v>
      </c>
      <c r="AW23820" s="94">
        <v>47</v>
      </c>
      <c r="AX23820" s="94">
        <v>-380</v>
      </c>
      <c r="AY23820" s="94">
        <v>-1935</v>
      </c>
      <c r="AZ23820" s="94">
        <v>186</v>
      </c>
      <c r="BA23820" s="94">
        <v>-4</v>
      </c>
      <c r="BB23820" s="94">
        <v>-60</v>
      </c>
      <c r="BC23820" s="94">
        <v>433</v>
      </c>
      <c r="BD23820" s="94">
        <v>-8</v>
      </c>
    </row>
    <row r="23821" spans="1:56">
      <c r="A23821" s="85" t="s">
        <v>173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428</v>
      </c>
      <c r="G23821" s="89" t="s">
        <v>429</v>
      </c>
      <c r="H23821" s="94">
        <v>22587</v>
      </c>
      <c r="I23821" s="94">
        <v>23415</v>
      </c>
      <c r="J23821" s="94">
        <v>20014</v>
      </c>
      <c r="K23821" s="94">
        <v>-3401</v>
      </c>
      <c r="O23821" s="94">
        <v>23415</v>
      </c>
      <c r="P23821" s="94">
        <v>20014</v>
      </c>
      <c r="Q23821" s="94">
        <v>-3401</v>
      </c>
      <c r="AS23821" s="94">
        <v>-1199</v>
      </c>
      <c r="AT23821" s="94">
        <v>-276</v>
      </c>
      <c r="AU23821" s="94">
        <v>-645</v>
      </c>
      <c r="AW23821" s="94">
        <v>9</v>
      </c>
      <c r="AX23821" s="94">
        <v>-401</v>
      </c>
      <c r="AY23821" s="94">
        <v>-1525</v>
      </c>
      <c r="AZ23821" s="94">
        <v>206</v>
      </c>
      <c r="BA23821" s="94">
        <v>-2</v>
      </c>
      <c r="BB23821" s="94">
        <v>-82</v>
      </c>
      <c r="BC23821" s="94">
        <v>414</v>
      </c>
      <c r="BD23821" s="94">
        <v>3</v>
      </c>
    </row>
    <row r="23822" spans="1:56">
      <c r="A23822" s="85" t="s">
        <v>173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428</v>
      </c>
      <c r="G23822" s="89" t="s">
        <v>429</v>
      </c>
      <c r="H23822" s="94">
        <v>22164</v>
      </c>
      <c r="I23822" s="94">
        <v>22935</v>
      </c>
      <c r="J23822" s="94">
        <v>19482</v>
      </c>
      <c r="K23822" s="94">
        <v>-3452</v>
      </c>
      <c r="O23822" s="94">
        <v>22935</v>
      </c>
      <c r="P23822" s="94">
        <v>19482</v>
      </c>
      <c r="Q23822" s="94">
        <v>-3452</v>
      </c>
      <c r="AS23822" s="94">
        <v>-1146</v>
      </c>
      <c r="AT23822" s="94">
        <v>-275</v>
      </c>
      <c r="AU23822" s="94">
        <v>-639</v>
      </c>
      <c r="AW23822" s="94">
        <v>11</v>
      </c>
      <c r="AX23822" s="94">
        <v>-397</v>
      </c>
      <c r="AY23822" s="94">
        <v>-1358</v>
      </c>
      <c r="AZ23822" s="94">
        <v>198</v>
      </c>
      <c r="BA23822" s="94">
        <v>-3</v>
      </c>
      <c r="BB23822" s="94">
        <v>-276</v>
      </c>
      <c r="BC23822" s="94">
        <v>387</v>
      </c>
      <c r="BD23822" s="94">
        <v>-19</v>
      </c>
    </row>
    <row r="23823" spans="1:56">
      <c r="A23823" s="85" t="s">
        <v>173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428</v>
      </c>
      <c r="G23823" s="89" t="s">
        <v>429</v>
      </c>
      <c r="H23823" s="94">
        <v>22131</v>
      </c>
      <c r="I23823" s="94">
        <v>22851</v>
      </c>
      <c r="J23823" s="94">
        <v>19542</v>
      </c>
      <c r="K23823" s="94">
        <v>-3309</v>
      </c>
      <c r="O23823" s="94">
        <v>22851</v>
      </c>
      <c r="P23823" s="94">
        <v>19542</v>
      </c>
      <c r="Q23823" s="94">
        <v>-3309</v>
      </c>
      <c r="AS23823" s="94">
        <v>-1155</v>
      </c>
      <c r="AT23823" s="94">
        <v>-228</v>
      </c>
      <c r="AU23823" s="94">
        <v>-596</v>
      </c>
      <c r="AW23823" s="94">
        <v>16</v>
      </c>
      <c r="AX23823" s="94">
        <v>-395</v>
      </c>
      <c r="AY23823" s="94">
        <v>-1416</v>
      </c>
      <c r="AZ23823" s="94">
        <v>183</v>
      </c>
      <c r="BA23823" s="94">
        <v>-2</v>
      </c>
      <c r="BB23823" s="94">
        <v>-158</v>
      </c>
      <c r="BC23823" s="94">
        <v>400</v>
      </c>
      <c r="BD23823" s="94">
        <v>-42</v>
      </c>
    </row>
    <row r="23824" spans="1:56">
      <c r="A23824" s="85" t="s">
        <v>173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428</v>
      </c>
      <c r="G23824" s="89" t="s">
        <v>429</v>
      </c>
      <c r="H23824" s="94">
        <v>22375</v>
      </c>
      <c r="I23824" s="94">
        <v>22977</v>
      </c>
      <c r="J23824" s="94">
        <v>19502</v>
      </c>
      <c r="K23824" s="94">
        <v>-3475</v>
      </c>
      <c r="O23824" s="94">
        <v>22977</v>
      </c>
      <c r="P23824" s="94">
        <v>19502</v>
      </c>
      <c r="Q23824" s="94">
        <v>-3475</v>
      </c>
      <c r="AS23824" s="94">
        <v>-1236</v>
      </c>
      <c r="AT23824" s="94">
        <v>-119</v>
      </c>
      <c r="AU23824" s="94">
        <v>-645</v>
      </c>
      <c r="AW23824" s="94">
        <v>15</v>
      </c>
      <c r="AX23824" s="94">
        <v>-379</v>
      </c>
      <c r="AY23824" s="94">
        <v>-1553</v>
      </c>
      <c r="AZ23824" s="94">
        <v>170</v>
      </c>
      <c r="BA23824" s="94">
        <v>1</v>
      </c>
      <c r="BB23824" s="94">
        <v>-153</v>
      </c>
      <c r="BC23824" s="94">
        <v>400</v>
      </c>
      <c r="BD23824" s="94">
        <v>-39</v>
      </c>
    </row>
    <row r="23825" spans="1:56">
      <c r="A23825" s="85" t="s">
        <v>173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428</v>
      </c>
      <c r="G23825" s="89" t="s">
        <v>429</v>
      </c>
      <c r="H23825" s="94">
        <v>22789</v>
      </c>
      <c r="I23825" s="94">
        <v>23395</v>
      </c>
      <c r="J23825" s="94">
        <v>19430</v>
      </c>
      <c r="K23825" s="94">
        <v>-3965</v>
      </c>
      <c r="O23825" s="94">
        <v>23395</v>
      </c>
      <c r="P23825" s="94">
        <v>19430</v>
      </c>
      <c r="Q23825" s="94">
        <v>-3965</v>
      </c>
      <c r="AS23825" s="94">
        <v>-1232</v>
      </c>
      <c r="AT23825" s="94">
        <v>-82</v>
      </c>
      <c r="AU23825" s="94">
        <v>-904</v>
      </c>
      <c r="AW23825" s="94">
        <v>10</v>
      </c>
      <c r="AX23825" s="94">
        <v>-366</v>
      </c>
      <c r="AY23825" s="94">
        <v>-1737</v>
      </c>
      <c r="AZ23825" s="94">
        <v>152</v>
      </c>
      <c r="BA23825" s="94">
        <v>2</v>
      </c>
      <c r="BB23825" s="94">
        <v>-191</v>
      </c>
      <c r="BC23825" s="94">
        <v>375</v>
      </c>
      <c r="BD23825" s="94">
        <v>-66</v>
      </c>
    </row>
    <row r="23826" spans="1:56">
      <c r="A23826" s="85" t="s">
        <v>173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428</v>
      </c>
      <c r="G23826" s="89" t="s">
        <v>429</v>
      </c>
      <c r="H23826" s="94">
        <v>23537</v>
      </c>
      <c r="I23826" s="94">
        <v>23681</v>
      </c>
      <c r="J23826" s="94">
        <v>18584</v>
      </c>
      <c r="K23826" s="94">
        <v>-5098</v>
      </c>
      <c r="O23826" s="94">
        <v>23681</v>
      </c>
      <c r="P23826" s="94">
        <v>18584</v>
      </c>
      <c r="Q23826" s="94">
        <v>-5098</v>
      </c>
      <c r="AS23826" s="94">
        <v>-1291</v>
      </c>
      <c r="AT23826" s="94">
        <v>-228</v>
      </c>
      <c r="AU23826" s="94">
        <v>-1266</v>
      </c>
      <c r="AW23826" s="94">
        <v>6</v>
      </c>
      <c r="AX23826" s="94">
        <v>-355</v>
      </c>
      <c r="AY23826" s="94">
        <v>-1963</v>
      </c>
      <c r="AZ23826" s="94">
        <v>137</v>
      </c>
      <c r="BA23826" s="94">
        <v>-3</v>
      </c>
      <c r="BB23826" s="94">
        <v>-405</v>
      </c>
      <c r="BC23826" s="94">
        <v>287</v>
      </c>
      <c r="BD23826" s="94">
        <v>-126</v>
      </c>
    </row>
    <row r="23827" spans="1:56">
      <c r="A23827" s="85" t="s">
        <v>173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428</v>
      </c>
      <c r="G23827" s="89" t="s">
        <v>429</v>
      </c>
      <c r="H23827" s="94">
        <v>24290</v>
      </c>
      <c r="I23827" s="94">
        <v>24174</v>
      </c>
      <c r="J23827" s="94">
        <v>17340</v>
      </c>
      <c r="K23827" s="94">
        <v>-6835</v>
      </c>
      <c r="O23827" s="94">
        <v>24174</v>
      </c>
      <c r="P23827" s="94">
        <v>17340</v>
      </c>
      <c r="Q23827" s="94">
        <v>-6835</v>
      </c>
      <c r="AS23827" s="94">
        <v>-1322</v>
      </c>
      <c r="AT23827" s="94">
        <v>-301</v>
      </c>
      <c r="AU23827" s="94">
        <v>-1454</v>
      </c>
      <c r="AW23827" s="94">
        <v>-13</v>
      </c>
      <c r="AX23827" s="94">
        <v>-301</v>
      </c>
      <c r="AY23827" s="94">
        <v>-2673</v>
      </c>
      <c r="AZ23827" s="94">
        <v>173</v>
      </c>
      <c r="BA23827" s="94">
        <v>-66</v>
      </c>
      <c r="BB23827" s="94">
        <v>-929</v>
      </c>
      <c r="BC23827" s="94">
        <v>189</v>
      </c>
      <c r="BD23827" s="94">
        <v>-210</v>
      </c>
    </row>
    <row r="23828" spans="1:56">
      <c r="A23828" s="85" t="s">
        <v>173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428</v>
      </c>
      <c r="G23828" s="89" t="s">
        <v>429</v>
      </c>
      <c r="H23828" s="94">
        <v>25307</v>
      </c>
      <c r="I23828" s="94">
        <v>25294</v>
      </c>
      <c r="J23828" s="94">
        <v>16500</v>
      </c>
      <c r="K23828" s="94">
        <v>-8794</v>
      </c>
      <c r="O23828" s="94">
        <v>25294</v>
      </c>
      <c r="P23828" s="94">
        <v>16500</v>
      </c>
      <c r="Q23828" s="94">
        <v>-8794</v>
      </c>
      <c r="AS23828" s="94">
        <v>-1420</v>
      </c>
      <c r="AT23828" s="94">
        <v>-442</v>
      </c>
      <c r="AU23828" s="94">
        <v>-1396</v>
      </c>
      <c r="AW23828" s="94">
        <v>-34</v>
      </c>
      <c r="AX23828" s="94">
        <v>-192</v>
      </c>
      <c r="AY23828" s="94">
        <v>-3797</v>
      </c>
      <c r="AZ23828" s="94">
        <v>212</v>
      </c>
      <c r="BA23828" s="94">
        <v>-64</v>
      </c>
      <c r="BB23828" s="94">
        <v>-1494</v>
      </c>
      <c r="BC23828" s="94">
        <v>76</v>
      </c>
      <c r="BD23828" s="94">
        <v>-262</v>
      </c>
    </row>
    <row r="23829" spans="1:56">
      <c r="A23829" s="85" t="s">
        <v>173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428</v>
      </c>
      <c r="G23829" s="89" t="s">
        <v>429</v>
      </c>
      <c r="H23829" s="94">
        <v>27346</v>
      </c>
      <c r="I23829" s="94">
        <v>27177</v>
      </c>
      <c r="J23829" s="94">
        <v>18070</v>
      </c>
      <c r="K23829" s="94">
        <v>-9106</v>
      </c>
      <c r="O23829" s="94">
        <v>27177</v>
      </c>
      <c r="P23829" s="94">
        <v>18070</v>
      </c>
      <c r="Q23829" s="94">
        <v>-9106</v>
      </c>
      <c r="AS23829" s="94">
        <v>-1492</v>
      </c>
      <c r="AT23829" s="94">
        <v>-357</v>
      </c>
      <c r="AU23829" s="94">
        <v>-1310</v>
      </c>
      <c r="AW23829" s="94">
        <v>8</v>
      </c>
      <c r="AX23829" s="94">
        <v>-160</v>
      </c>
      <c r="AY23829" s="94">
        <v>-4230</v>
      </c>
      <c r="AZ23829" s="94">
        <v>208</v>
      </c>
      <c r="BA23829" s="94">
        <v>-64</v>
      </c>
      <c r="BB23829" s="94">
        <v>-1571</v>
      </c>
      <c r="BC23829" s="94">
        <v>109</v>
      </c>
      <c r="BD23829" s="94">
        <v>-253</v>
      </c>
    </row>
    <row r="23830" spans="1:56">
      <c r="A23830" s="85" t="s">
        <v>173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428</v>
      </c>
      <c r="G23830" s="89" t="s">
        <v>429</v>
      </c>
      <c r="H23830" s="94">
        <v>27365</v>
      </c>
      <c r="I23830" s="94">
        <v>27092</v>
      </c>
      <c r="J23830" s="94">
        <v>17805</v>
      </c>
      <c r="K23830" s="94">
        <v>-9287</v>
      </c>
      <c r="O23830" s="94">
        <v>27092</v>
      </c>
      <c r="P23830" s="94">
        <v>17805</v>
      </c>
      <c r="Q23830" s="94">
        <v>-9287</v>
      </c>
      <c r="AS23830" s="94">
        <v>-1479</v>
      </c>
      <c r="AT23830" s="94">
        <v>-365</v>
      </c>
      <c r="AU23830" s="94">
        <v>-1414</v>
      </c>
      <c r="AW23830" s="94">
        <v>12</v>
      </c>
      <c r="AX23830" s="94">
        <v>-165</v>
      </c>
      <c r="AY23830" s="94">
        <v>-4257</v>
      </c>
      <c r="AZ23830" s="94">
        <v>182</v>
      </c>
      <c r="BA23830" s="94">
        <v>-65</v>
      </c>
      <c r="BB23830" s="94">
        <v>-1576</v>
      </c>
      <c r="BC23830" s="94">
        <v>97</v>
      </c>
      <c r="BD23830" s="94">
        <v>-256</v>
      </c>
    </row>
    <row r="23831" spans="1:56">
      <c r="A23831" s="85" t="s">
        <v>173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428</v>
      </c>
      <c r="G23831" s="89" t="s">
        <v>429</v>
      </c>
      <c r="H23831" s="94">
        <v>26234</v>
      </c>
      <c r="I23831" s="94">
        <v>25770</v>
      </c>
      <c r="J23831" s="94">
        <v>16397</v>
      </c>
      <c r="K23831" s="94">
        <v>-9373</v>
      </c>
      <c r="O23831" s="94">
        <v>25770</v>
      </c>
      <c r="P23831" s="94">
        <v>16397</v>
      </c>
      <c r="Q23831" s="94">
        <v>-9373</v>
      </c>
      <c r="AS23831" s="94">
        <v>-1437</v>
      </c>
      <c r="AT23831" s="94">
        <v>-427</v>
      </c>
      <c r="AU23831" s="94">
        <v>-1440</v>
      </c>
      <c r="AW23831" s="94">
        <v>14</v>
      </c>
      <c r="AX23831" s="94">
        <v>-197</v>
      </c>
      <c r="AY23831" s="94">
        <v>-4030</v>
      </c>
      <c r="AZ23831" s="94">
        <v>166</v>
      </c>
      <c r="BA23831" s="94">
        <v>-65</v>
      </c>
      <c r="BB23831" s="94">
        <v>-1722</v>
      </c>
      <c r="BC23831" s="94">
        <v>45</v>
      </c>
      <c r="BD23831" s="94">
        <v>-286</v>
      </c>
    </row>
    <row r="23832" spans="1:56">
      <c r="A23832" s="85" t="s">
        <v>173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428</v>
      </c>
      <c r="G23832" s="89" t="s">
        <v>429</v>
      </c>
      <c r="H23832" s="94">
        <v>24450</v>
      </c>
      <c r="I23832" s="94">
        <v>23755</v>
      </c>
      <c r="J23832" s="94">
        <v>14933</v>
      </c>
      <c r="K23832" s="94">
        <v>-8822</v>
      </c>
      <c r="O23832" s="94">
        <v>23755</v>
      </c>
      <c r="P23832" s="94">
        <v>14933</v>
      </c>
      <c r="Q23832" s="94">
        <v>-8822</v>
      </c>
      <c r="AS23832" s="94">
        <v>-1331</v>
      </c>
      <c r="AT23832" s="94">
        <v>-247</v>
      </c>
      <c r="AU23832" s="94">
        <v>-1431</v>
      </c>
      <c r="AW23832" s="94">
        <v>8</v>
      </c>
      <c r="AX23832" s="94">
        <v>-229</v>
      </c>
      <c r="AY23832" s="94">
        <v>-3780</v>
      </c>
      <c r="AZ23832" s="94">
        <v>138</v>
      </c>
      <c r="BA23832" s="94">
        <v>-70</v>
      </c>
      <c r="BB23832" s="94">
        <v>-1608</v>
      </c>
      <c r="BC23832" s="94">
        <v>-5</v>
      </c>
      <c r="BD23832" s="94">
        <v>-271</v>
      </c>
    </row>
    <row r="23833" spans="1:56">
      <c r="A23833" s="85" t="s">
        <v>173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428</v>
      </c>
      <c r="G23833" s="89" t="s">
        <v>429</v>
      </c>
      <c r="H23833" s="94">
        <v>22599</v>
      </c>
      <c r="I23833" s="94">
        <v>22019</v>
      </c>
      <c r="J23833" s="94">
        <v>14056</v>
      </c>
      <c r="K23833" s="94">
        <v>-7963</v>
      </c>
      <c r="O23833" s="94">
        <v>22019</v>
      </c>
      <c r="P23833" s="94">
        <v>14056</v>
      </c>
      <c r="Q23833" s="94">
        <v>-7963</v>
      </c>
      <c r="AS23833" s="94">
        <v>-1157</v>
      </c>
      <c r="AT23833" s="94">
        <v>-216</v>
      </c>
      <c r="AU23833" s="94">
        <v>-1408</v>
      </c>
      <c r="AW23833" s="94">
        <v>-38</v>
      </c>
      <c r="AX23833" s="94">
        <v>-247</v>
      </c>
      <c r="AY23833" s="94">
        <v>-3256</v>
      </c>
      <c r="AZ23833" s="94">
        <v>108</v>
      </c>
      <c r="BA23833" s="94">
        <v>-69</v>
      </c>
      <c r="BB23833" s="94">
        <v>-1412</v>
      </c>
      <c r="BC23833" s="94">
        <v>-46</v>
      </c>
      <c r="BD23833" s="94">
        <v>-220</v>
      </c>
    </row>
    <row r="23834" spans="1:56">
      <c r="A23834" s="85" t="s">
        <v>173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428</v>
      </c>
      <c r="G23834" s="89" t="s">
        <v>429</v>
      </c>
      <c r="H23834" s="94">
        <v>21124</v>
      </c>
      <c r="I23834" s="94">
        <v>21046</v>
      </c>
      <c r="J23834" s="94">
        <v>13170</v>
      </c>
      <c r="K23834" s="94">
        <v>-7877</v>
      </c>
      <c r="O23834" s="94">
        <v>21046</v>
      </c>
      <c r="P23834" s="94">
        <v>13170</v>
      </c>
      <c r="Q23834" s="94">
        <v>-7877</v>
      </c>
      <c r="AS23834" s="94">
        <v>-1072</v>
      </c>
      <c r="AT23834" s="94">
        <v>-179</v>
      </c>
      <c r="AU23834" s="94">
        <v>-1431</v>
      </c>
      <c r="AW23834" s="94">
        <v>-81</v>
      </c>
      <c r="AX23834" s="94">
        <v>-269</v>
      </c>
      <c r="AY23834" s="94">
        <v>-3077</v>
      </c>
      <c r="AZ23834" s="94">
        <v>-42</v>
      </c>
      <c r="BA23834" s="94">
        <v>-70</v>
      </c>
      <c r="BB23834" s="94">
        <v>-1293</v>
      </c>
      <c r="BC23834" s="94">
        <v>-86</v>
      </c>
      <c r="BD23834" s="94">
        <v>-277</v>
      </c>
    </row>
    <row r="23835" spans="1:56">
      <c r="A23835" s="85" t="s">
        <v>173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428</v>
      </c>
      <c r="G23835" s="89" t="s">
        <v>429</v>
      </c>
      <c r="H23835" s="94">
        <v>20335</v>
      </c>
      <c r="I23835" s="94">
        <v>20311</v>
      </c>
      <c r="J23835" s="94">
        <v>12563</v>
      </c>
      <c r="K23835" s="94">
        <v>-7748</v>
      </c>
      <c r="O23835" s="94">
        <v>20311</v>
      </c>
      <c r="P23835" s="94">
        <v>12563</v>
      </c>
      <c r="Q23835" s="94">
        <v>-7748</v>
      </c>
      <c r="AS23835" s="94">
        <v>-1052</v>
      </c>
      <c r="AT23835" s="94">
        <v>-134</v>
      </c>
      <c r="AU23835" s="94">
        <v>-1454</v>
      </c>
      <c r="AW23835" s="94">
        <v>-83</v>
      </c>
      <c r="AX23835" s="94">
        <v>-276</v>
      </c>
      <c r="AY23835" s="94">
        <v>-2987</v>
      </c>
      <c r="AZ23835" s="94">
        <v>-80</v>
      </c>
      <c r="BA23835" s="94">
        <v>-71</v>
      </c>
      <c r="BB23835" s="94">
        <v>-1264</v>
      </c>
      <c r="BC23835" s="94">
        <v>-89</v>
      </c>
      <c r="BD23835" s="94">
        <v>-255</v>
      </c>
    </row>
    <row r="23836" spans="1:56">
      <c r="A23836" s="85" t="s">
        <v>173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428</v>
      </c>
      <c r="G23836" s="89" t="s">
        <v>429</v>
      </c>
      <c r="H23836" s="94">
        <v>19862</v>
      </c>
      <c r="I23836" s="94">
        <v>19848</v>
      </c>
      <c r="J23836" s="94">
        <v>12344</v>
      </c>
      <c r="K23836" s="94">
        <v>-7504</v>
      </c>
      <c r="O23836" s="94">
        <v>19848</v>
      </c>
      <c r="P23836" s="94">
        <v>12344</v>
      </c>
      <c r="Q23836" s="94">
        <v>-7504</v>
      </c>
      <c r="AS23836" s="94">
        <v>-1014</v>
      </c>
      <c r="AT23836" s="94">
        <v>-121</v>
      </c>
      <c r="AU23836" s="94">
        <v>-1465</v>
      </c>
      <c r="AW23836" s="94">
        <v>-107</v>
      </c>
      <c r="AX23836" s="94">
        <v>-275</v>
      </c>
      <c r="AY23836" s="94">
        <v>-2806</v>
      </c>
      <c r="AZ23836" s="94">
        <v>-83</v>
      </c>
      <c r="BA23836" s="94">
        <v>-72</v>
      </c>
      <c r="BB23836" s="94">
        <v>-1232</v>
      </c>
      <c r="BC23836" s="94">
        <v>-102</v>
      </c>
      <c r="BD23836" s="94">
        <v>-243</v>
      </c>
    </row>
    <row r="23837" spans="1:56">
      <c r="A23837" s="85" t="s">
        <v>173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428</v>
      </c>
      <c r="G23837" s="89" t="s">
        <v>429</v>
      </c>
      <c r="H23837" s="94">
        <v>19766</v>
      </c>
      <c r="I23837" s="94">
        <v>19764</v>
      </c>
      <c r="J23837" s="94">
        <v>12329</v>
      </c>
      <c r="K23837" s="94">
        <v>-7436</v>
      </c>
      <c r="O23837" s="94">
        <v>19764</v>
      </c>
      <c r="P23837" s="94">
        <v>12329</v>
      </c>
      <c r="Q23837" s="94">
        <v>-7436</v>
      </c>
      <c r="AS23837" s="94">
        <v>-1006</v>
      </c>
      <c r="AT23837" s="94">
        <v>-121</v>
      </c>
      <c r="AU23837" s="94">
        <v>-1453</v>
      </c>
      <c r="AW23837" s="94">
        <v>-129</v>
      </c>
      <c r="AX23837" s="94">
        <v>-274</v>
      </c>
      <c r="AY23837" s="94">
        <v>-2741</v>
      </c>
      <c r="AZ23837" s="94">
        <v>-79</v>
      </c>
      <c r="BA23837" s="94">
        <v>-72</v>
      </c>
      <c r="BB23837" s="94">
        <v>-1222</v>
      </c>
      <c r="BC23837" s="94">
        <v>-103</v>
      </c>
      <c r="BD23837" s="94">
        <v>-231</v>
      </c>
    </row>
    <row r="23838" spans="1:56">
      <c r="A23838" s="85" t="s">
        <v>173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428</v>
      </c>
      <c r="G23838" s="89" t="s">
        <v>429</v>
      </c>
      <c r="H23838" s="94">
        <v>20156</v>
      </c>
      <c r="I23838" s="94">
        <v>20122</v>
      </c>
      <c r="J23838" s="94">
        <v>12360</v>
      </c>
      <c r="K23838" s="94">
        <v>-7762</v>
      </c>
      <c r="O23838" s="94">
        <v>20122</v>
      </c>
      <c r="P23838" s="94">
        <v>12360</v>
      </c>
      <c r="Q23838" s="94">
        <v>-7762</v>
      </c>
      <c r="AS23838" s="94">
        <v>-1056</v>
      </c>
      <c r="AT23838" s="94">
        <v>-134</v>
      </c>
      <c r="AU23838" s="94">
        <v>-1488</v>
      </c>
      <c r="AW23838" s="94">
        <v>-92</v>
      </c>
      <c r="AX23838" s="94">
        <v>-287</v>
      </c>
      <c r="AY23838" s="94">
        <v>-2956</v>
      </c>
      <c r="AZ23838" s="94">
        <v>-72</v>
      </c>
      <c r="BA23838" s="94">
        <v>-71</v>
      </c>
      <c r="BB23838" s="94">
        <v>-1276</v>
      </c>
      <c r="BC23838" s="94">
        <v>-86</v>
      </c>
      <c r="BD23838" s="94">
        <v>-249</v>
      </c>
    </row>
    <row r="23839" spans="1:56">
      <c r="A23839" s="85" t="s">
        <v>173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428</v>
      </c>
      <c r="G23839" s="89" t="s">
        <v>429</v>
      </c>
      <c r="H23839" s="94">
        <v>21609</v>
      </c>
      <c r="I23839" s="94">
        <v>21303</v>
      </c>
      <c r="J23839" s="94">
        <v>13270</v>
      </c>
      <c r="K23839" s="94">
        <v>-8033</v>
      </c>
      <c r="O23839" s="94">
        <v>21303</v>
      </c>
      <c r="P23839" s="94">
        <v>13270</v>
      </c>
      <c r="Q23839" s="94">
        <v>-8033</v>
      </c>
      <c r="AS23839" s="94">
        <v>-1103</v>
      </c>
      <c r="AT23839" s="94">
        <v>-207</v>
      </c>
      <c r="AU23839" s="94">
        <v>-1475</v>
      </c>
      <c r="AW23839" s="94">
        <v>-64</v>
      </c>
      <c r="AX23839" s="94">
        <v>-280</v>
      </c>
      <c r="AY23839" s="94">
        <v>-3097</v>
      </c>
      <c r="AZ23839" s="94">
        <v>-47</v>
      </c>
      <c r="BA23839" s="94">
        <v>-62</v>
      </c>
      <c r="BB23839" s="94">
        <v>-1370</v>
      </c>
      <c r="BC23839" s="94">
        <v>-47</v>
      </c>
      <c r="BD23839" s="94">
        <v>-284</v>
      </c>
    </row>
    <row r="23840" spans="1:56">
      <c r="A23840" s="85" t="s">
        <v>173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428</v>
      </c>
      <c r="G23840" s="89" t="s">
        <v>429</v>
      </c>
      <c r="H23840" s="94">
        <v>24189</v>
      </c>
      <c r="I23840" s="94">
        <v>23790</v>
      </c>
      <c r="J23840" s="94">
        <v>15165</v>
      </c>
      <c r="K23840" s="94">
        <v>-8625</v>
      </c>
      <c r="O23840" s="94">
        <v>23790</v>
      </c>
      <c r="P23840" s="94">
        <v>15165</v>
      </c>
      <c r="Q23840" s="94">
        <v>-8625</v>
      </c>
      <c r="AS23840" s="94">
        <v>-1282</v>
      </c>
      <c r="AT23840" s="94">
        <v>-426</v>
      </c>
      <c r="AU23840" s="94">
        <v>-1248</v>
      </c>
      <c r="AW23840" s="94">
        <v>5</v>
      </c>
      <c r="AX23840" s="94">
        <v>-254</v>
      </c>
      <c r="AY23840" s="94">
        <v>-3504</v>
      </c>
      <c r="AZ23840" s="94">
        <v>-22</v>
      </c>
      <c r="BA23840" s="94">
        <v>-55</v>
      </c>
      <c r="BB23840" s="94">
        <v>-1524</v>
      </c>
      <c r="BC23840" s="94">
        <v>30</v>
      </c>
      <c r="BD23840" s="94">
        <v>-344</v>
      </c>
    </row>
    <row r="23841" spans="1:56">
      <c r="A23841" s="85" t="s">
        <v>173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428</v>
      </c>
      <c r="G23841" s="89" t="s">
        <v>429</v>
      </c>
      <c r="H23841" s="94">
        <v>25726</v>
      </c>
      <c r="I23841" s="94">
        <v>25248</v>
      </c>
      <c r="J23841" s="94">
        <v>16482</v>
      </c>
      <c r="K23841" s="94">
        <v>-8766</v>
      </c>
      <c r="O23841" s="94">
        <v>25248</v>
      </c>
      <c r="P23841" s="94">
        <v>16482</v>
      </c>
      <c r="Q23841" s="94">
        <v>-8766</v>
      </c>
      <c r="AS23841" s="94">
        <v>-1401</v>
      </c>
      <c r="AT23841" s="94">
        <v>-832</v>
      </c>
      <c r="AU23841" s="94">
        <v>-996</v>
      </c>
      <c r="AW23841" s="94">
        <v>23</v>
      </c>
      <c r="AX23841" s="94">
        <v>-270</v>
      </c>
      <c r="AY23841" s="94">
        <v>-3670</v>
      </c>
      <c r="AZ23841" s="94">
        <v>-57</v>
      </c>
      <c r="BA23841" s="94">
        <v>-58</v>
      </c>
      <c r="BB23841" s="94">
        <v>-1294</v>
      </c>
      <c r="BC23841" s="94">
        <v>60</v>
      </c>
      <c r="BD23841" s="94">
        <v>-323</v>
      </c>
    </row>
    <row r="23842" spans="1:56">
      <c r="A23842" s="85" t="s">
        <v>173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428</v>
      </c>
      <c r="G23842" s="89" t="s">
        <v>429</v>
      </c>
      <c r="H23842" s="94">
        <v>25676</v>
      </c>
      <c r="I23842" s="94">
        <v>25348</v>
      </c>
      <c r="J23842" s="94">
        <v>17721</v>
      </c>
      <c r="K23842" s="94">
        <v>-7627</v>
      </c>
      <c r="O23842" s="94">
        <v>25348</v>
      </c>
      <c r="P23842" s="94">
        <v>17721</v>
      </c>
      <c r="Q23842" s="94">
        <v>-7627</v>
      </c>
      <c r="AS23842" s="94">
        <v>-1333</v>
      </c>
      <c r="AT23842" s="94">
        <v>-624</v>
      </c>
      <c r="AU23842" s="94">
        <v>-1144</v>
      </c>
      <c r="AW23842" s="94">
        <v>17</v>
      </c>
      <c r="AX23842" s="94">
        <v>-325</v>
      </c>
      <c r="AY23842" s="94">
        <v>-3391</v>
      </c>
      <c r="AZ23842" s="94">
        <v>-105</v>
      </c>
      <c r="BA23842" s="94">
        <v>-63</v>
      </c>
      <c r="BB23842" s="94">
        <v>-581</v>
      </c>
      <c r="BC23842" s="94">
        <v>96</v>
      </c>
      <c r="BD23842" s="94">
        <v>-271</v>
      </c>
    </row>
    <row r="23843" spans="1:56">
      <c r="A23843" s="85" t="s">
        <v>173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428</v>
      </c>
      <c r="G23843" s="89" t="s">
        <v>429</v>
      </c>
      <c r="H23843" s="94">
        <v>25450</v>
      </c>
      <c r="I23843" s="94">
        <v>25192</v>
      </c>
      <c r="J23843" s="94">
        <v>18214</v>
      </c>
      <c r="K23843" s="94">
        <v>-6978</v>
      </c>
      <c r="O23843" s="94">
        <v>25192</v>
      </c>
      <c r="P23843" s="94">
        <v>18214</v>
      </c>
      <c r="Q23843" s="94">
        <v>-6978</v>
      </c>
      <c r="AS23843" s="94">
        <v>-1337</v>
      </c>
      <c r="AT23843" s="94">
        <v>-711</v>
      </c>
      <c r="AU23843" s="94">
        <v>-1229</v>
      </c>
      <c r="AW23843" s="94">
        <v>19</v>
      </c>
      <c r="AX23843" s="94">
        <v>-397</v>
      </c>
      <c r="AY23843" s="94">
        <v>-3017</v>
      </c>
      <c r="AZ23843" s="94">
        <v>-75</v>
      </c>
      <c r="BA23843" s="94">
        <v>-63</v>
      </c>
      <c r="BB23843" s="94">
        <v>-210</v>
      </c>
      <c r="BC23843" s="94">
        <v>122</v>
      </c>
      <c r="BD23843" s="94">
        <v>-212</v>
      </c>
    </row>
    <row r="23844" spans="1:56">
      <c r="A23844" s="85" t="s">
        <v>173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428</v>
      </c>
      <c r="G23844" s="89" t="s">
        <v>429</v>
      </c>
      <c r="H23844" s="94">
        <v>25221</v>
      </c>
      <c r="I23844" s="94">
        <v>25174</v>
      </c>
      <c r="J23844" s="94">
        <v>18584</v>
      </c>
      <c r="K23844" s="94">
        <v>-6589</v>
      </c>
      <c r="O23844" s="94">
        <v>25174</v>
      </c>
      <c r="P23844" s="94">
        <v>18584</v>
      </c>
      <c r="Q23844" s="94">
        <v>-6589</v>
      </c>
      <c r="AS23844" s="94">
        <v>-1341</v>
      </c>
      <c r="AT23844" s="94">
        <v>-779</v>
      </c>
      <c r="AU23844" s="94">
        <v>-1217</v>
      </c>
      <c r="AW23844" s="94">
        <v>20</v>
      </c>
      <c r="AX23844" s="94">
        <v>-418</v>
      </c>
      <c r="AY23844" s="94">
        <v>-2769</v>
      </c>
      <c r="AZ23844" s="94">
        <v>-76</v>
      </c>
      <c r="BA23844" s="94">
        <v>-60</v>
      </c>
      <c r="BB23844" s="94">
        <v>-52</v>
      </c>
      <c r="BC23844" s="94">
        <v>149</v>
      </c>
      <c r="BD23844" s="94">
        <v>-178</v>
      </c>
    </row>
    <row r="23845" spans="1:56">
      <c r="A23845" s="85" t="s">
        <v>173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428</v>
      </c>
      <c r="G23845" s="89" t="s">
        <v>429</v>
      </c>
      <c r="H23845" s="94">
        <v>24790</v>
      </c>
      <c r="I23845" s="94">
        <v>25622</v>
      </c>
      <c r="J23845" s="94">
        <v>18696</v>
      </c>
      <c r="K23845" s="94">
        <v>-6926</v>
      </c>
      <c r="O23845" s="94">
        <v>25622</v>
      </c>
      <c r="P23845" s="94">
        <v>18696</v>
      </c>
      <c r="Q23845" s="94">
        <v>-6926</v>
      </c>
      <c r="AS23845" s="94">
        <v>-1334</v>
      </c>
      <c r="AT23845" s="94">
        <v>-894</v>
      </c>
      <c r="AU23845" s="94">
        <v>-1279</v>
      </c>
      <c r="AW23845" s="94">
        <v>13</v>
      </c>
      <c r="AX23845" s="94">
        <v>-382</v>
      </c>
      <c r="AY23845" s="94">
        <v>-2925</v>
      </c>
      <c r="AZ23845" s="94">
        <v>-61</v>
      </c>
      <c r="BA23845" s="94">
        <v>-63</v>
      </c>
      <c r="BB23845" s="94">
        <v>-77</v>
      </c>
      <c r="BC23845" s="94">
        <v>144</v>
      </c>
      <c r="BD23845" s="94">
        <v>-153</v>
      </c>
    </row>
    <row r="23846" spans="1:56">
      <c r="A23846" s="85" t="s">
        <v>173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428</v>
      </c>
      <c r="G23846" s="89" t="s">
        <v>429</v>
      </c>
      <c r="H23846" s="94">
        <v>24424</v>
      </c>
      <c r="I23846" s="94">
        <v>25389</v>
      </c>
      <c r="J23846" s="94">
        <v>18769</v>
      </c>
      <c r="K23846" s="94">
        <v>-6620</v>
      </c>
      <c r="O23846" s="94">
        <v>25389</v>
      </c>
      <c r="P23846" s="94">
        <v>18769</v>
      </c>
      <c r="Q23846" s="94">
        <v>-6620</v>
      </c>
      <c r="AS23846" s="94">
        <v>-1326</v>
      </c>
      <c r="AT23846" s="94">
        <v>-841</v>
      </c>
      <c r="AU23846" s="94">
        <v>-1222</v>
      </c>
      <c r="AW23846" s="94">
        <v>19</v>
      </c>
      <c r="AX23846" s="94">
        <v>-401</v>
      </c>
      <c r="AY23846" s="94">
        <v>-2875</v>
      </c>
      <c r="AZ23846" s="94">
        <v>-23</v>
      </c>
      <c r="BA23846" s="94">
        <v>-63</v>
      </c>
      <c r="BB23846" s="94">
        <v>-20</v>
      </c>
      <c r="BC23846" s="94">
        <v>145</v>
      </c>
      <c r="BD23846" s="94">
        <v>-140</v>
      </c>
    </row>
    <row r="23847" spans="1:56">
      <c r="A23847" s="85" t="s">
        <v>173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428</v>
      </c>
      <c r="G23847" s="89" t="s">
        <v>429</v>
      </c>
      <c r="H23847" s="94">
        <v>24250</v>
      </c>
      <c r="I23847" s="94">
        <v>25619</v>
      </c>
      <c r="J23847" s="94">
        <v>18724</v>
      </c>
      <c r="K23847" s="94">
        <v>-6896</v>
      </c>
      <c r="O23847" s="94">
        <v>25619</v>
      </c>
      <c r="P23847" s="94">
        <v>18724</v>
      </c>
      <c r="Q23847" s="94">
        <v>-6896</v>
      </c>
      <c r="AS23847" s="94">
        <v>-1356</v>
      </c>
      <c r="AT23847" s="94">
        <v>-924</v>
      </c>
      <c r="AU23847" s="94">
        <v>-1297</v>
      </c>
      <c r="AW23847" s="94">
        <v>15</v>
      </c>
      <c r="AX23847" s="94">
        <v>-412</v>
      </c>
      <c r="AY23847" s="94">
        <v>-2918</v>
      </c>
      <c r="AZ23847" s="94">
        <v>0</v>
      </c>
      <c r="BA23847" s="94">
        <v>-64</v>
      </c>
      <c r="BB23847" s="94">
        <v>-41</v>
      </c>
      <c r="BC23847" s="94">
        <v>105</v>
      </c>
      <c r="BD23847" s="94">
        <v>-139</v>
      </c>
    </row>
    <row r="23848" spans="1:56">
      <c r="A23848" s="85" t="s">
        <v>173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428</v>
      </c>
      <c r="G23848" s="89" t="s">
        <v>429</v>
      </c>
      <c r="H23848" s="94">
        <v>24161</v>
      </c>
      <c r="I23848" s="94">
        <v>25838</v>
      </c>
      <c r="J23848" s="94">
        <v>18625</v>
      </c>
      <c r="K23848" s="94">
        <v>-7214</v>
      </c>
      <c r="O23848" s="94">
        <v>25838</v>
      </c>
      <c r="P23848" s="94">
        <v>18625</v>
      </c>
      <c r="Q23848" s="94">
        <v>-7214</v>
      </c>
      <c r="AS23848" s="94">
        <v>-1354</v>
      </c>
      <c r="AT23848" s="94">
        <v>-941</v>
      </c>
      <c r="AU23848" s="94">
        <v>-1323</v>
      </c>
      <c r="AW23848" s="94">
        <v>9</v>
      </c>
      <c r="AX23848" s="94">
        <v>-388</v>
      </c>
      <c r="AY23848" s="94">
        <v>-2879</v>
      </c>
      <c r="AZ23848" s="94">
        <v>-2</v>
      </c>
      <c r="BA23848" s="94">
        <v>-64</v>
      </c>
      <c r="BB23848" s="94">
        <v>-271</v>
      </c>
      <c r="BC23848" s="94">
        <v>82</v>
      </c>
      <c r="BD23848" s="94">
        <v>-192</v>
      </c>
    </row>
    <row r="23849" spans="1:56">
      <c r="A23849" s="85" t="s">
        <v>173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428</v>
      </c>
      <c r="G23849" s="89" t="s">
        <v>429</v>
      </c>
      <c r="H23849" s="94">
        <v>24129</v>
      </c>
      <c r="I23849" s="94">
        <v>25416</v>
      </c>
      <c r="J23849" s="94">
        <v>18214</v>
      </c>
      <c r="K23849" s="94">
        <v>-7202</v>
      </c>
      <c r="O23849" s="94">
        <v>25416</v>
      </c>
      <c r="P23849" s="94">
        <v>18214</v>
      </c>
      <c r="Q23849" s="94">
        <v>-7202</v>
      </c>
      <c r="AS23849" s="94">
        <v>-1396</v>
      </c>
      <c r="AT23849" s="94">
        <v>-895</v>
      </c>
      <c r="AU23849" s="94">
        <v>-1179</v>
      </c>
      <c r="AW23849" s="94">
        <v>15</v>
      </c>
      <c r="AX23849" s="94">
        <v>-382</v>
      </c>
      <c r="AY23849" s="94">
        <v>-2958</v>
      </c>
      <c r="AZ23849" s="94">
        <v>-2</v>
      </c>
      <c r="BA23849" s="94">
        <v>-61</v>
      </c>
      <c r="BB23849" s="94">
        <v>-349</v>
      </c>
      <c r="BC23849" s="94">
        <v>111</v>
      </c>
      <c r="BD23849" s="94">
        <v>-222</v>
      </c>
    </row>
    <row r="23850" spans="1:56">
      <c r="A23850" s="85" t="s">
        <v>173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428</v>
      </c>
      <c r="G23850" s="89" t="s">
        <v>429</v>
      </c>
      <c r="H23850" s="94">
        <v>24340</v>
      </c>
      <c r="I23850" s="94">
        <v>25432</v>
      </c>
      <c r="J23850" s="94">
        <v>18005</v>
      </c>
      <c r="K23850" s="94">
        <v>-7427</v>
      </c>
      <c r="O23850" s="94">
        <v>25432</v>
      </c>
      <c r="P23850" s="94">
        <v>18005</v>
      </c>
      <c r="Q23850" s="94">
        <v>-7427</v>
      </c>
      <c r="AS23850" s="94">
        <v>-1434</v>
      </c>
      <c r="AT23850" s="94">
        <v>-926</v>
      </c>
      <c r="AU23850" s="94">
        <v>-1171</v>
      </c>
      <c r="AW23850" s="94">
        <v>10</v>
      </c>
      <c r="AX23850" s="94">
        <v>-344</v>
      </c>
      <c r="AY23850" s="94">
        <v>-2756</v>
      </c>
      <c r="AZ23850" s="94">
        <v>-33</v>
      </c>
      <c r="BA23850" s="94">
        <v>-59</v>
      </c>
      <c r="BB23850" s="94">
        <v>-616</v>
      </c>
      <c r="BC23850" s="94">
        <v>97</v>
      </c>
      <c r="BD23850" s="94">
        <v>-300</v>
      </c>
    </row>
    <row r="23851" spans="1:56">
      <c r="A23851" s="85" t="s">
        <v>173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428</v>
      </c>
      <c r="G23851" s="89" t="s">
        <v>429</v>
      </c>
      <c r="H23851" s="94">
        <v>24919</v>
      </c>
      <c r="I23851" s="94">
        <v>25992</v>
      </c>
      <c r="J23851" s="94">
        <v>17573</v>
      </c>
      <c r="K23851" s="94">
        <v>-8419</v>
      </c>
      <c r="O23851" s="94">
        <v>25992</v>
      </c>
      <c r="P23851" s="94">
        <v>17573</v>
      </c>
      <c r="Q23851" s="94">
        <v>-8419</v>
      </c>
      <c r="AS23851" s="94">
        <v>-1391</v>
      </c>
      <c r="AT23851" s="94">
        <v>-904</v>
      </c>
      <c r="AU23851" s="94">
        <v>-1085</v>
      </c>
      <c r="AW23851" s="94">
        <v>10</v>
      </c>
      <c r="AX23851" s="94">
        <v>-276</v>
      </c>
      <c r="AY23851" s="94">
        <v>-3371</v>
      </c>
      <c r="AZ23851" s="94">
        <v>-27</v>
      </c>
      <c r="BA23851" s="94">
        <v>-57</v>
      </c>
      <c r="BB23851" s="94">
        <v>-1116</v>
      </c>
      <c r="BC23851" s="94">
        <v>79</v>
      </c>
      <c r="BD23851" s="94">
        <v>-340</v>
      </c>
    </row>
    <row r="23852" spans="1:56">
      <c r="A23852" s="85" t="s">
        <v>173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428</v>
      </c>
      <c r="G23852" s="89" t="s">
        <v>429</v>
      </c>
      <c r="H23852" s="94">
        <v>25633</v>
      </c>
      <c r="I23852" s="94">
        <v>26564</v>
      </c>
      <c r="J23852" s="94">
        <v>17382</v>
      </c>
      <c r="K23852" s="94">
        <v>-9182</v>
      </c>
      <c r="O23852" s="94">
        <v>26564</v>
      </c>
      <c r="P23852" s="94">
        <v>17382</v>
      </c>
      <c r="Q23852" s="94">
        <v>-9182</v>
      </c>
      <c r="AS23852" s="94">
        <v>-1450</v>
      </c>
      <c r="AT23852" s="94">
        <v>-1038</v>
      </c>
      <c r="AU23852" s="94">
        <v>-1075</v>
      </c>
      <c r="AW23852" s="94">
        <v>-10</v>
      </c>
      <c r="AX23852" s="94">
        <v>-201</v>
      </c>
      <c r="AY23852" s="94">
        <v>-3379</v>
      </c>
      <c r="AZ23852" s="94">
        <v>3</v>
      </c>
      <c r="BA23852" s="94">
        <v>-58</v>
      </c>
      <c r="BB23852" s="94">
        <v>-1644</v>
      </c>
      <c r="BC23852" s="94">
        <v>49</v>
      </c>
      <c r="BD23852" s="94">
        <v>-392</v>
      </c>
    </row>
    <row r="23853" spans="1:56">
      <c r="A23853" s="85" t="s">
        <v>173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428</v>
      </c>
      <c r="G23853" s="89" t="s">
        <v>429</v>
      </c>
      <c r="H23853" s="94">
        <v>27438</v>
      </c>
      <c r="I23853" s="94">
        <v>27648</v>
      </c>
      <c r="J23853" s="94">
        <v>18658</v>
      </c>
      <c r="K23853" s="94">
        <v>-8990</v>
      </c>
      <c r="O23853" s="94">
        <v>27648</v>
      </c>
      <c r="P23853" s="94">
        <v>18658</v>
      </c>
      <c r="Q23853" s="94">
        <v>-8990</v>
      </c>
      <c r="AS23853" s="94">
        <v>-1452</v>
      </c>
      <c r="AT23853" s="94">
        <v>-898</v>
      </c>
      <c r="AU23853" s="94">
        <v>-1160</v>
      </c>
      <c r="AW23853" s="94">
        <v>-6</v>
      </c>
      <c r="AX23853" s="94">
        <v>-201</v>
      </c>
      <c r="AY23853" s="94">
        <v>-3299</v>
      </c>
      <c r="AZ23853" s="94">
        <v>22</v>
      </c>
      <c r="BA23853" s="94">
        <v>-51</v>
      </c>
      <c r="BB23853" s="94">
        <v>-1612</v>
      </c>
      <c r="BC23853" s="94">
        <v>39</v>
      </c>
      <c r="BD23853" s="94">
        <v>-381</v>
      </c>
    </row>
    <row r="23854" spans="1:56">
      <c r="A23854" s="85" t="s">
        <v>173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428</v>
      </c>
      <c r="G23854" s="89" t="s">
        <v>429</v>
      </c>
      <c r="H23854" s="94">
        <v>27521</v>
      </c>
      <c r="I23854" s="94">
        <v>27344</v>
      </c>
      <c r="J23854" s="94">
        <v>18029</v>
      </c>
      <c r="K23854" s="94">
        <v>-9315</v>
      </c>
      <c r="O23854" s="94">
        <v>27344</v>
      </c>
      <c r="P23854" s="94">
        <v>18029</v>
      </c>
      <c r="Q23854" s="94">
        <v>-9315</v>
      </c>
      <c r="AS23854" s="94">
        <v>-1478</v>
      </c>
      <c r="AT23854" s="94">
        <v>-740</v>
      </c>
      <c r="AU23854" s="94">
        <v>-1421</v>
      </c>
      <c r="AW23854" s="94">
        <v>11</v>
      </c>
      <c r="AX23854" s="94">
        <v>-226</v>
      </c>
      <c r="AY23854" s="94">
        <v>-3458</v>
      </c>
      <c r="AZ23854" s="94">
        <v>2</v>
      </c>
      <c r="BA23854" s="94">
        <v>-51</v>
      </c>
      <c r="BB23854" s="94">
        <v>-1609</v>
      </c>
      <c r="BC23854" s="94">
        <v>41</v>
      </c>
      <c r="BD23854" s="94">
        <v>-379</v>
      </c>
    </row>
    <row r="23855" spans="1:56">
      <c r="A23855" s="85" t="s">
        <v>173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428</v>
      </c>
      <c r="G23855" s="89" t="s">
        <v>429</v>
      </c>
      <c r="H23855" s="94">
        <v>26187</v>
      </c>
      <c r="I23855" s="94">
        <v>25958</v>
      </c>
      <c r="J23855" s="94">
        <v>16583</v>
      </c>
      <c r="K23855" s="94">
        <v>-9375</v>
      </c>
      <c r="O23855" s="94">
        <v>25958</v>
      </c>
      <c r="P23855" s="94">
        <v>16583</v>
      </c>
      <c r="Q23855" s="94">
        <v>-9375</v>
      </c>
      <c r="AS23855" s="94">
        <v>-1452</v>
      </c>
      <c r="AT23855" s="94">
        <v>-644</v>
      </c>
      <c r="AU23855" s="94">
        <v>-1474</v>
      </c>
      <c r="AW23855" s="94">
        <v>9</v>
      </c>
      <c r="AX23855" s="94">
        <v>-247</v>
      </c>
      <c r="AY23855" s="94">
        <v>-3432</v>
      </c>
      <c r="AZ23855" s="94">
        <v>-42</v>
      </c>
      <c r="BA23855" s="94">
        <v>-53</v>
      </c>
      <c r="BB23855" s="94">
        <v>-1645</v>
      </c>
      <c r="BC23855" s="94">
        <v>2</v>
      </c>
      <c r="BD23855" s="94">
        <v>-399</v>
      </c>
    </row>
    <row r="23856" spans="1:56">
      <c r="A23856" s="85" t="s">
        <v>173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428</v>
      </c>
      <c r="G23856" s="89" t="s">
        <v>429</v>
      </c>
      <c r="H23856" s="94">
        <v>24195</v>
      </c>
      <c r="I23856" s="94">
        <v>23898</v>
      </c>
      <c r="J23856" s="94">
        <v>15178</v>
      </c>
      <c r="K23856" s="94">
        <v>-8719</v>
      </c>
      <c r="O23856" s="94">
        <v>23898</v>
      </c>
      <c r="P23856" s="94">
        <v>15178</v>
      </c>
      <c r="Q23856" s="94">
        <v>-8719</v>
      </c>
      <c r="AS23856" s="94">
        <v>-1318</v>
      </c>
      <c r="AT23856" s="94">
        <v>-348</v>
      </c>
      <c r="AU23856" s="94">
        <v>-1510</v>
      </c>
      <c r="AW23856" s="94">
        <v>10</v>
      </c>
      <c r="AX23856" s="94">
        <v>-235</v>
      </c>
      <c r="AY23856" s="94">
        <v>-3367</v>
      </c>
      <c r="AZ23856" s="94">
        <v>-39</v>
      </c>
      <c r="BA23856" s="94">
        <v>-57</v>
      </c>
      <c r="BB23856" s="94">
        <v>-1472</v>
      </c>
      <c r="BC23856" s="94">
        <v>-24</v>
      </c>
      <c r="BD23856" s="94">
        <v>-372</v>
      </c>
    </row>
    <row r="23857" spans="1:56">
      <c r="A23857" s="85" t="s">
        <v>173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428</v>
      </c>
      <c r="G23857" s="89" t="s">
        <v>429</v>
      </c>
      <c r="H23857" s="94">
        <v>22273</v>
      </c>
      <c r="I23857" s="94">
        <v>22234</v>
      </c>
      <c r="J23857" s="94">
        <v>13807</v>
      </c>
      <c r="K23857" s="94">
        <v>-8428</v>
      </c>
      <c r="O23857" s="94">
        <v>22234</v>
      </c>
      <c r="P23857" s="94">
        <v>13807</v>
      </c>
      <c r="Q23857" s="94">
        <v>-8428</v>
      </c>
      <c r="AS23857" s="94">
        <v>-1161</v>
      </c>
      <c r="AT23857" s="94">
        <v>-354</v>
      </c>
      <c r="AU23857" s="94">
        <v>-1596</v>
      </c>
      <c r="AW23857" s="94">
        <v>12</v>
      </c>
      <c r="AX23857" s="94">
        <v>-254</v>
      </c>
      <c r="AY23857" s="94">
        <v>-3244</v>
      </c>
      <c r="AZ23857" s="94">
        <v>-54</v>
      </c>
      <c r="BA23857" s="94">
        <v>-58</v>
      </c>
      <c r="BB23857" s="94">
        <v>-1346</v>
      </c>
      <c r="BC23857" s="94">
        <v>-34</v>
      </c>
      <c r="BD23857" s="94">
        <v>-336</v>
      </c>
    </row>
    <row r="23858" spans="1:56">
      <c r="A23858" s="85" t="s">
        <v>173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428</v>
      </c>
      <c r="G23858" s="89" t="s">
        <v>429</v>
      </c>
      <c r="H23858" s="94">
        <v>20704</v>
      </c>
      <c r="I23858" s="94">
        <v>21298</v>
      </c>
      <c r="J23858" s="94">
        <v>13297</v>
      </c>
      <c r="K23858" s="94">
        <v>-8001</v>
      </c>
      <c r="O23858" s="94">
        <v>21298</v>
      </c>
      <c r="P23858" s="94">
        <v>13297</v>
      </c>
      <c r="Q23858" s="94">
        <v>-8001</v>
      </c>
      <c r="AS23858" s="94">
        <v>-1029</v>
      </c>
      <c r="AT23858" s="94">
        <v>-566</v>
      </c>
      <c r="AU23858" s="94">
        <v>-1500</v>
      </c>
      <c r="AW23858" s="94">
        <v>12</v>
      </c>
      <c r="AX23858" s="94">
        <v>-261</v>
      </c>
      <c r="AY23858" s="94">
        <v>-3025</v>
      </c>
      <c r="AZ23858" s="94">
        <v>-10</v>
      </c>
      <c r="BA23858" s="94">
        <v>-57</v>
      </c>
      <c r="BB23858" s="94">
        <v>-1258</v>
      </c>
      <c r="BC23858" s="94">
        <v>-77</v>
      </c>
      <c r="BD23858" s="94">
        <v>-244</v>
      </c>
    </row>
    <row r="23859" spans="1:56">
      <c r="A23859" s="85" t="s">
        <v>173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428</v>
      </c>
      <c r="G23859" s="89" t="s">
        <v>429</v>
      </c>
      <c r="H23859" s="94">
        <v>19857</v>
      </c>
      <c r="I23859" s="94">
        <v>20605</v>
      </c>
      <c r="J23859" s="94">
        <v>12939</v>
      </c>
      <c r="K23859" s="94">
        <v>-7666</v>
      </c>
      <c r="O23859" s="94">
        <v>20605</v>
      </c>
      <c r="P23859" s="94">
        <v>12939</v>
      </c>
      <c r="Q23859" s="94">
        <v>-7666</v>
      </c>
      <c r="AS23859" s="94">
        <v>-1005</v>
      </c>
      <c r="AT23859" s="94">
        <v>-556</v>
      </c>
      <c r="AU23859" s="94">
        <v>-1415</v>
      </c>
      <c r="AW23859" s="94">
        <v>12</v>
      </c>
      <c r="AX23859" s="94">
        <v>-273</v>
      </c>
      <c r="AY23859" s="94">
        <v>-2809</v>
      </c>
      <c r="AZ23859" s="94">
        <v>-15</v>
      </c>
      <c r="BA23859" s="94">
        <v>-56</v>
      </c>
      <c r="BB23859" s="94">
        <v>-1231</v>
      </c>
      <c r="BC23859" s="94">
        <v>-85</v>
      </c>
      <c r="BD23859" s="94">
        <v>-223</v>
      </c>
    </row>
    <row r="23860" spans="1:56">
      <c r="A23860" s="85" t="s">
        <v>173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428</v>
      </c>
      <c r="G23860" s="89" t="s">
        <v>429</v>
      </c>
      <c r="H23860" s="94">
        <v>19356</v>
      </c>
      <c r="I23860" s="94">
        <v>20132</v>
      </c>
      <c r="J23860" s="94">
        <v>12644</v>
      </c>
      <c r="K23860" s="94">
        <v>-7488</v>
      </c>
      <c r="O23860" s="94">
        <v>20132</v>
      </c>
      <c r="P23860" s="94">
        <v>12644</v>
      </c>
      <c r="Q23860" s="94">
        <v>-7488</v>
      </c>
      <c r="AS23860" s="94">
        <v>-1009</v>
      </c>
      <c r="AT23860" s="94">
        <v>-505</v>
      </c>
      <c r="AU23860" s="94">
        <v>-1406</v>
      </c>
      <c r="AW23860" s="94">
        <v>11</v>
      </c>
      <c r="AX23860" s="94">
        <v>-283</v>
      </c>
      <c r="AY23860" s="94">
        <v>-2696</v>
      </c>
      <c r="AZ23860" s="94">
        <v>-13</v>
      </c>
      <c r="BA23860" s="94">
        <v>-56</v>
      </c>
      <c r="BB23860" s="94">
        <v>-1238</v>
      </c>
      <c r="BC23860" s="94">
        <v>-79</v>
      </c>
      <c r="BD23860" s="94">
        <v>-214</v>
      </c>
    </row>
    <row r="23861" spans="1:56">
      <c r="A23861" s="85" t="s">
        <v>173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428</v>
      </c>
      <c r="G23861" s="89" t="s">
        <v>429</v>
      </c>
      <c r="H23861" s="94">
        <v>19219</v>
      </c>
      <c r="I23861" s="94">
        <v>20003</v>
      </c>
      <c r="J23861" s="94">
        <v>12522</v>
      </c>
      <c r="K23861" s="94">
        <v>-7481</v>
      </c>
      <c r="O23861" s="94">
        <v>20003</v>
      </c>
      <c r="P23861" s="94">
        <v>12522</v>
      </c>
      <c r="Q23861" s="94">
        <v>-7481</v>
      </c>
      <c r="AS23861" s="94">
        <v>-1075</v>
      </c>
      <c r="AT23861" s="94">
        <v>-458</v>
      </c>
      <c r="AU23861" s="94">
        <v>-1339</v>
      </c>
      <c r="AW23861" s="94">
        <v>-5</v>
      </c>
      <c r="AX23861" s="94">
        <v>-294</v>
      </c>
      <c r="AY23861" s="94">
        <v>-2648</v>
      </c>
      <c r="AZ23861" s="94">
        <v>-22</v>
      </c>
      <c r="BA23861" s="94">
        <v>-55</v>
      </c>
      <c r="BB23861" s="94">
        <v>-1290</v>
      </c>
      <c r="BC23861" s="94">
        <v>-81</v>
      </c>
      <c r="BD23861" s="94">
        <v>-224</v>
      </c>
    </row>
    <row r="23862" spans="1:56">
      <c r="A23862" s="85" t="s">
        <v>173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428</v>
      </c>
      <c r="G23862" s="89" t="s">
        <v>429</v>
      </c>
      <c r="H23862" s="94">
        <v>19584</v>
      </c>
      <c r="I23862" s="94">
        <v>20484</v>
      </c>
      <c r="J23862" s="94">
        <v>12776</v>
      </c>
      <c r="K23862" s="94">
        <v>-7707</v>
      </c>
      <c r="O23862" s="94">
        <v>20484</v>
      </c>
      <c r="P23862" s="94">
        <v>12776</v>
      </c>
      <c r="Q23862" s="94">
        <v>-7707</v>
      </c>
      <c r="AS23862" s="94">
        <v>-1068</v>
      </c>
      <c r="AT23862" s="94">
        <v>-416</v>
      </c>
      <c r="AU23862" s="94">
        <v>-1322</v>
      </c>
      <c r="AW23862" s="94">
        <v>-5</v>
      </c>
      <c r="AX23862" s="94">
        <v>-285</v>
      </c>
      <c r="AY23862" s="94">
        <v>-2953</v>
      </c>
      <c r="AZ23862" s="94">
        <v>1</v>
      </c>
      <c r="BA23862" s="94">
        <v>-54</v>
      </c>
      <c r="BB23862" s="94">
        <v>-1304</v>
      </c>
      <c r="BC23862" s="94">
        <v>-55</v>
      </c>
      <c r="BD23862" s="94">
        <v>-246</v>
      </c>
    </row>
    <row r="23863" spans="1:56">
      <c r="A23863" s="85" t="s">
        <v>173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428</v>
      </c>
      <c r="G23863" s="89" t="s">
        <v>429</v>
      </c>
      <c r="H23863" s="94">
        <v>20983</v>
      </c>
      <c r="I23863" s="94">
        <v>21450</v>
      </c>
      <c r="J23863" s="94">
        <v>13356</v>
      </c>
      <c r="K23863" s="94">
        <v>-8095</v>
      </c>
      <c r="O23863" s="94">
        <v>21450</v>
      </c>
      <c r="P23863" s="94">
        <v>13356</v>
      </c>
      <c r="Q23863" s="94">
        <v>-8095</v>
      </c>
      <c r="AS23863" s="94">
        <v>-1137</v>
      </c>
      <c r="AT23863" s="94">
        <v>-483</v>
      </c>
      <c r="AU23863" s="94">
        <v>-1374</v>
      </c>
      <c r="AW23863" s="94">
        <v>-16</v>
      </c>
      <c r="AX23863" s="94">
        <v>-273</v>
      </c>
      <c r="AY23863" s="94">
        <v>-3187</v>
      </c>
      <c r="AZ23863" s="94">
        <v>19</v>
      </c>
      <c r="BA23863" s="94">
        <v>-57</v>
      </c>
      <c r="BB23863" s="94">
        <v>-1331</v>
      </c>
      <c r="BC23863" s="94">
        <v>12</v>
      </c>
      <c r="BD23863" s="94">
        <v>-276</v>
      </c>
    </row>
    <row r="23864" spans="1:56">
      <c r="A23864" s="85" t="s">
        <v>173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428</v>
      </c>
      <c r="G23864" s="89" t="s">
        <v>429</v>
      </c>
      <c r="H23864" s="94">
        <v>23609</v>
      </c>
      <c r="I23864" s="94">
        <v>23827</v>
      </c>
      <c r="J23864" s="94">
        <v>14887</v>
      </c>
      <c r="K23864" s="94">
        <v>-8940</v>
      </c>
      <c r="O23864" s="94">
        <v>23827</v>
      </c>
      <c r="P23864" s="94">
        <v>14887</v>
      </c>
      <c r="Q23864" s="94">
        <v>-8940</v>
      </c>
      <c r="AS23864" s="94">
        <v>-1282</v>
      </c>
      <c r="AT23864" s="94">
        <v>-663</v>
      </c>
      <c r="AU23864" s="94">
        <v>-1429</v>
      </c>
      <c r="AW23864" s="94">
        <v>-30</v>
      </c>
      <c r="AX23864" s="94">
        <v>-243</v>
      </c>
      <c r="AY23864" s="94">
        <v>-3500</v>
      </c>
      <c r="AZ23864" s="94">
        <v>26</v>
      </c>
      <c r="BA23864" s="94">
        <v>-52</v>
      </c>
      <c r="BB23864" s="94">
        <v>-1444</v>
      </c>
      <c r="BC23864" s="94">
        <v>19</v>
      </c>
      <c r="BD23864" s="94">
        <v>-350</v>
      </c>
    </row>
    <row r="23865" spans="1:56">
      <c r="A23865" s="85" t="s">
        <v>173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428</v>
      </c>
      <c r="G23865" s="89" t="s">
        <v>429</v>
      </c>
      <c r="H23865" s="94">
        <v>25316</v>
      </c>
      <c r="I23865" s="94">
        <v>25231</v>
      </c>
      <c r="J23865" s="94">
        <v>16431</v>
      </c>
      <c r="K23865" s="94">
        <v>-8800</v>
      </c>
      <c r="O23865" s="94">
        <v>25231</v>
      </c>
      <c r="P23865" s="94">
        <v>16431</v>
      </c>
      <c r="Q23865" s="94">
        <v>-8800</v>
      </c>
      <c r="AS23865" s="94">
        <v>-1350</v>
      </c>
      <c r="AT23865" s="94">
        <v>-685</v>
      </c>
      <c r="AU23865" s="94">
        <v>-1461</v>
      </c>
      <c r="AW23865" s="94">
        <v>9</v>
      </c>
      <c r="AX23865" s="94">
        <v>-274</v>
      </c>
      <c r="AY23865" s="94">
        <v>-3645</v>
      </c>
      <c r="AZ23865" s="94">
        <v>2</v>
      </c>
      <c r="BA23865" s="94">
        <v>-51</v>
      </c>
      <c r="BB23865" s="94">
        <v>-1151</v>
      </c>
      <c r="BC23865" s="94">
        <v>94</v>
      </c>
      <c r="BD23865" s="94">
        <v>-314</v>
      </c>
    </row>
    <row r="23866" spans="1:56">
      <c r="A23866" s="85" t="s">
        <v>173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428</v>
      </c>
      <c r="G23866" s="89" t="s">
        <v>429</v>
      </c>
      <c r="H23866" s="94">
        <v>25728</v>
      </c>
      <c r="I23866" s="94">
        <v>25365</v>
      </c>
      <c r="J23866" s="94">
        <v>17812</v>
      </c>
      <c r="K23866" s="94">
        <v>-7553</v>
      </c>
      <c r="O23866" s="94">
        <v>25365</v>
      </c>
      <c r="P23866" s="94">
        <v>17812</v>
      </c>
      <c r="Q23866" s="94">
        <v>-7553</v>
      </c>
      <c r="AS23866" s="94">
        <v>-1242</v>
      </c>
      <c r="AT23866" s="94">
        <v>-609</v>
      </c>
      <c r="AU23866" s="94">
        <v>-1484</v>
      </c>
      <c r="AW23866" s="94">
        <v>13</v>
      </c>
      <c r="AX23866" s="94">
        <v>-348</v>
      </c>
      <c r="AY23866" s="94">
        <v>-3289</v>
      </c>
      <c r="AZ23866" s="94">
        <v>-4</v>
      </c>
      <c r="BA23866" s="94">
        <v>-48</v>
      </c>
      <c r="BB23866" s="94">
        <v>-573</v>
      </c>
      <c r="BC23866" s="94">
        <v>164</v>
      </c>
      <c r="BD23866" s="94">
        <v>-219</v>
      </c>
    </row>
    <row r="23867" spans="1:56">
      <c r="A23867" s="85" t="s">
        <v>173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428</v>
      </c>
      <c r="G23867" s="89" t="s">
        <v>429</v>
      </c>
      <c r="H23867" s="94">
        <v>25740</v>
      </c>
      <c r="I23867" s="94">
        <v>25600</v>
      </c>
      <c r="J23867" s="94">
        <v>18280</v>
      </c>
      <c r="K23867" s="94">
        <v>-7319</v>
      </c>
      <c r="O23867" s="94">
        <v>25600</v>
      </c>
      <c r="P23867" s="94">
        <v>18280</v>
      </c>
      <c r="Q23867" s="94">
        <v>-7319</v>
      </c>
      <c r="AS23867" s="94">
        <v>-1224</v>
      </c>
      <c r="AT23867" s="94">
        <v>-687</v>
      </c>
      <c r="AU23867" s="94">
        <v>-1493</v>
      </c>
      <c r="AW23867" s="94">
        <v>17</v>
      </c>
      <c r="AX23867" s="94">
        <v>-353</v>
      </c>
      <c r="AY23867" s="94">
        <v>-3197</v>
      </c>
      <c r="AZ23867" s="94">
        <v>-34</v>
      </c>
      <c r="BA23867" s="94">
        <v>0</v>
      </c>
      <c r="BB23867" s="94">
        <v>-331</v>
      </c>
      <c r="BC23867" s="94">
        <v>126</v>
      </c>
      <c r="BD23867" s="94">
        <v>-225</v>
      </c>
    </row>
    <row r="23868" spans="1:56">
      <c r="A23868" s="85" t="s">
        <v>173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428</v>
      </c>
      <c r="G23868" s="89" t="s">
        <v>429</v>
      </c>
      <c r="H23868" s="94">
        <v>25644</v>
      </c>
      <c r="I23868" s="94">
        <v>25885</v>
      </c>
      <c r="J23868" s="94">
        <v>18347</v>
      </c>
      <c r="K23868" s="94">
        <v>-7539</v>
      </c>
      <c r="O23868" s="94">
        <v>25885</v>
      </c>
      <c r="P23868" s="94">
        <v>18347</v>
      </c>
      <c r="Q23868" s="94">
        <v>-7539</v>
      </c>
      <c r="AS23868" s="94">
        <v>-1263</v>
      </c>
      <c r="AT23868" s="94">
        <v>-737</v>
      </c>
      <c r="AU23868" s="94">
        <v>-1516</v>
      </c>
      <c r="AW23868" s="94">
        <v>19</v>
      </c>
      <c r="AX23868" s="94">
        <v>-342</v>
      </c>
      <c r="AY23868" s="94">
        <v>-3259</v>
      </c>
      <c r="AZ23868" s="94">
        <v>-69</v>
      </c>
      <c r="BA23868" s="94">
        <v>0</v>
      </c>
      <c r="BB23868" s="94">
        <v>-373</v>
      </c>
      <c r="BC23868" s="94">
        <v>133</v>
      </c>
      <c r="BD23868" s="94">
        <v>-197</v>
      </c>
    </row>
    <row r="23869" spans="1:56">
      <c r="A23869" s="85" t="s">
        <v>173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428</v>
      </c>
      <c r="G23869" s="89" t="s">
        <v>429</v>
      </c>
      <c r="H23869" s="94">
        <v>25591</v>
      </c>
      <c r="I23869" s="94">
        <v>25885</v>
      </c>
      <c r="J23869" s="94">
        <v>18642</v>
      </c>
      <c r="K23869" s="94">
        <v>-7243</v>
      </c>
      <c r="O23869" s="94">
        <v>25885</v>
      </c>
      <c r="P23869" s="94">
        <v>18642</v>
      </c>
      <c r="Q23869" s="94">
        <v>-7243</v>
      </c>
      <c r="AS23869" s="94">
        <v>-1239</v>
      </c>
      <c r="AT23869" s="94">
        <v>-706</v>
      </c>
      <c r="AU23869" s="94">
        <v>-1404</v>
      </c>
      <c r="AW23869" s="94">
        <v>22</v>
      </c>
      <c r="AX23869" s="94">
        <v>-337</v>
      </c>
      <c r="AY23869" s="94">
        <v>-3271</v>
      </c>
      <c r="AZ23869" s="94">
        <v>-2</v>
      </c>
      <c r="BA23869" s="94">
        <v>0</v>
      </c>
      <c r="BB23869" s="94">
        <v>-457</v>
      </c>
      <c r="BC23869" s="94">
        <v>181</v>
      </c>
      <c r="BD23869" s="94">
        <v>-103</v>
      </c>
    </row>
    <row r="23870" spans="1:56">
      <c r="A23870" s="85" t="s">
        <v>173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428</v>
      </c>
      <c r="G23870" s="89" t="s">
        <v>429</v>
      </c>
      <c r="H23870" s="94">
        <v>25349</v>
      </c>
      <c r="I23870" s="94">
        <v>25593</v>
      </c>
      <c r="J23870" s="94">
        <v>18487</v>
      </c>
      <c r="K23870" s="94">
        <v>-7106</v>
      </c>
      <c r="O23870" s="94">
        <v>25593</v>
      </c>
      <c r="P23870" s="94">
        <v>18487</v>
      </c>
      <c r="Q23870" s="94">
        <v>-7106</v>
      </c>
      <c r="AS23870" s="94">
        <v>-1282</v>
      </c>
      <c r="AT23870" s="94">
        <v>-633</v>
      </c>
      <c r="AU23870" s="94">
        <v>-1527</v>
      </c>
      <c r="AW23870" s="94">
        <v>15</v>
      </c>
      <c r="AX23870" s="94">
        <v>-344</v>
      </c>
      <c r="AY23870" s="94">
        <v>-3165</v>
      </c>
      <c r="AZ23870" s="94">
        <v>24</v>
      </c>
      <c r="BA23870" s="94">
        <v>0</v>
      </c>
      <c r="BB23870" s="94">
        <v>-358</v>
      </c>
      <c r="BC23870" s="94">
        <v>164</v>
      </c>
      <c r="BD23870" s="94">
        <v>-75</v>
      </c>
    </row>
    <row r="23871" spans="1:56">
      <c r="A23871" s="85" t="s">
        <v>173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428</v>
      </c>
      <c r="G23871" s="89" t="s">
        <v>429</v>
      </c>
      <c r="H23871" s="94">
        <v>25351</v>
      </c>
      <c r="I23871" s="94">
        <v>25351</v>
      </c>
      <c r="J23871" s="94">
        <v>18319</v>
      </c>
      <c r="K23871" s="94">
        <v>-7032</v>
      </c>
      <c r="O23871" s="94">
        <v>25351</v>
      </c>
      <c r="P23871" s="94">
        <v>18319</v>
      </c>
      <c r="Q23871" s="94">
        <v>-7032</v>
      </c>
      <c r="AS23871" s="94">
        <v>-1310</v>
      </c>
      <c r="AT23871" s="94">
        <v>-640</v>
      </c>
      <c r="AU23871" s="94">
        <v>-1609</v>
      </c>
      <c r="AW23871" s="94">
        <v>16</v>
      </c>
      <c r="AX23871" s="94">
        <v>-322</v>
      </c>
      <c r="AY23871" s="94">
        <v>-3030</v>
      </c>
      <c r="AZ23871" s="94">
        <v>49</v>
      </c>
      <c r="BA23871" s="94">
        <v>0</v>
      </c>
      <c r="BB23871" s="94">
        <v>-284</v>
      </c>
      <c r="BC23871" s="94">
        <v>129</v>
      </c>
      <c r="BD23871" s="94">
        <v>-101</v>
      </c>
    </row>
    <row r="23872" spans="1:56">
      <c r="A23872" s="85" t="s">
        <v>173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428</v>
      </c>
      <c r="G23872" s="89" t="s">
        <v>429</v>
      </c>
      <c r="H23872" s="94">
        <v>25294</v>
      </c>
      <c r="I23872" s="94">
        <v>25183</v>
      </c>
      <c r="J23872" s="94">
        <v>17746</v>
      </c>
      <c r="K23872" s="94">
        <v>-7436</v>
      </c>
      <c r="O23872" s="94">
        <v>25183</v>
      </c>
      <c r="P23872" s="94">
        <v>17746</v>
      </c>
      <c r="Q23872" s="94">
        <v>-7436</v>
      </c>
      <c r="AS23872" s="94">
        <v>-1310</v>
      </c>
      <c r="AT23872" s="94">
        <v>-670</v>
      </c>
      <c r="AU23872" s="94">
        <v>-1616</v>
      </c>
      <c r="AW23872" s="94">
        <v>17</v>
      </c>
      <c r="AX23872" s="94">
        <v>-295</v>
      </c>
      <c r="AY23872" s="94">
        <v>-3101</v>
      </c>
      <c r="AZ23872" s="94">
        <v>3</v>
      </c>
      <c r="BA23872" s="94">
        <v>-3</v>
      </c>
      <c r="BB23872" s="94">
        <v>-435</v>
      </c>
      <c r="BC23872" s="94">
        <v>87</v>
      </c>
      <c r="BD23872" s="94">
        <v>-186</v>
      </c>
    </row>
    <row r="23873" spans="1:56">
      <c r="A23873" s="85" t="s">
        <v>173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428</v>
      </c>
      <c r="G23873" s="89" t="s">
        <v>429</v>
      </c>
      <c r="H23873" s="94">
        <v>25210</v>
      </c>
      <c r="I23873" s="94">
        <v>25117</v>
      </c>
      <c r="J23873" s="94">
        <v>17514</v>
      </c>
      <c r="K23873" s="94">
        <v>-7604</v>
      </c>
      <c r="O23873" s="94">
        <v>25117</v>
      </c>
      <c r="P23873" s="94">
        <v>17514</v>
      </c>
      <c r="Q23873" s="94">
        <v>-7604</v>
      </c>
      <c r="AS23873" s="94">
        <v>-1345</v>
      </c>
      <c r="AT23873" s="94">
        <v>-616</v>
      </c>
      <c r="AU23873" s="94">
        <v>-1496</v>
      </c>
      <c r="AW23873" s="94">
        <v>13</v>
      </c>
      <c r="AX23873" s="94">
        <v>-271</v>
      </c>
      <c r="AY23873" s="94">
        <v>-3223</v>
      </c>
      <c r="AZ23873" s="94">
        <v>28</v>
      </c>
      <c r="BA23873" s="94">
        <v>-49</v>
      </c>
      <c r="BB23873" s="94">
        <v>-519</v>
      </c>
      <c r="BC23873" s="94">
        <v>64</v>
      </c>
      <c r="BD23873" s="94">
        <v>-255</v>
      </c>
    </row>
    <row r="23874" spans="1:56">
      <c r="A23874" s="85" t="s">
        <v>173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428</v>
      </c>
      <c r="G23874" s="89" t="s">
        <v>429</v>
      </c>
      <c r="H23874" s="94">
        <v>25416</v>
      </c>
      <c r="I23874" s="94">
        <v>24909</v>
      </c>
      <c r="J23874" s="94">
        <v>17071</v>
      </c>
      <c r="K23874" s="94">
        <v>-7838</v>
      </c>
      <c r="O23874" s="94">
        <v>24909</v>
      </c>
      <c r="P23874" s="94">
        <v>17071</v>
      </c>
      <c r="Q23874" s="94">
        <v>-7838</v>
      </c>
      <c r="AS23874" s="94">
        <v>-1452</v>
      </c>
      <c r="AT23874" s="94">
        <v>-555</v>
      </c>
      <c r="AU23874" s="94">
        <v>-1454</v>
      </c>
      <c r="AW23874" s="94">
        <v>12</v>
      </c>
      <c r="AX23874" s="94">
        <v>-248</v>
      </c>
      <c r="AY23874" s="94">
        <v>-3187</v>
      </c>
      <c r="AZ23874" s="94">
        <v>1</v>
      </c>
      <c r="BA23874" s="94">
        <v>-50</v>
      </c>
      <c r="BB23874" s="94">
        <v>-736</v>
      </c>
      <c r="BC23874" s="94">
        <v>65</v>
      </c>
      <c r="BD23874" s="94">
        <v>-291</v>
      </c>
    </row>
    <row r="23875" spans="1:56">
      <c r="A23875" s="85" t="s">
        <v>173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428</v>
      </c>
      <c r="G23875" s="89" t="s">
        <v>429</v>
      </c>
      <c r="H23875" s="94">
        <v>25498</v>
      </c>
      <c r="I23875" s="94">
        <v>25500</v>
      </c>
      <c r="J23875" s="94">
        <v>16963</v>
      </c>
      <c r="K23875" s="94">
        <v>-8537</v>
      </c>
      <c r="O23875" s="94">
        <v>25500</v>
      </c>
      <c r="P23875" s="94">
        <v>16963</v>
      </c>
      <c r="Q23875" s="94">
        <v>-8537</v>
      </c>
      <c r="AS23875" s="94">
        <v>-1395</v>
      </c>
      <c r="AT23875" s="94">
        <v>-562</v>
      </c>
      <c r="AU23875" s="94">
        <v>-1419</v>
      </c>
      <c r="AW23875" s="94">
        <v>3</v>
      </c>
      <c r="AX23875" s="94">
        <v>-222</v>
      </c>
      <c r="AY23875" s="94">
        <v>-3598</v>
      </c>
      <c r="AZ23875" s="94">
        <v>-4</v>
      </c>
      <c r="BA23875" s="94">
        <v>-49</v>
      </c>
      <c r="BB23875" s="94">
        <v>-1077</v>
      </c>
      <c r="BC23875" s="94">
        <v>20</v>
      </c>
      <c r="BD23875" s="94">
        <v>-307</v>
      </c>
    </row>
    <row r="23876" spans="1:56">
      <c r="A23876" s="85" t="s">
        <v>173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428</v>
      </c>
      <c r="G23876" s="89" t="s">
        <v>429</v>
      </c>
      <c r="H23876" s="94">
        <v>25936</v>
      </c>
      <c r="I23876" s="94">
        <v>26264</v>
      </c>
      <c r="J23876" s="94">
        <v>16536</v>
      </c>
      <c r="K23876" s="94">
        <v>-9728</v>
      </c>
      <c r="O23876" s="94">
        <v>26264</v>
      </c>
      <c r="P23876" s="94">
        <v>16536</v>
      </c>
      <c r="Q23876" s="94">
        <v>-9728</v>
      </c>
      <c r="AS23876" s="94">
        <v>-1460</v>
      </c>
      <c r="AT23876" s="94">
        <v>-769</v>
      </c>
      <c r="AU23876" s="94">
        <v>-1507</v>
      </c>
      <c r="AW23876" s="94">
        <v>-16</v>
      </c>
      <c r="AX23876" s="94">
        <v>-156</v>
      </c>
      <c r="AY23876" s="94">
        <v>-3801</v>
      </c>
      <c r="AZ23876" s="94">
        <v>-10</v>
      </c>
      <c r="BA23876" s="94">
        <v>-49</v>
      </c>
      <c r="BB23876" s="94">
        <v>-1592</v>
      </c>
      <c r="BC23876" s="94">
        <v>-9</v>
      </c>
      <c r="BD23876" s="94">
        <v>-376</v>
      </c>
    </row>
    <row r="23877" spans="1:56">
      <c r="A23877" s="85" t="s">
        <v>173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428</v>
      </c>
      <c r="G23877" s="89" t="s">
        <v>429</v>
      </c>
      <c r="H23877" s="94">
        <v>27520</v>
      </c>
      <c r="I23877" s="94">
        <v>27646</v>
      </c>
      <c r="J23877" s="94">
        <v>17391</v>
      </c>
      <c r="K23877" s="94">
        <v>-10256</v>
      </c>
      <c r="O23877" s="94">
        <v>27646</v>
      </c>
      <c r="P23877" s="94">
        <v>17391</v>
      </c>
      <c r="Q23877" s="94">
        <v>-10256</v>
      </c>
      <c r="AS23877" s="94">
        <v>-1486</v>
      </c>
      <c r="AT23877" s="94">
        <v>-977</v>
      </c>
      <c r="AU23877" s="94">
        <v>-1451</v>
      </c>
      <c r="AW23877" s="94">
        <v>2</v>
      </c>
      <c r="AX23877" s="94">
        <v>-131</v>
      </c>
      <c r="AY23877" s="94">
        <v>-4064</v>
      </c>
      <c r="AZ23877" s="94">
        <v>27</v>
      </c>
      <c r="BA23877" s="94">
        <v>-49</v>
      </c>
      <c r="BB23877" s="94">
        <v>-1750</v>
      </c>
      <c r="BC23877" s="94">
        <v>1</v>
      </c>
      <c r="BD23877" s="94">
        <v>-377</v>
      </c>
    </row>
    <row r="23878" spans="1:56">
      <c r="A23878" s="85" t="s">
        <v>173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428</v>
      </c>
      <c r="G23878" s="89" t="s">
        <v>429</v>
      </c>
      <c r="H23878" s="94">
        <v>27549</v>
      </c>
      <c r="I23878" s="94">
        <v>27321</v>
      </c>
      <c r="J23878" s="94">
        <v>16790</v>
      </c>
      <c r="K23878" s="94">
        <v>-10531</v>
      </c>
      <c r="O23878" s="94">
        <v>27321</v>
      </c>
      <c r="P23878" s="94">
        <v>16790</v>
      </c>
      <c r="Q23878" s="94">
        <v>-10531</v>
      </c>
      <c r="AS23878" s="94">
        <v>-1563</v>
      </c>
      <c r="AT23878" s="94">
        <v>-940</v>
      </c>
      <c r="AU23878" s="94">
        <v>-1487</v>
      </c>
      <c r="AW23878" s="94">
        <v>11</v>
      </c>
      <c r="AX23878" s="94">
        <v>-144</v>
      </c>
      <c r="AY23878" s="94">
        <v>-4154</v>
      </c>
      <c r="AZ23878" s="94">
        <v>8</v>
      </c>
      <c r="BA23878" s="94">
        <v>-50</v>
      </c>
      <c r="BB23878" s="94">
        <v>-1843</v>
      </c>
      <c r="BC23878" s="94">
        <v>16</v>
      </c>
      <c r="BD23878" s="94">
        <v>-384</v>
      </c>
    </row>
    <row r="23879" spans="1:56">
      <c r="A23879" s="85" t="s">
        <v>173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428</v>
      </c>
      <c r="G23879" s="89" t="s">
        <v>429</v>
      </c>
      <c r="H23879" s="94">
        <v>26205</v>
      </c>
      <c r="I23879" s="94">
        <v>26060</v>
      </c>
      <c r="J23879" s="94">
        <v>15589</v>
      </c>
      <c r="K23879" s="94">
        <v>-10471</v>
      </c>
      <c r="O23879" s="94">
        <v>26060</v>
      </c>
      <c r="P23879" s="94">
        <v>15589</v>
      </c>
      <c r="Q23879" s="94">
        <v>-10471</v>
      </c>
      <c r="AS23879" s="94">
        <v>-1529</v>
      </c>
      <c r="AT23879" s="94">
        <v>-818</v>
      </c>
      <c r="AU23879" s="94">
        <v>-1521</v>
      </c>
      <c r="AW23879" s="94">
        <v>11</v>
      </c>
      <c r="AX23879" s="94">
        <v>-176</v>
      </c>
      <c r="AY23879" s="94">
        <v>-4109</v>
      </c>
      <c r="AZ23879" s="94">
        <v>-13</v>
      </c>
      <c r="BA23879" s="94">
        <v>-54</v>
      </c>
      <c r="BB23879" s="94">
        <v>-1851</v>
      </c>
      <c r="BC23879" s="94">
        <v>-24</v>
      </c>
      <c r="BD23879" s="94">
        <v>-389</v>
      </c>
    </row>
    <row r="23880" spans="1:56">
      <c r="A23880" s="85" t="s">
        <v>173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428</v>
      </c>
      <c r="G23880" s="89" t="s">
        <v>429</v>
      </c>
      <c r="H23880" s="94">
        <v>24145</v>
      </c>
      <c r="I23880" s="94">
        <v>24138</v>
      </c>
      <c r="J23880" s="94">
        <v>14519</v>
      </c>
      <c r="K23880" s="94">
        <v>-9619</v>
      </c>
      <c r="O23880" s="94">
        <v>24138</v>
      </c>
      <c r="P23880" s="94">
        <v>14519</v>
      </c>
      <c r="Q23880" s="94">
        <v>-9619</v>
      </c>
      <c r="AS23880" s="94">
        <v>-1391</v>
      </c>
      <c r="AT23880" s="94">
        <v>-708</v>
      </c>
      <c r="AU23880" s="94">
        <v>-1489</v>
      </c>
      <c r="AW23880" s="94">
        <v>5</v>
      </c>
      <c r="AX23880" s="94">
        <v>-200</v>
      </c>
      <c r="AY23880" s="94">
        <v>-3781</v>
      </c>
      <c r="AZ23880" s="94">
        <v>-18</v>
      </c>
      <c r="BA23880" s="94">
        <v>-57</v>
      </c>
      <c r="BB23880" s="94">
        <v>-1617</v>
      </c>
      <c r="BC23880" s="94">
        <v>-65</v>
      </c>
      <c r="BD23880" s="94">
        <v>-297</v>
      </c>
    </row>
    <row r="23881" spans="1:56">
      <c r="A23881" s="85" t="s">
        <v>173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428</v>
      </c>
      <c r="G23881" s="89" t="s">
        <v>429</v>
      </c>
      <c r="H23881" s="94">
        <v>22201</v>
      </c>
      <c r="I23881" s="94">
        <v>22412</v>
      </c>
      <c r="J23881" s="94">
        <v>13749</v>
      </c>
      <c r="K23881" s="94">
        <v>-8662</v>
      </c>
      <c r="O23881" s="94">
        <v>22412</v>
      </c>
      <c r="P23881" s="94">
        <v>13749</v>
      </c>
      <c r="Q23881" s="94">
        <v>-8662</v>
      </c>
      <c r="AS23881" s="94">
        <v>-1212</v>
      </c>
      <c r="AT23881" s="94">
        <v>-638</v>
      </c>
      <c r="AU23881" s="94">
        <v>-1235</v>
      </c>
      <c r="AW23881" s="94">
        <v>15</v>
      </c>
      <c r="AX23881" s="94">
        <v>-226</v>
      </c>
      <c r="AY23881" s="94">
        <v>-3454</v>
      </c>
      <c r="AZ23881" s="94">
        <v>7</v>
      </c>
      <c r="BA23881" s="94">
        <v>-51</v>
      </c>
      <c r="BB23881" s="94">
        <v>-1490</v>
      </c>
      <c r="BC23881" s="94">
        <v>-105</v>
      </c>
      <c r="BD23881" s="94">
        <v>-277</v>
      </c>
    </row>
    <row r="23882" spans="1:56">
      <c r="A23882" s="85" t="s">
        <v>173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428</v>
      </c>
      <c r="G23882" s="89" t="s">
        <v>429</v>
      </c>
      <c r="H23882" s="94">
        <v>21014</v>
      </c>
      <c r="I23882" s="94">
        <v>21488</v>
      </c>
      <c r="J23882" s="94">
        <v>12980</v>
      </c>
      <c r="K23882" s="94">
        <v>-8508</v>
      </c>
      <c r="O23882" s="94">
        <v>21488</v>
      </c>
      <c r="P23882" s="94">
        <v>12980</v>
      </c>
      <c r="Q23882" s="94">
        <v>-8508</v>
      </c>
      <c r="AS23882" s="94">
        <v>-1142</v>
      </c>
      <c r="AT23882" s="94">
        <v>-527</v>
      </c>
      <c r="AU23882" s="94">
        <v>-1361</v>
      </c>
      <c r="AW23882" s="94">
        <v>14</v>
      </c>
      <c r="AX23882" s="94">
        <v>-236</v>
      </c>
      <c r="AY23882" s="94">
        <v>-3366</v>
      </c>
      <c r="AZ23882" s="94">
        <v>-30</v>
      </c>
      <c r="BA23882" s="94">
        <v>-56</v>
      </c>
      <c r="BB23882" s="94">
        <v>-1446</v>
      </c>
      <c r="BC23882" s="94">
        <v>-113</v>
      </c>
      <c r="BD23882" s="94">
        <v>-247</v>
      </c>
    </row>
    <row r="23883" spans="1:56">
      <c r="A23883" s="85" t="s">
        <v>173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428</v>
      </c>
      <c r="G23883" s="89" t="s">
        <v>429</v>
      </c>
      <c r="H23883" s="94">
        <v>20273</v>
      </c>
      <c r="I23883" s="94">
        <v>20941</v>
      </c>
      <c r="J23883" s="94">
        <v>12667</v>
      </c>
      <c r="K23883" s="94">
        <v>-8274</v>
      </c>
      <c r="O23883" s="94">
        <v>20941</v>
      </c>
      <c r="P23883" s="94">
        <v>12667</v>
      </c>
      <c r="Q23883" s="94">
        <v>-8274</v>
      </c>
      <c r="AS23883" s="94">
        <v>-1077</v>
      </c>
      <c r="AT23883" s="94">
        <v>-533</v>
      </c>
      <c r="AU23883" s="94">
        <v>-1346</v>
      </c>
      <c r="AW23883" s="94">
        <v>7</v>
      </c>
      <c r="AX23883" s="94">
        <v>-240</v>
      </c>
      <c r="AY23883" s="94">
        <v>-3215</v>
      </c>
      <c r="AZ23883" s="94">
        <v>-15</v>
      </c>
      <c r="BA23883" s="94">
        <v>-57</v>
      </c>
      <c r="BB23883" s="94">
        <v>-1435</v>
      </c>
      <c r="BC23883" s="94">
        <v>-124</v>
      </c>
      <c r="BD23883" s="94">
        <v>-240</v>
      </c>
    </row>
    <row r="23884" spans="1:56">
      <c r="A23884" s="85" t="s">
        <v>173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428</v>
      </c>
      <c r="G23884" s="89" t="s">
        <v>429</v>
      </c>
      <c r="H23884" s="94">
        <v>19743</v>
      </c>
      <c r="I23884" s="94">
        <v>20518</v>
      </c>
      <c r="J23884" s="94">
        <v>12354</v>
      </c>
      <c r="K23884" s="94">
        <v>-8164</v>
      </c>
      <c r="O23884" s="94">
        <v>20518</v>
      </c>
      <c r="P23884" s="94">
        <v>12354</v>
      </c>
      <c r="Q23884" s="94">
        <v>-8164</v>
      </c>
      <c r="AS23884" s="94">
        <v>-1060</v>
      </c>
      <c r="AT23884" s="94">
        <v>-490</v>
      </c>
      <c r="AU23884" s="94">
        <v>-1343</v>
      </c>
      <c r="AW23884" s="94">
        <v>6</v>
      </c>
      <c r="AX23884" s="94">
        <v>-246</v>
      </c>
      <c r="AY23884" s="94">
        <v>-3140</v>
      </c>
      <c r="AZ23884" s="94">
        <v>-29</v>
      </c>
      <c r="BA23884" s="94">
        <v>-57</v>
      </c>
      <c r="BB23884" s="94">
        <v>-1422</v>
      </c>
      <c r="BC23884" s="94">
        <v>-128</v>
      </c>
      <c r="BD23884" s="94">
        <v>-257</v>
      </c>
    </row>
    <row r="23885" spans="1:56">
      <c r="A23885" s="85" t="s">
        <v>173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428</v>
      </c>
      <c r="G23885" s="89" t="s">
        <v>429</v>
      </c>
      <c r="H23885" s="94">
        <v>19557</v>
      </c>
      <c r="I23885" s="94">
        <v>20342</v>
      </c>
      <c r="J23885" s="94">
        <v>12279</v>
      </c>
      <c r="K23885" s="94">
        <v>-8063</v>
      </c>
      <c r="O23885" s="94">
        <v>20342</v>
      </c>
      <c r="P23885" s="94">
        <v>12279</v>
      </c>
      <c r="Q23885" s="94">
        <v>-8063</v>
      </c>
      <c r="AS23885" s="94">
        <v>-1031</v>
      </c>
      <c r="AT23885" s="94">
        <v>-520</v>
      </c>
      <c r="AU23885" s="94">
        <v>-1339</v>
      </c>
      <c r="AW23885" s="94">
        <v>-21</v>
      </c>
      <c r="AX23885" s="94">
        <v>-256</v>
      </c>
      <c r="AY23885" s="94">
        <v>-3044</v>
      </c>
      <c r="AZ23885" s="94">
        <v>-38</v>
      </c>
      <c r="BA23885" s="94">
        <v>-58</v>
      </c>
      <c r="BB23885" s="94">
        <v>-1368</v>
      </c>
      <c r="BC23885" s="94">
        <v>-145</v>
      </c>
      <c r="BD23885" s="94">
        <v>-251</v>
      </c>
    </row>
    <row r="23886" spans="1:56">
      <c r="A23886" s="85" t="s">
        <v>173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428</v>
      </c>
      <c r="G23886" s="89" t="s">
        <v>429</v>
      </c>
      <c r="H23886" s="94">
        <v>19943</v>
      </c>
      <c r="I23886" s="94">
        <v>20592</v>
      </c>
      <c r="J23886" s="94">
        <v>12621</v>
      </c>
      <c r="K23886" s="94">
        <v>-7972</v>
      </c>
      <c r="O23886" s="94">
        <v>20592</v>
      </c>
      <c r="P23886" s="94">
        <v>12621</v>
      </c>
      <c r="Q23886" s="94">
        <v>-7972</v>
      </c>
      <c r="AS23886" s="94">
        <v>-1052</v>
      </c>
      <c r="AT23886" s="94">
        <v>-463</v>
      </c>
      <c r="AU23886" s="94">
        <v>-1277</v>
      </c>
      <c r="AW23886" s="94">
        <v>-24</v>
      </c>
      <c r="AX23886" s="94">
        <v>-259</v>
      </c>
      <c r="AY23886" s="94">
        <v>-3073</v>
      </c>
      <c r="AZ23886" s="94">
        <v>-6</v>
      </c>
      <c r="BA23886" s="94">
        <v>-57</v>
      </c>
      <c r="BB23886" s="94">
        <v>-1387</v>
      </c>
      <c r="BC23886" s="94">
        <v>-109</v>
      </c>
      <c r="BD23886" s="94">
        <v>-259</v>
      </c>
    </row>
    <row r="23887" spans="1:56">
      <c r="A23887" s="85" t="s">
        <v>173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428</v>
      </c>
      <c r="G23887" s="89" t="s">
        <v>429</v>
      </c>
      <c r="H23887" s="94">
        <v>21156</v>
      </c>
      <c r="I23887" s="94">
        <v>21517</v>
      </c>
      <c r="J23887" s="94">
        <v>13293</v>
      </c>
      <c r="K23887" s="94">
        <v>-8224</v>
      </c>
      <c r="O23887" s="94">
        <v>21517</v>
      </c>
      <c r="P23887" s="94">
        <v>13293</v>
      </c>
      <c r="Q23887" s="94">
        <v>-8224</v>
      </c>
      <c r="AS23887" s="94">
        <v>-1094</v>
      </c>
      <c r="AT23887" s="94">
        <v>-446</v>
      </c>
      <c r="AU23887" s="94">
        <v>-1238</v>
      </c>
      <c r="AW23887" s="94">
        <v>-58</v>
      </c>
      <c r="AX23887" s="94">
        <v>-247</v>
      </c>
      <c r="AY23887" s="94">
        <v>-3322</v>
      </c>
      <c r="AZ23887" s="94">
        <v>19</v>
      </c>
      <c r="BA23887" s="94">
        <v>-56</v>
      </c>
      <c r="BB23887" s="94">
        <v>-1452</v>
      </c>
      <c r="BC23887" s="94">
        <v>-27</v>
      </c>
      <c r="BD23887" s="94">
        <v>-308</v>
      </c>
    </row>
    <row r="23888" spans="1:56">
      <c r="A23888" s="85" t="s">
        <v>173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428</v>
      </c>
      <c r="G23888" s="89" t="s">
        <v>429</v>
      </c>
      <c r="H23888" s="94">
        <v>23516</v>
      </c>
      <c r="I23888" s="94">
        <v>23962</v>
      </c>
      <c r="J23888" s="94">
        <v>15221</v>
      </c>
      <c r="K23888" s="94">
        <v>-8741</v>
      </c>
      <c r="O23888" s="94">
        <v>23962</v>
      </c>
      <c r="P23888" s="94">
        <v>15221</v>
      </c>
      <c r="Q23888" s="94">
        <v>-8741</v>
      </c>
      <c r="AS23888" s="94">
        <v>-1169</v>
      </c>
      <c r="AT23888" s="94">
        <v>-661</v>
      </c>
      <c r="AU23888" s="94">
        <v>-1245</v>
      </c>
      <c r="AW23888" s="94">
        <v>-49</v>
      </c>
      <c r="AX23888" s="94">
        <v>-192</v>
      </c>
      <c r="AY23888" s="94">
        <v>-3560</v>
      </c>
      <c r="AZ23888" s="94">
        <v>57</v>
      </c>
      <c r="BA23888" s="94">
        <v>-51</v>
      </c>
      <c r="BB23888" s="94">
        <v>-1507</v>
      </c>
      <c r="BC23888" s="94">
        <v>2</v>
      </c>
      <c r="BD23888" s="94">
        <v>-367</v>
      </c>
    </row>
    <row r="23889" spans="1:56">
      <c r="A23889" s="85" t="s">
        <v>173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428</v>
      </c>
      <c r="G23889" s="89" t="s">
        <v>429</v>
      </c>
      <c r="H23889" s="94">
        <v>25237</v>
      </c>
      <c r="I23889" s="94">
        <v>25599</v>
      </c>
      <c r="J23889" s="94">
        <v>16452</v>
      </c>
      <c r="K23889" s="94">
        <v>-9147</v>
      </c>
      <c r="O23889" s="94">
        <v>25599</v>
      </c>
      <c r="P23889" s="94">
        <v>16452</v>
      </c>
      <c r="Q23889" s="94">
        <v>-9147</v>
      </c>
      <c r="AS23889" s="94">
        <v>-1251</v>
      </c>
      <c r="AT23889" s="94">
        <v>-712</v>
      </c>
      <c r="AU23889" s="94">
        <v>-1339</v>
      </c>
      <c r="AW23889" s="94">
        <v>-2</v>
      </c>
      <c r="AX23889" s="94">
        <v>-181</v>
      </c>
      <c r="AY23889" s="94">
        <v>-3963</v>
      </c>
      <c r="AZ23889" s="94">
        <v>4</v>
      </c>
      <c r="BA23889" s="94">
        <v>-48</v>
      </c>
      <c r="BB23889" s="94">
        <v>-1323</v>
      </c>
      <c r="BC23889" s="94">
        <v>19</v>
      </c>
      <c r="BD23889" s="94">
        <v>-362</v>
      </c>
    </row>
    <row r="23890" spans="1:56">
      <c r="A23890" s="85" t="s">
        <v>173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428</v>
      </c>
      <c r="G23890" s="89" t="s">
        <v>429</v>
      </c>
      <c r="H23890" s="94">
        <v>25597</v>
      </c>
      <c r="I23890" s="94">
        <v>26095</v>
      </c>
      <c r="J23890" s="94">
        <v>17691</v>
      </c>
      <c r="K23890" s="94">
        <v>-8404</v>
      </c>
      <c r="O23890" s="94">
        <v>26095</v>
      </c>
      <c r="P23890" s="94">
        <v>17691</v>
      </c>
      <c r="Q23890" s="94">
        <v>-8404</v>
      </c>
      <c r="AS23890" s="94">
        <v>-1283</v>
      </c>
      <c r="AT23890" s="94">
        <v>-605</v>
      </c>
      <c r="AU23890" s="94">
        <v>-1333</v>
      </c>
      <c r="AW23890" s="94">
        <v>8</v>
      </c>
      <c r="AX23890" s="94">
        <v>-226</v>
      </c>
      <c r="AY23890" s="94">
        <v>-3663</v>
      </c>
      <c r="AZ23890" s="94">
        <v>7</v>
      </c>
      <c r="BA23890" s="94">
        <v>-48</v>
      </c>
      <c r="BB23890" s="94">
        <v>-1048</v>
      </c>
      <c r="BC23890" s="94">
        <v>34</v>
      </c>
      <c r="BD23890" s="94">
        <v>-316</v>
      </c>
    </row>
    <row r="23891" spans="1:56">
      <c r="A23891" s="85" t="s">
        <v>173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428</v>
      </c>
      <c r="G23891" s="89" t="s">
        <v>429</v>
      </c>
      <c r="H23891" s="94">
        <v>25680</v>
      </c>
      <c r="I23891" s="94">
        <v>26495</v>
      </c>
      <c r="J23891" s="94">
        <v>18592</v>
      </c>
      <c r="K23891" s="94">
        <v>-7903</v>
      </c>
      <c r="O23891" s="94">
        <v>26495</v>
      </c>
      <c r="P23891" s="94">
        <v>18592</v>
      </c>
      <c r="Q23891" s="94">
        <v>-7903</v>
      </c>
      <c r="AS23891" s="94">
        <v>-1334</v>
      </c>
      <c r="AT23891" s="94">
        <v>-448</v>
      </c>
      <c r="AU23891" s="94">
        <v>-1250</v>
      </c>
      <c r="AW23891" s="94">
        <v>48</v>
      </c>
      <c r="AX23891" s="94">
        <v>-206</v>
      </c>
      <c r="AY23891" s="94">
        <v>-3552</v>
      </c>
      <c r="AZ23891" s="94">
        <v>4</v>
      </c>
      <c r="BA23891" s="94">
        <v>-50</v>
      </c>
      <c r="BB23891" s="94">
        <v>-963</v>
      </c>
      <c r="BC23891" s="94">
        <v>48</v>
      </c>
      <c r="BD23891" s="94">
        <v>-247</v>
      </c>
    </row>
    <row r="23892" spans="1:56">
      <c r="A23892" s="85" t="s">
        <v>173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428</v>
      </c>
      <c r="G23892" s="89" t="s">
        <v>429</v>
      </c>
      <c r="H23892" s="94">
        <v>25742</v>
      </c>
      <c r="I23892" s="94">
        <v>26669</v>
      </c>
      <c r="J23892" s="94">
        <v>18769</v>
      </c>
      <c r="K23892" s="94">
        <v>-7900</v>
      </c>
      <c r="O23892" s="94">
        <v>26669</v>
      </c>
      <c r="P23892" s="94">
        <v>18769</v>
      </c>
      <c r="Q23892" s="94">
        <v>-7900</v>
      </c>
      <c r="AS23892" s="94">
        <v>-1290</v>
      </c>
      <c r="AT23892" s="94">
        <v>-602</v>
      </c>
      <c r="AU23892" s="94">
        <v>-1292</v>
      </c>
      <c r="AW23892" s="94">
        <v>52</v>
      </c>
      <c r="AX23892" s="94">
        <v>-167</v>
      </c>
      <c r="AY23892" s="94">
        <v>-3418</v>
      </c>
      <c r="AZ23892" s="94">
        <v>1</v>
      </c>
      <c r="BA23892" s="94">
        <v>-49</v>
      </c>
      <c r="BB23892" s="94">
        <v>-982</v>
      </c>
      <c r="BC23892" s="94">
        <v>29</v>
      </c>
      <c r="BD23892" s="94">
        <v>-218</v>
      </c>
    </row>
    <row r="23893" spans="1:56">
      <c r="A23893" s="85" t="s">
        <v>173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428</v>
      </c>
      <c r="G23893" s="89" t="s">
        <v>429</v>
      </c>
      <c r="H23893" s="94">
        <v>25675</v>
      </c>
      <c r="I23893" s="94">
        <v>26244</v>
      </c>
      <c r="J23893" s="94">
        <v>19003</v>
      </c>
      <c r="K23893" s="94">
        <v>-7241</v>
      </c>
      <c r="O23893" s="94">
        <v>26244</v>
      </c>
      <c r="P23893" s="94">
        <v>19003</v>
      </c>
      <c r="Q23893" s="94">
        <v>-7241</v>
      </c>
      <c r="AS23893" s="94">
        <v>-1284</v>
      </c>
      <c r="AT23893" s="94">
        <v>-504</v>
      </c>
      <c r="AU23893" s="94">
        <v>-1149</v>
      </c>
      <c r="AW23893" s="94">
        <v>50</v>
      </c>
      <c r="AX23893" s="94">
        <v>-168</v>
      </c>
      <c r="AY23893" s="94">
        <v>-3135</v>
      </c>
      <c r="AZ23893" s="94">
        <v>15</v>
      </c>
      <c r="BA23893" s="94">
        <v>-44</v>
      </c>
      <c r="BB23893" s="94">
        <v>-954</v>
      </c>
      <c r="BC23893" s="94">
        <v>56</v>
      </c>
      <c r="BD23893" s="94">
        <v>-156</v>
      </c>
    </row>
    <row r="23894" spans="1:56">
      <c r="A23894" s="85" t="s">
        <v>173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428</v>
      </c>
      <c r="G23894" s="89" t="s">
        <v>429</v>
      </c>
      <c r="H23894" s="94">
        <v>25555</v>
      </c>
      <c r="I23894" s="94">
        <v>25324</v>
      </c>
      <c r="J23894" s="94">
        <v>18960</v>
      </c>
      <c r="K23894" s="94">
        <v>-6364</v>
      </c>
      <c r="O23894" s="94">
        <v>25324</v>
      </c>
      <c r="P23894" s="94">
        <v>18960</v>
      </c>
      <c r="Q23894" s="94">
        <v>-6364</v>
      </c>
      <c r="AS23894" s="94">
        <v>-1105</v>
      </c>
      <c r="AT23894" s="94">
        <v>-453</v>
      </c>
      <c r="AU23894" s="94">
        <v>-1017</v>
      </c>
      <c r="AW23894" s="94">
        <v>17</v>
      </c>
      <c r="AX23894" s="94">
        <v>-161</v>
      </c>
      <c r="AY23894" s="94">
        <v>-2647</v>
      </c>
      <c r="AZ23894" s="94">
        <v>56</v>
      </c>
      <c r="BA23894" s="94">
        <v>-42</v>
      </c>
      <c r="BB23894" s="94">
        <v>-940</v>
      </c>
      <c r="BC23894" s="94">
        <v>70</v>
      </c>
      <c r="BD23894" s="94">
        <v>-177</v>
      </c>
    </row>
    <row r="23895" spans="1:56">
      <c r="A23895" s="85" t="s">
        <v>173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428</v>
      </c>
      <c r="G23895" s="89" t="s">
        <v>429</v>
      </c>
      <c r="H23895" s="94">
        <v>25429</v>
      </c>
      <c r="I23895" s="94">
        <v>25057</v>
      </c>
      <c r="J23895" s="94">
        <v>19277</v>
      </c>
      <c r="K23895" s="94">
        <v>-5781</v>
      </c>
      <c r="O23895" s="94">
        <v>25057</v>
      </c>
      <c r="P23895" s="94">
        <v>19277</v>
      </c>
      <c r="Q23895" s="94">
        <v>-5781</v>
      </c>
      <c r="AS23895" s="94">
        <v>-1087</v>
      </c>
      <c r="AT23895" s="94">
        <v>-456</v>
      </c>
      <c r="AU23895" s="94">
        <v>-855</v>
      </c>
      <c r="AW23895" s="94">
        <v>2</v>
      </c>
      <c r="AX23895" s="94">
        <v>-163</v>
      </c>
      <c r="AY23895" s="94">
        <v>-2408</v>
      </c>
      <c r="AZ23895" s="94">
        <v>93</v>
      </c>
      <c r="BA23895" s="94">
        <v>-43</v>
      </c>
      <c r="BB23895" s="94">
        <v>-742</v>
      </c>
      <c r="BC23895" s="94">
        <v>22</v>
      </c>
      <c r="BD23895" s="94">
        <v>-181</v>
      </c>
    </row>
    <row r="23896" spans="1:56">
      <c r="A23896" s="85" t="s">
        <v>173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428</v>
      </c>
      <c r="G23896" s="89" t="s">
        <v>429</v>
      </c>
      <c r="H23896" s="94">
        <v>25343</v>
      </c>
      <c r="I23896" s="94">
        <v>24600</v>
      </c>
      <c r="J23896" s="94">
        <v>18399</v>
      </c>
      <c r="K23896" s="94">
        <v>-6201</v>
      </c>
      <c r="O23896" s="94">
        <v>24600</v>
      </c>
      <c r="P23896" s="94">
        <v>18399</v>
      </c>
      <c r="Q23896" s="94">
        <v>-6201</v>
      </c>
      <c r="AS23896" s="94">
        <v>-1152</v>
      </c>
      <c r="AT23896" s="94">
        <v>-369</v>
      </c>
      <c r="AU23896" s="94">
        <v>-909</v>
      </c>
      <c r="AW23896" s="94">
        <v>12</v>
      </c>
      <c r="AX23896" s="94">
        <v>-155</v>
      </c>
      <c r="AY23896" s="94">
        <v>-2577</v>
      </c>
      <c r="AZ23896" s="94">
        <v>49</v>
      </c>
      <c r="BA23896" s="94">
        <v>-47</v>
      </c>
      <c r="BB23896" s="94">
        <v>-893</v>
      </c>
      <c r="BC23896" s="94">
        <v>-23</v>
      </c>
      <c r="BD23896" s="94">
        <v>-173</v>
      </c>
    </row>
    <row r="23897" spans="1:56">
      <c r="A23897" s="85" t="s">
        <v>173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428</v>
      </c>
      <c r="G23897" s="89" t="s">
        <v>429</v>
      </c>
      <c r="H23897" s="94">
        <v>25205</v>
      </c>
      <c r="I23897" s="94">
        <v>24545</v>
      </c>
      <c r="J23897" s="94">
        <v>18037</v>
      </c>
      <c r="K23897" s="94">
        <v>-6508</v>
      </c>
      <c r="O23897" s="94">
        <v>24545</v>
      </c>
      <c r="P23897" s="94">
        <v>18037</v>
      </c>
      <c r="Q23897" s="94">
        <v>-6508</v>
      </c>
      <c r="AS23897" s="94">
        <v>-1046</v>
      </c>
      <c r="AT23897" s="94">
        <v>-453</v>
      </c>
      <c r="AU23897" s="94">
        <v>-925</v>
      </c>
      <c r="AW23897" s="94">
        <v>13</v>
      </c>
      <c r="AX23897" s="94">
        <v>-141</v>
      </c>
      <c r="AY23897" s="94">
        <v>-2657</v>
      </c>
      <c r="AZ23897" s="94">
        <v>56</v>
      </c>
      <c r="BA23897" s="94">
        <v>-48</v>
      </c>
      <c r="BB23897" s="94">
        <v>-1079</v>
      </c>
      <c r="BC23897" s="94">
        <v>-44</v>
      </c>
      <c r="BD23897" s="94">
        <v>-222</v>
      </c>
    </row>
    <row r="23898" spans="1:56">
      <c r="A23898" s="85" t="s">
        <v>173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428</v>
      </c>
      <c r="G23898" s="89" t="s">
        <v>429</v>
      </c>
      <c r="H23898" s="94">
        <v>25353</v>
      </c>
      <c r="I23898" s="94">
        <v>24076</v>
      </c>
      <c r="J23898" s="94">
        <v>17799</v>
      </c>
      <c r="K23898" s="94">
        <v>-6277</v>
      </c>
      <c r="O23898" s="94">
        <v>24076</v>
      </c>
      <c r="P23898" s="94">
        <v>17799</v>
      </c>
      <c r="Q23898" s="94">
        <v>-6277</v>
      </c>
      <c r="AS23898" s="94">
        <v>-999</v>
      </c>
      <c r="AT23898" s="94">
        <v>-453</v>
      </c>
      <c r="AU23898" s="94">
        <v>-877</v>
      </c>
      <c r="AW23898" s="94">
        <v>11</v>
      </c>
      <c r="AX23898" s="94">
        <v>-118</v>
      </c>
      <c r="AY23898" s="94">
        <v>-2521</v>
      </c>
      <c r="AZ23898" s="94">
        <v>62</v>
      </c>
      <c r="BA23898" s="94">
        <v>-47</v>
      </c>
      <c r="BB23898" s="94">
        <v>-1130</v>
      </c>
      <c r="BC23898" s="94">
        <v>16</v>
      </c>
      <c r="BD23898" s="94">
        <v>-231</v>
      </c>
    </row>
    <row r="23899" spans="1:56">
      <c r="A23899" s="85" t="s">
        <v>173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428</v>
      </c>
      <c r="G23899" s="89" t="s">
        <v>429</v>
      </c>
      <c r="H23899" s="94">
        <v>25633</v>
      </c>
      <c r="I23899" s="94">
        <v>24261</v>
      </c>
      <c r="J23899" s="94">
        <v>17410</v>
      </c>
      <c r="K23899" s="94">
        <v>-6851</v>
      </c>
      <c r="O23899" s="94">
        <v>24261</v>
      </c>
      <c r="P23899" s="94">
        <v>17410</v>
      </c>
      <c r="Q23899" s="94">
        <v>-6851</v>
      </c>
      <c r="AS23899" s="94">
        <v>-1021</v>
      </c>
      <c r="AT23899" s="94">
        <v>-626</v>
      </c>
      <c r="AU23899" s="94">
        <v>-1049</v>
      </c>
      <c r="AW23899" s="94">
        <v>6</v>
      </c>
      <c r="AX23899" s="94">
        <v>-138</v>
      </c>
      <c r="AY23899" s="94">
        <v>-2536</v>
      </c>
      <c r="AZ23899" s="94">
        <v>60</v>
      </c>
      <c r="BA23899" s="94">
        <v>-50</v>
      </c>
      <c r="BB23899" s="94">
        <v>-1249</v>
      </c>
      <c r="BC23899" s="94">
        <v>18</v>
      </c>
      <c r="BD23899" s="94">
        <v>-284</v>
      </c>
    </row>
    <row r="23900" spans="1:56">
      <c r="A23900" s="85" t="s">
        <v>173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428</v>
      </c>
      <c r="G23900" s="89" t="s">
        <v>429</v>
      </c>
      <c r="H23900" s="94">
        <v>26094</v>
      </c>
      <c r="I23900" s="94">
        <v>25305</v>
      </c>
      <c r="J23900" s="94">
        <v>17249</v>
      </c>
      <c r="K23900" s="94">
        <v>-8056</v>
      </c>
      <c r="O23900" s="94">
        <v>25305</v>
      </c>
      <c r="P23900" s="94">
        <v>17249</v>
      </c>
      <c r="Q23900" s="94">
        <v>-8056</v>
      </c>
      <c r="AS23900" s="94">
        <v>-1112</v>
      </c>
      <c r="AT23900" s="94">
        <v>-728</v>
      </c>
      <c r="AU23900" s="94">
        <v>-1259</v>
      </c>
      <c r="AW23900" s="94">
        <v>10</v>
      </c>
      <c r="AX23900" s="94">
        <v>-140</v>
      </c>
      <c r="AY23900" s="94">
        <v>-3123</v>
      </c>
      <c r="AZ23900" s="94">
        <v>34</v>
      </c>
      <c r="BA23900" s="94">
        <v>-49</v>
      </c>
      <c r="BB23900" s="94">
        <v>-1374</v>
      </c>
      <c r="BC23900" s="94">
        <v>-20</v>
      </c>
      <c r="BD23900" s="94">
        <v>-305</v>
      </c>
    </row>
    <row r="23901" spans="1:56">
      <c r="A23901" s="85" t="s">
        <v>173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428</v>
      </c>
      <c r="G23901" s="89" t="s">
        <v>429</v>
      </c>
      <c r="H23901" s="94">
        <v>27471</v>
      </c>
      <c r="I23901" s="94">
        <v>26863</v>
      </c>
      <c r="J23901" s="94">
        <v>17915</v>
      </c>
      <c r="K23901" s="94">
        <v>-8948</v>
      </c>
      <c r="O23901" s="94">
        <v>26863</v>
      </c>
      <c r="P23901" s="94">
        <v>17915</v>
      </c>
      <c r="Q23901" s="94">
        <v>-8948</v>
      </c>
      <c r="AS23901" s="94">
        <v>-1235</v>
      </c>
      <c r="AT23901" s="94">
        <v>-1086</v>
      </c>
      <c r="AU23901" s="94">
        <v>-1410</v>
      </c>
      <c r="AW23901" s="94">
        <v>21</v>
      </c>
      <c r="AX23901" s="94">
        <v>-108</v>
      </c>
      <c r="AY23901" s="94">
        <v>-3252</v>
      </c>
      <c r="AZ23901" s="94">
        <v>40</v>
      </c>
      <c r="BA23901" s="94">
        <v>-47</v>
      </c>
      <c r="BB23901" s="94">
        <v>-1506</v>
      </c>
      <c r="BC23901" s="94">
        <v>-47</v>
      </c>
      <c r="BD23901" s="94">
        <v>-319</v>
      </c>
    </row>
    <row r="23902" spans="1:56">
      <c r="A23902" s="85" t="s">
        <v>173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428</v>
      </c>
      <c r="G23902" s="89" t="s">
        <v>429</v>
      </c>
      <c r="H23902" s="94">
        <v>27507</v>
      </c>
      <c r="I23902" s="94">
        <v>26890</v>
      </c>
      <c r="J23902" s="94">
        <v>17634</v>
      </c>
      <c r="K23902" s="94">
        <v>-9255</v>
      </c>
      <c r="O23902" s="94">
        <v>26890</v>
      </c>
      <c r="P23902" s="94">
        <v>17634</v>
      </c>
      <c r="Q23902" s="94">
        <v>-9255</v>
      </c>
      <c r="AS23902" s="94">
        <v>-1225</v>
      </c>
      <c r="AT23902" s="94">
        <v>-1110</v>
      </c>
      <c r="AU23902" s="94">
        <v>-1442</v>
      </c>
      <c r="AW23902" s="94">
        <v>17</v>
      </c>
      <c r="AX23902" s="94">
        <v>-107</v>
      </c>
      <c r="AY23902" s="94">
        <v>-3424</v>
      </c>
      <c r="AZ23902" s="94">
        <v>41</v>
      </c>
      <c r="BA23902" s="94">
        <v>-49</v>
      </c>
      <c r="BB23902" s="94">
        <v>-1559</v>
      </c>
      <c r="BC23902" s="94">
        <v>-59</v>
      </c>
      <c r="BD23902" s="94">
        <v>-332</v>
      </c>
    </row>
    <row r="23903" spans="1:56">
      <c r="A23903" s="85" t="s">
        <v>173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428</v>
      </c>
      <c r="G23903" s="89" t="s">
        <v>429</v>
      </c>
      <c r="H23903" s="94">
        <v>26275</v>
      </c>
      <c r="I23903" s="94">
        <v>25779</v>
      </c>
      <c r="J23903" s="94">
        <v>16402</v>
      </c>
      <c r="K23903" s="94">
        <v>-9377</v>
      </c>
      <c r="O23903" s="94">
        <v>25779</v>
      </c>
      <c r="P23903" s="94">
        <v>16402</v>
      </c>
      <c r="Q23903" s="94">
        <v>-9377</v>
      </c>
      <c r="AS23903" s="94">
        <v>-1297</v>
      </c>
      <c r="AT23903" s="94">
        <v>-770</v>
      </c>
      <c r="AU23903" s="94">
        <v>-1501</v>
      </c>
      <c r="AW23903" s="94">
        <v>10</v>
      </c>
      <c r="AX23903" s="94">
        <v>-131</v>
      </c>
      <c r="AY23903" s="94">
        <v>-3653</v>
      </c>
      <c r="AZ23903" s="94">
        <v>6</v>
      </c>
      <c r="BA23903" s="94">
        <v>-56</v>
      </c>
      <c r="BB23903" s="94">
        <v>-1604</v>
      </c>
      <c r="BC23903" s="94">
        <v>-69</v>
      </c>
      <c r="BD23903" s="94">
        <v>-320</v>
      </c>
    </row>
    <row r="23904" spans="1:56">
      <c r="A23904" s="85" t="s">
        <v>173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428</v>
      </c>
      <c r="G23904" s="89" t="s">
        <v>429</v>
      </c>
      <c r="H23904" s="94">
        <v>24255</v>
      </c>
      <c r="I23904" s="94">
        <v>23978</v>
      </c>
      <c r="J23904" s="94">
        <v>15321</v>
      </c>
      <c r="K23904" s="94">
        <v>-8658</v>
      </c>
      <c r="O23904" s="94">
        <v>23978</v>
      </c>
      <c r="P23904" s="94">
        <v>15321</v>
      </c>
      <c r="Q23904" s="94">
        <v>-8658</v>
      </c>
      <c r="AS23904" s="94">
        <v>-1192</v>
      </c>
      <c r="AT23904" s="94">
        <v>-633</v>
      </c>
      <c r="AU23904" s="94">
        <v>-1475</v>
      </c>
      <c r="AW23904" s="94">
        <v>10</v>
      </c>
      <c r="AX23904" s="94">
        <v>-155</v>
      </c>
      <c r="AY23904" s="94">
        <v>-3324</v>
      </c>
      <c r="AZ23904" s="94">
        <v>-9</v>
      </c>
      <c r="BA23904" s="94">
        <v>-58</v>
      </c>
      <c r="BB23904" s="94">
        <v>-1454</v>
      </c>
      <c r="BC23904" s="94">
        <v>-83</v>
      </c>
      <c r="BD23904" s="94">
        <v>-281</v>
      </c>
    </row>
    <row r="23905" spans="1:56">
      <c r="A23905" s="85" t="s">
        <v>173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428</v>
      </c>
      <c r="G23905" s="89" t="s">
        <v>429</v>
      </c>
      <c r="H23905" s="94">
        <v>22305</v>
      </c>
      <c r="I23905" s="94">
        <v>22296</v>
      </c>
      <c r="J23905" s="94">
        <v>14263</v>
      </c>
      <c r="K23905" s="94">
        <v>-8032</v>
      </c>
      <c r="O23905" s="94">
        <v>22296</v>
      </c>
      <c r="P23905" s="94">
        <v>14263</v>
      </c>
      <c r="Q23905" s="94">
        <v>-8032</v>
      </c>
      <c r="AS23905" s="94">
        <v>-1135</v>
      </c>
      <c r="AT23905" s="94">
        <v>-512</v>
      </c>
      <c r="AU23905" s="94">
        <v>-1207</v>
      </c>
      <c r="AW23905" s="94">
        <v>-15</v>
      </c>
      <c r="AX23905" s="94">
        <v>-180</v>
      </c>
      <c r="AY23905" s="94">
        <v>-3207</v>
      </c>
      <c r="AZ23905" s="94">
        <v>-17</v>
      </c>
      <c r="BA23905" s="94">
        <v>-55</v>
      </c>
      <c r="BB23905" s="94">
        <v>-1339</v>
      </c>
      <c r="BC23905" s="94">
        <v>-82</v>
      </c>
      <c r="BD23905" s="94">
        <v>-287</v>
      </c>
    </row>
    <row r="23906" spans="1:56">
      <c r="A23906" s="85" t="s">
        <v>173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428</v>
      </c>
      <c r="G23906" s="89" t="s">
        <v>429</v>
      </c>
      <c r="H23906" s="94">
        <v>21179</v>
      </c>
      <c r="I23906" s="94">
        <v>21097</v>
      </c>
      <c r="J23906" s="94">
        <v>13786</v>
      </c>
      <c r="K23906" s="94">
        <v>-7311</v>
      </c>
      <c r="O23906" s="94">
        <v>21097</v>
      </c>
      <c r="P23906" s="94">
        <v>13786</v>
      </c>
      <c r="Q23906" s="94">
        <v>-7311</v>
      </c>
      <c r="AS23906" s="94">
        <v>-1037</v>
      </c>
      <c r="AT23906" s="94">
        <v>-462</v>
      </c>
      <c r="AU23906" s="94">
        <v>-1265</v>
      </c>
      <c r="AW23906" s="94">
        <v>15</v>
      </c>
      <c r="AX23906" s="94">
        <v>-179</v>
      </c>
      <c r="AY23906" s="94">
        <v>-2813</v>
      </c>
      <c r="AZ23906" s="94">
        <v>17</v>
      </c>
      <c r="BA23906" s="94">
        <v>-55</v>
      </c>
      <c r="BB23906" s="94">
        <v>-1216</v>
      </c>
      <c r="BC23906" s="94">
        <v>-102</v>
      </c>
      <c r="BD23906" s="94">
        <v>-214</v>
      </c>
    </row>
    <row r="23907" spans="1:56">
      <c r="A23907" s="85" t="s">
        <v>173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428</v>
      </c>
      <c r="G23907" s="89" t="s">
        <v>429</v>
      </c>
      <c r="H23907" s="94">
        <v>20388</v>
      </c>
      <c r="I23907" s="94">
        <v>20450</v>
      </c>
      <c r="J23907" s="94">
        <v>13275</v>
      </c>
      <c r="K23907" s="94">
        <v>-7175</v>
      </c>
      <c r="O23907" s="94">
        <v>20450</v>
      </c>
      <c r="P23907" s="94">
        <v>13275</v>
      </c>
      <c r="Q23907" s="94">
        <v>-7175</v>
      </c>
      <c r="AS23907" s="94">
        <v>-1044</v>
      </c>
      <c r="AT23907" s="94">
        <v>-409</v>
      </c>
      <c r="AU23907" s="94">
        <v>-1289</v>
      </c>
      <c r="AW23907" s="94">
        <v>13</v>
      </c>
      <c r="AX23907" s="94">
        <v>-173</v>
      </c>
      <c r="AY23907" s="94">
        <v>-2795</v>
      </c>
      <c r="AZ23907" s="94">
        <v>16</v>
      </c>
      <c r="BA23907" s="94">
        <v>-58</v>
      </c>
      <c r="BB23907" s="94">
        <v>-1155</v>
      </c>
      <c r="BC23907" s="94">
        <v>-78</v>
      </c>
      <c r="BD23907" s="94">
        <v>-200</v>
      </c>
    </row>
    <row r="23908" spans="1:56">
      <c r="A23908" s="85" t="s">
        <v>173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428</v>
      </c>
      <c r="G23908" s="89" t="s">
        <v>429</v>
      </c>
      <c r="H23908" s="94">
        <v>19948</v>
      </c>
      <c r="I23908" s="94">
        <v>20134</v>
      </c>
      <c r="J23908" s="94">
        <v>13178</v>
      </c>
      <c r="K23908" s="94">
        <v>-6957</v>
      </c>
      <c r="O23908" s="94">
        <v>20134</v>
      </c>
      <c r="P23908" s="94">
        <v>13178</v>
      </c>
      <c r="Q23908" s="94">
        <v>-6957</v>
      </c>
      <c r="AS23908" s="94">
        <v>-1054</v>
      </c>
      <c r="AT23908" s="94">
        <v>-413</v>
      </c>
      <c r="AU23908" s="94">
        <v>-1272</v>
      </c>
      <c r="AW23908" s="94">
        <v>16</v>
      </c>
      <c r="AX23908" s="94">
        <v>-180</v>
      </c>
      <c r="AY23908" s="94">
        <v>-2611</v>
      </c>
      <c r="AZ23908" s="94">
        <v>6</v>
      </c>
      <c r="BA23908" s="94">
        <v>-58</v>
      </c>
      <c r="BB23908" s="94">
        <v>-1145</v>
      </c>
      <c r="BC23908" s="94">
        <v>-63</v>
      </c>
      <c r="BD23908" s="94">
        <v>-190</v>
      </c>
    </row>
    <row r="23909" spans="1:56">
      <c r="A23909" s="85" t="s">
        <v>173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428</v>
      </c>
      <c r="G23909" s="89" t="s">
        <v>429</v>
      </c>
      <c r="H23909" s="94">
        <v>19770</v>
      </c>
      <c r="I23909" s="94">
        <v>20010</v>
      </c>
      <c r="J23909" s="94">
        <v>13225</v>
      </c>
      <c r="K23909" s="94">
        <v>-6786</v>
      </c>
      <c r="O23909" s="94">
        <v>20010</v>
      </c>
      <c r="P23909" s="94">
        <v>13225</v>
      </c>
      <c r="Q23909" s="94">
        <v>-6786</v>
      </c>
      <c r="AS23909" s="94">
        <v>-1036</v>
      </c>
      <c r="AT23909" s="94">
        <v>-387</v>
      </c>
      <c r="AU23909" s="94">
        <v>-1210</v>
      </c>
      <c r="AW23909" s="94">
        <v>15</v>
      </c>
      <c r="AX23909" s="94">
        <v>-191</v>
      </c>
      <c r="AY23909" s="94">
        <v>-2542</v>
      </c>
      <c r="AZ23909" s="94">
        <v>21</v>
      </c>
      <c r="BA23909" s="94">
        <v>-57</v>
      </c>
      <c r="BB23909" s="94">
        <v>-1156</v>
      </c>
      <c r="BC23909" s="94">
        <v>-53</v>
      </c>
      <c r="BD23909" s="94">
        <v>-195</v>
      </c>
    </row>
    <row r="23910" spans="1:56">
      <c r="A23910" s="85" t="s">
        <v>173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428</v>
      </c>
      <c r="G23910" s="89" t="s">
        <v>429</v>
      </c>
      <c r="H23910" s="94">
        <v>20276</v>
      </c>
      <c r="I23910" s="94">
        <v>20571</v>
      </c>
      <c r="J23910" s="94">
        <v>13445</v>
      </c>
      <c r="K23910" s="94">
        <v>-7125</v>
      </c>
      <c r="O23910" s="94">
        <v>20571</v>
      </c>
      <c r="P23910" s="94">
        <v>13445</v>
      </c>
      <c r="Q23910" s="94">
        <v>-7125</v>
      </c>
      <c r="AS23910" s="94">
        <v>-1026</v>
      </c>
      <c r="AT23910" s="94">
        <v>-438</v>
      </c>
      <c r="AU23910" s="94">
        <v>-1313</v>
      </c>
      <c r="AW23910" s="94">
        <v>12</v>
      </c>
      <c r="AX23910" s="94">
        <v>-191</v>
      </c>
      <c r="AY23910" s="94">
        <v>-2742</v>
      </c>
      <c r="AZ23910" s="94">
        <v>21</v>
      </c>
      <c r="BA23910" s="94">
        <v>-59</v>
      </c>
      <c r="BB23910" s="94">
        <v>-1150</v>
      </c>
      <c r="BC23910" s="94">
        <v>-34</v>
      </c>
      <c r="BD23910" s="94">
        <v>-208</v>
      </c>
    </row>
    <row r="23911" spans="1:56">
      <c r="A23911" s="85" t="s">
        <v>173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428</v>
      </c>
      <c r="G23911" s="89" t="s">
        <v>429</v>
      </c>
      <c r="H23911" s="94">
        <v>21658</v>
      </c>
      <c r="I23911" s="94">
        <v>21841</v>
      </c>
      <c r="J23911" s="94">
        <v>14436</v>
      </c>
      <c r="K23911" s="94">
        <v>-7405</v>
      </c>
      <c r="O23911" s="94">
        <v>21841</v>
      </c>
      <c r="P23911" s="94">
        <v>14436</v>
      </c>
      <c r="Q23911" s="94">
        <v>-7405</v>
      </c>
      <c r="AS23911" s="94">
        <v>-1037</v>
      </c>
      <c r="AT23911" s="94">
        <v>-493</v>
      </c>
      <c r="AU23911" s="94">
        <v>-1421</v>
      </c>
      <c r="AW23911" s="94">
        <v>10</v>
      </c>
      <c r="AX23911" s="94">
        <v>-172</v>
      </c>
      <c r="AY23911" s="94">
        <v>-2887</v>
      </c>
      <c r="AZ23911" s="94">
        <v>50</v>
      </c>
      <c r="BA23911" s="94">
        <v>-60</v>
      </c>
      <c r="BB23911" s="94">
        <v>-1169</v>
      </c>
      <c r="BC23911" s="94">
        <v>10</v>
      </c>
      <c r="BD23911" s="94">
        <v>-241</v>
      </c>
    </row>
    <row r="23912" spans="1:56">
      <c r="A23912" s="85" t="s">
        <v>173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428</v>
      </c>
      <c r="G23912" s="89" t="s">
        <v>429</v>
      </c>
      <c r="H23912" s="94">
        <v>24033</v>
      </c>
      <c r="I23912" s="94">
        <v>24430</v>
      </c>
      <c r="J23912" s="94">
        <v>16023</v>
      </c>
      <c r="K23912" s="94">
        <v>-8407</v>
      </c>
      <c r="O23912" s="94">
        <v>24430</v>
      </c>
      <c r="P23912" s="94">
        <v>16023</v>
      </c>
      <c r="Q23912" s="94">
        <v>-8407</v>
      </c>
      <c r="AS23912" s="94">
        <v>-1229</v>
      </c>
      <c r="AT23912" s="94">
        <v>-714</v>
      </c>
      <c r="AU23912" s="94">
        <v>-1495</v>
      </c>
      <c r="AW23912" s="94">
        <v>10</v>
      </c>
      <c r="AX23912" s="94">
        <v>-159</v>
      </c>
      <c r="AY23912" s="94">
        <v>-3340</v>
      </c>
      <c r="AZ23912" s="94">
        <v>66</v>
      </c>
      <c r="BA23912" s="94">
        <v>-58</v>
      </c>
      <c r="BB23912" s="94">
        <v>-1285</v>
      </c>
      <c r="BC23912" s="94">
        <v>100</v>
      </c>
      <c r="BD23912" s="94">
        <v>-304</v>
      </c>
    </row>
    <row r="23913" spans="1:56">
      <c r="A23913" s="85" t="s">
        <v>173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428</v>
      </c>
      <c r="G23913" s="89" t="s">
        <v>429</v>
      </c>
      <c r="H23913" s="94">
        <v>25020</v>
      </c>
      <c r="I23913" s="94">
        <v>25733</v>
      </c>
      <c r="J23913" s="94">
        <v>17380</v>
      </c>
      <c r="K23913" s="94">
        <v>-8353</v>
      </c>
      <c r="O23913" s="94">
        <v>25733</v>
      </c>
      <c r="P23913" s="94">
        <v>17380</v>
      </c>
      <c r="Q23913" s="94">
        <v>-8353</v>
      </c>
      <c r="AS23913" s="94">
        <v>-1310</v>
      </c>
      <c r="AT23913" s="94">
        <v>-1026</v>
      </c>
      <c r="AU23913" s="94">
        <v>-1362</v>
      </c>
      <c r="AW23913" s="94">
        <v>12</v>
      </c>
      <c r="AX23913" s="94">
        <v>-228</v>
      </c>
      <c r="AY23913" s="94">
        <v>-3226</v>
      </c>
      <c r="AZ23913" s="94">
        <v>41</v>
      </c>
      <c r="BA23913" s="94">
        <v>-53</v>
      </c>
      <c r="BB23913" s="94">
        <v>-1149</v>
      </c>
      <c r="BC23913" s="94">
        <v>150</v>
      </c>
      <c r="BD23913" s="94">
        <v>-254</v>
      </c>
    </row>
    <row r="23914" spans="1:56">
      <c r="A23914" s="85" t="s">
        <v>173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428</v>
      </c>
      <c r="G23914" s="89" t="s">
        <v>429</v>
      </c>
      <c r="H23914" s="94">
        <v>24960</v>
      </c>
      <c r="I23914" s="94">
        <v>25328</v>
      </c>
      <c r="J23914" s="94">
        <v>19301</v>
      </c>
      <c r="K23914" s="94">
        <v>-6027</v>
      </c>
      <c r="O23914" s="94">
        <v>25328</v>
      </c>
      <c r="P23914" s="94">
        <v>19301</v>
      </c>
      <c r="Q23914" s="94">
        <v>-6027</v>
      </c>
      <c r="AS23914" s="94">
        <v>-1168</v>
      </c>
      <c r="AT23914" s="94">
        <v>-620</v>
      </c>
      <c r="AU23914" s="94">
        <v>-1196</v>
      </c>
      <c r="AW23914" s="94">
        <v>20</v>
      </c>
      <c r="AX23914" s="94">
        <v>-315</v>
      </c>
      <c r="AY23914" s="94">
        <v>-2429</v>
      </c>
      <c r="AZ23914" s="94">
        <v>40</v>
      </c>
      <c r="BA23914" s="94">
        <v>-53</v>
      </c>
      <c r="BB23914" s="94">
        <v>-536</v>
      </c>
      <c r="BC23914" s="94">
        <v>244</v>
      </c>
      <c r="BD23914" s="94">
        <v>-125</v>
      </c>
    </row>
    <row r="23915" spans="1:56">
      <c r="A23915" s="85" t="s">
        <v>173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428</v>
      </c>
      <c r="G23915" s="89" t="s">
        <v>429</v>
      </c>
      <c r="H23915" s="94">
        <v>24565</v>
      </c>
      <c r="I23915" s="94">
        <v>25079</v>
      </c>
      <c r="J23915" s="94">
        <v>20595</v>
      </c>
      <c r="K23915" s="94">
        <v>-4483</v>
      </c>
      <c r="O23915" s="94">
        <v>25079</v>
      </c>
      <c r="P23915" s="94">
        <v>20595</v>
      </c>
      <c r="Q23915" s="94">
        <v>-4483</v>
      </c>
      <c r="AS23915" s="94">
        <v>-1118</v>
      </c>
      <c r="AT23915" s="94">
        <v>-544</v>
      </c>
      <c r="AU23915" s="94">
        <v>-1027</v>
      </c>
      <c r="AW23915" s="94">
        <v>-1</v>
      </c>
      <c r="AX23915" s="94">
        <v>-332</v>
      </c>
      <c r="AY23915" s="94">
        <v>-1698</v>
      </c>
      <c r="AZ23915" s="94">
        <v>81</v>
      </c>
      <c r="BA23915" s="94">
        <v>-53</v>
      </c>
      <c r="BB23915" s="94">
        <v>-113</v>
      </c>
      <c r="BC23915" s="94">
        <v>284</v>
      </c>
      <c r="BD23915" s="94">
        <v>-52</v>
      </c>
    </row>
    <row r="23916" spans="1:56">
      <c r="A23916" s="85" t="s">
        <v>173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428</v>
      </c>
      <c r="G23916" s="89" t="s">
        <v>429</v>
      </c>
      <c r="H23916" s="94">
        <v>24121</v>
      </c>
      <c r="I23916" s="94">
        <v>24166</v>
      </c>
      <c r="J23916" s="94">
        <v>19792</v>
      </c>
      <c r="K23916" s="94">
        <v>-4375</v>
      </c>
      <c r="O23916" s="94">
        <v>24166</v>
      </c>
      <c r="P23916" s="94">
        <v>19792</v>
      </c>
      <c r="Q23916" s="94">
        <v>-4375</v>
      </c>
      <c r="AS23916" s="94">
        <v>-1162</v>
      </c>
      <c r="AT23916" s="94">
        <v>-593</v>
      </c>
      <c r="AU23916" s="94">
        <v>-1077</v>
      </c>
      <c r="AW23916" s="94">
        <v>-1</v>
      </c>
      <c r="AX23916" s="94">
        <v>-329</v>
      </c>
      <c r="AY23916" s="94">
        <v>-1502</v>
      </c>
      <c r="AZ23916" s="94">
        <v>90</v>
      </c>
      <c r="BA23916" s="94">
        <v>-55</v>
      </c>
      <c r="BB23916" s="94">
        <v>-83</v>
      </c>
      <c r="BC23916" s="94">
        <v>289</v>
      </c>
      <c r="BD23916" s="94">
        <v>-12</v>
      </c>
    </row>
    <row r="23917" spans="1:56">
      <c r="A23917" s="85" t="s">
        <v>173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428</v>
      </c>
      <c r="G23917" s="89" t="s">
        <v>429</v>
      </c>
      <c r="H23917" s="94">
        <v>23781</v>
      </c>
      <c r="I23917" s="94">
        <v>23372</v>
      </c>
      <c r="J23917" s="94">
        <v>19414</v>
      </c>
      <c r="K23917" s="94">
        <v>-3958</v>
      </c>
      <c r="O23917" s="94">
        <v>23372</v>
      </c>
      <c r="P23917" s="94">
        <v>19414</v>
      </c>
      <c r="Q23917" s="94">
        <v>-3958</v>
      </c>
      <c r="AS23917" s="94">
        <v>-1181</v>
      </c>
      <c r="AT23917" s="94">
        <v>-481</v>
      </c>
      <c r="AU23917" s="94">
        <v>-920</v>
      </c>
      <c r="AW23917" s="94">
        <v>32</v>
      </c>
      <c r="AX23917" s="94">
        <v>-325</v>
      </c>
      <c r="AY23917" s="94">
        <v>-1426</v>
      </c>
      <c r="AZ23917" s="94">
        <v>95</v>
      </c>
      <c r="BA23917" s="94">
        <v>-51</v>
      </c>
      <c r="BB23917" s="94">
        <v>-67</v>
      </c>
      <c r="BC23917" s="94">
        <v>296</v>
      </c>
      <c r="BD23917" s="94">
        <v>-7</v>
      </c>
    </row>
    <row r="23918" spans="1:56">
      <c r="A23918" s="85" t="s">
        <v>173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428</v>
      </c>
      <c r="G23918" s="89" t="s">
        <v>429</v>
      </c>
      <c r="H23918" s="94">
        <v>23405</v>
      </c>
      <c r="I23918" s="94">
        <v>22910</v>
      </c>
      <c r="J23918" s="94">
        <v>19106</v>
      </c>
      <c r="K23918" s="94">
        <v>-3805</v>
      </c>
      <c r="O23918" s="94">
        <v>22910</v>
      </c>
      <c r="P23918" s="94">
        <v>19106</v>
      </c>
      <c r="Q23918" s="94">
        <v>-3805</v>
      </c>
      <c r="AS23918" s="94">
        <v>-1207</v>
      </c>
      <c r="AT23918" s="94">
        <v>-435</v>
      </c>
      <c r="AU23918" s="94">
        <v>-830</v>
      </c>
      <c r="AW23918" s="94">
        <v>37</v>
      </c>
      <c r="AX23918" s="94">
        <v>-322</v>
      </c>
      <c r="AY23918" s="94">
        <v>-1408</v>
      </c>
      <c r="AZ23918" s="94">
        <v>78</v>
      </c>
      <c r="BA23918" s="94">
        <v>-51</v>
      </c>
      <c r="BB23918" s="94">
        <v>-42</v>
      </c>
      <c r="BC23918" s="94">
        <v>300</v>
      </c>
      <c r="BD23918" s="94">
        <v>13</v>
      </c>
    </row>
    <row r="23919" spans="1:56">
      <c r="A23919" s="85" t="s">
        <v>173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428</v>
      </c>
      <c r="G23919" s="89" t="s">
        <v>429</v>
      </c>
      <c r="H23919" s="94">
        <v>23231</v>
      </c>
      <c r="I23919" s="94">
        <v>22734</v>
      </c>
      <c r="J23919" s="94">
        <v>19337</v>
      </c>
      <c r="K23919" s="94">
        <v>-3397</v>
      </c>
      <c r="O23919" s="94">
        <v>22734</v>
      </c>
      <c r="P23919" s="94">
        <v>19337</v>
      </c>
      <c r="Q23919" s="94">
        <v>-3397</v>
      </c>
      <c r="AS23919" s="94">
        <v>-1130</v>
      </c>
      <c r="AT23919" s="94">
        <v>-374</v>
      </c>
      <c r="AU23919" s="94">
        <v>-732</v>
      </c>
      <c r="AW23919" s="94">
        <v>47</v>
      </c>
      <c r="AX23919" s="94">
        <v>-314</v>
      </c>
      <c r="AY23919" s="94">
        <v>-1295</v>
      </c>
      <c r="AZ23919" s="94">
        <v>80</v>
      </c>
      <c r="BA23919" s="94">
        <v>-50</v>
      </c>
      <c r="BB23919" s="94">
        <v>19</v>
      </c>
      <c r="BC23919" s="94">
        <v>285</v>
      </c>
      <c r="BD23919" s="94">
        <v>-4</v>
      </c>
    </row>
    <row r="23920" spans="1:56">
      <c r="A23920" s="85" t="s">
        <v>173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428</v>
      </c>
      <c r="G23920" s="89" t="s">
        <v>429</v>
      </c>
      <c r="H23920" s="94">
        <v>23078</v>
      </c>
      <c r="I23920" s="94">
        <v>22417</v>
      </c>
      <c r="J23920" s="94">
        <v>19028</v>
      </c>
      <c r="K23920" s="94">
        <v>-3388</v>
      </c>
      <c r="O23920" s="94">
        <v>22417</v>
      </c>
      <c r="P23920" s="94">
        <v>19028</v>
      </c>
      <c r="Q23920" s="94">
        <v>-3388</v>
      </c>
      <c r="AS23920" s="94">
        <v>-1155</v>
      </c>
      <c r="AT23920" s="94">
        <v>-344</v>
      </c>
      <c r="AU23920" s="94">
        <v>-667</v>
      </c>
      <c r="AW23920" s="94">
        <v>14</v>
      </c>
      <c r="AX23920" s="94">
        <v>-303</v>
      </c>
      <c r="AY23920" s="94">
        <v>-1200</v>
      </c>
      <c r="AZ23920" s="94">
        <v>78</v>
      </c>
      <c r="BA23920" s="94">
        <v>-50</v>
      </c>
      <c r="BB23920" s="94">
        <v>-73</v>
      </c>
      <c r="BC23920" s="94">
        <v>267</v>
      </c>
      <c r="BD23920" s="94">
        <v>-18</v>
      </c>
    </row>
    <row r="23921" spans="1:56">
      <c r="A23921" s="85" t="s">
        <v>173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428</v>
      </c>
      <c r="G23921" s="89" t="s">
        <v>429</v>
      </c>
      <c r="H23921" s="94">
        <v>23116</v>
      </c>
      <c r="I23921" s="94">
        <v>22495</v>
      </c>
      <c r="J23921" s="94">
        <v>18772</v>
      </c>
      <c r="K23921" s="94">
        <v>-3723</v>
      </c>
      <c r="O23921" s="94">
        <v>22495</v>
      </c>
      <c r="P23921" s="94">
        <v>18772</v>
      </c>
      <c r="Q23921" s="94">
        <v>-3723</v>
      </c>
      <c r="AS23921" s="94">
        <v>-1163</v>
      </c>
      <c r="AT23921" s="94">
        <v>-315</v>
      </c>
      <c r="AU23921" s="94">
        <v>-711</v>
      </c>
      <c r="AW23921" s="94">
        <v>11</v>
      </c>
      <c r="AX23921" s="94">
        <v>-286</v>
      </c>
      <c r="AY23921" s="94">
        <v>-1410</v>
      </c>
      <c r="AZ23921" s="94">
        <v>58</v>
      </c>
      <c r="BA23921" s="94">
        <v>-49</v>
      </c>
      <c r="BB23921" s="94">
        <v>-100</v>
      </c>
      <c r="BC23921" s="94">
        <v>225</v>
      </c>
      <c r="BD23921" s="94">
        <v>-48</v>
      </c>
    </row>
    <row r="23922" spans="1:56">
      <c r="A23922" s="85" t="s">
        <v>173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428</v>
      </c>
      <c r="G23922" s="89" t="s">
        <v>429</v>
      </c>
      <c r="H23922" s="94">
        <v>23305</v>
      </c>
      <c r="I23922" s="94">
        <v>22892</v>
      </c>
      <c r="J23922" s="94">
        <v>18860</v>
      </c>
      <c r="K23922" s="94">
        <v>-4032</v>
      </c>
      <c r="O23922" s="94">
        <v>22892</v>
      </c>
      <c r="P23922" s="94">
        <v>18860</v>
      </c>
      <c r="Q23922" s="94">
        <v>-4032</v>
      </c>
      <c r="AS23922" s="94">
        <v>-1146</v>
      </c>
      <c r="AT23922" s="94">
        <v>-304</v>
      </c>
      <c r="AU23922" s="94">
        <v>-700</v>
      </c>
      <c r="AW23922" s="94">
        <v>9</v>
      </c>
      <c r="AX23922" s="94">
        <v>-287</v>
      </c>
      <c r="AY23922" s="94">
        <v>-1483</v>
      </c>
      <c r="AZ23922" s="94">
        <v>24</v>
      </c>
      <c r="BA23922" s="94">
        <v>-48</v>
      </c>
      <c r="BB23922" s="94">
        <v>-291</v>
      </c>
      <c r="BC23922" s="94">
        <v>188</v>
      </c>
      <c r="BD23922" s="94">
        <v>-107</v>
      </c>
    </row>
    <row r="23923" spans="1:56">
      <c r="A23923" s="85" t="s">
        <v>173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428</v>
      </c>
      <c r="G23923" s="89" t="s">
        <v>429</v>
      </c>
      <c r="H23923" s="94">
        <v>23812</v>
      </c>
      <c r="I23923" s="94">
        <v>23349</v>
      </c>
      <c r="J23923" s="94">
        <v>17977</v>
      </c>
      <c r="K23923" s="94">
        <v>-5372</v>
      </c>
      <c r="O23923" s="94">
        <v>23349</v>
      </c>
      <c r="P23923" s="94">
        <v>17977</v>
      </c>
      <c r="Q23923" s="94">
        <v>-5372</v>
      </c>
      <c r="AS23923" s="94">
        <v>-1152</v>
      </c>
      <c r="AT23923" s="94">
        <v>-494</v>
      </c>
      <c r="AU23923" s="94">
        <v>-952</v>
      </c>
      <c r="AW23923" s="94">
        <v>8</v>
      </c>
      <c r="AX23923" s="94">
        <v>-227</v>
      </c>
      <c r="AY23923" s="94">
        <v>-1803</v>
      </c>
      <c r="AZ23923" s="94">
        <v>58</v>
      </c>
      <c r="BA23923" s="94">
        <v>-47</v>
      </c>
      <c r="BB23923" s="94">
        <v>-769</v>
      </c>
      <c r="BC23923" s="94">
        <v>142</v>
      </c>
      <c r="BD23923" s="94">
        <v>-195</v>
      </c>
    </row>
    <row r="23924" spans="1:56">
      <c r="A23924" s="85" t="s">
        <v>173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428</v>
      </c>
      <c r="G23924" s="89" t="s">
        <v>429</v>
      </c>
      <c r="H23924" s="94">
        <v>24619</v>
      </c>
      <c r="I23924" s="94">
        <v>24370</v>
      </c>
      <c r="J23924" s="94">
        <v>16532</v>
      </c>
      <c r="K23924" s="94">
        <v>-7839</v>
      </c>
      <c r="O23924" s="94">
        <v>24370</v>
      </c>
      <c r="P23924" s="94">
        <v>16532</v>
      </c>
      <c r="Q23924" s="94">
        <v>-7839</v>
      </c>
      <c r="AS23924" s="94">
        <v>-1227</v>
      </c>
      <c r="AT23924" s="94">
        <v>-810</v>
      </c>
      <c r="AU23924" s="94">
        <v>-1277</v>
      </c>
      <c r="AW23924" s="94">
        <v>5</v>
      </c>
      <c r="AX23924" s="94">
        <v>-135</v>
      </c>
      <c r="AY23924" s="94">
        <v>-2944</v>
      </c>
      <c r="AZ23924" s="94">
        <v>61</v>
      </c>
      <c r="BA23924" s="94">
        <v>-50</v>
      </c>
      <c r="BB23924" s="94">
        <v>-1229</v>
      </c>
      <c r="BC23924" s="94">
        <v>49</v>
      </c>
      <c r="BD23924" s="94">
        <v>-305</v>
      </c>
    </row>
    <row r="23925" spans="1:56">
      <c r="A23925" s="85" t="s">
        <v>173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428</v>
      </c>
      <c r="G23925" s="89" t="s">
        <v>429</v>
      </c>
      <c r="H23925" s="94">
        <v>26323</v>
      </c>
      <c r="I23925" s="94">
        <v>26094</v>
      </c>
      <c r="J23925" s="94">
        <v>15957</v>
      </c>
      <c r="K23925" s="94">
        <v>-10136</v>
      </c>
      <c r="O23925" s="94">
        <v>26094</v>
      </c>
      <c r="P23925" s="94">
        <v>15957</v>
      </c>
      <c r="Q23925" s="94">
        <v>-10136</v>
      </c>
      <c r="AS23925" s="94">
        <v>-1397</v>
      </c>
      <c r="AT23925" s="94">
        <v>-1206</v>
      </c>
      <c r="AU23925" s="94">
        <v>-1683</v>
      </c>
      <c r="AW23925" s="94">
        <v>10</v>
      </c>
      <c r="AX23925" s="94">
        <v>-92</v>
      </c>
      <c r="AY23925" s="94">
        <v>-3829</v>
      </c>
      <c r="AZ23925" s="94">
        <v>40</v>
      </c>
      <c r="BA23925" s="94">
        <v>-53</v>
      </c>
      <c r="BB23925" s="94">
        <v>-1573</v>
      </c>
      <c r="BC23925" s="94">
        <v>-11</v>
      </c>
      <c r="BD23925" s="94">
        <v>-337</v>
      </c>
    </row>
    <row r="23926" spans="1:56">
      <c r="A23926" s="85" t="s">
        <v>173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428</v>
      </c>
      <c r="G23926" s="89" t="s">
        <v>429</v>
      </c>
      <c r="H23926" s="94">
        <v>26589</v>
      </c>
      <c r="I23926" s="94">
        <v>26263</v>
      </c>
      <c r="J23926" s="94">
        <v>15889</v>
      </c>
      <c r="K23926" s="94">
        <v>-10374</v>
      </c>
      <c r="O23926" s="94">
        <v>26263</v>
      </c>
      <c r="P23926" s="94">
        <v>15889</v>
      </c>
      <c r="Q23926" s="94">
        <v>-10374</v>
      </c>
      <c r="AS23926" s="94">
        <v>-1463</v>
      </c>
      <c r="AT23926" s="94">
        <v>-1047</v>
      </c>
      <c r="AU23926" s="94">
        <v>-1978</v>
      </c>
      <c r="AW23926" s="94">
        <v>15</v>
      </c>
      <c r="AX23926" s="94">
        <v>-138</v>
      </c>
      <c r="AY23926" s="94">
        <v>-3801</v>
      </c>
      <c r="AZ23926" s="94">
        <v>23</v>
      </c>
      <c r="BA23926" s="94">
        <v>-59</v>
      </c>
      <c r="BB23926" s="94">
        <v>-1603</v>
      </c>
      <c r="BC23926" s="94">
        <v>-6</v>
      </c>
      <c r="BD23926" s="94">
        <v>-325</v>
      </c>
    </row>
    <row r="23927" spans="1:56">
      <c r="A23927" s="85" t="s">
        <v>173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428</v>
      </c>
      <c r="G23927" s="89" t="s">
        <v>429</v>
      </c>
      <c r="H23927" s="94">
        <v>25753</v>
      </c>
      <c r="I23927" s="94">
        <v>25255</v>
      </c>
      <c r="J23927" s="94">
        <v>15066</v>
      </c>
      <c r="K23927" s="94">
        <v>-10189</v>
      </c>
      <c r="O23927" s="94">
        <v>25255</v>
      </c>
      <c r="P23927" s="94">
        <v>15066</v>
      </c>
      <c r="Q23927" s="94">
        <v>-10189</v>
      </c>
      <c r="AS23927" s="94">
        <v>-1408</v>
      </c>
      <c r="AT23927" s="94">
        <v>-947</v>
      </c>
      <c r="AU23927" s="94">
        <v>-2142</v>
      </c>
      <c r="AW23927" s="94">
        <v>12</v>
      </c>
      <c r="AX23927" s="94">
        <v>-161</v>
      </c>
      <c r="AY23927" s="94">
        <v>-3592</v>
      </c>
      <c r="AZ23927" s="94">
        <v>-1</v>
      </c>
      <c r="BA23927" s="94">
        <v>-62</v>
      </c>
      <c r="BB23927" s="94">
        <v>-1530</v>
      </c>
      <c r="BC23927" s="94">
        <v>-36</v>
      </c>
      <c r="BD23927" s="94">
        <v>-313</v>
      </c>
    </row>
    <row r="23928" spans="1:56">
      <c r="A23928" s="85" t="s">
        <v>173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428</v>
      </c>
      <c r="G23928" s="89" t="s">
        <v>429</v>
      </c>
      <c r="H23928" s="94">
        <v>24250</v>
      </c>
      <c r="I23928" s="94">
        <v>23829</v>
      </c>
      <c r="J23928" s="94">
        <v>14399</v>
      </c>
      <c r="K23928" s="94">
        <v>-9430</v>
      </c>
      <c r="O23928" s="94">
        <v>23829</v>
      </c>
      <c r="P23928" s="94">
        <v>14399</v>
      </c>
      <c r="Q23928" s="94">
        <v>-9430</v>
      </c>
      <c r="AS23928" s="94">
        <v>-1329</v>
      </c>
      <c r="AT23928" s="94">
        <v>-798</v>
      </c>
      <c r="AU23928" s="94">
        <v>-2031</v>
      </c>
      <c r="AW23928" s="94">
        <v>12</v>
      </c>
      <c r="AX23928" s="94">
        <v>-172</v>
      </c>
      <c r="AY23928" s="94">
        <v>-3263</v>
      </c>
      <c r="AZ23928" s="94">
        <v>-16</v>
      </c>
      <c r="BA23928" s="94">
        <v>-64</v>
      </c>
      <c r="BB23928" s="94">
        <v>-1435</v>
      </c>
      <c r="BC23928" s="94">
        <v>-45</v>
      </c>
      <c r="BD23928" s="94">
        <v>-308</v>
      </c>
    </row>
    <row r="23929" spans="1:56">
      <c r="A23929" s="85" t="s">
        <v>173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428</v>
      </c>
      <c r="G23929" s="89" t="s">
        <v>429</v>
      </c>
      <c r="H23929" s="94">
        <v>22544</v>
      </c>
      <c r="I23929" s="94">
        <v>22160</v>
      </c>
      <c r="J23929" s="94">
        <v>13835</v>
      </c>
      <c r="K23929" s="94">
        <v>-8325</v>
      </c>
      <c r="O23929" s="94">
        <v>22160</v>
      </c>
      <c r="P23929" s="94">
        <v>13835</v>
      </c>
      <c r="Q23929" s="94">
        <v>-8325</v>
      </c>
      <c r="AS23929" s="94">
        <v>-1177</v>
      </c>
      <c r="AT23929" s="94">
        <v>-671</v>
      </c>
      <c r="AU23929" s="94">
        <v>-1842</v>
      </c>
      <c r="AW23929" s="94">
        <v>16</v>
      </c>
      <c r="AX23929" s="94">
        <v>-197</v>
      </c>
      <c r="AY23929" s="94">
        <v>-2873</v>
      </c>
      <c r="AZ23929" s="94">
        <v>42</v>
      </c>
      <c r="BA23929" s="94">
        <v>-65</v>
      </c>
      <c r="BB23929" s="94">
        <v>-1265</v>
      </c>
      <c r="BC23929" s="94">
        <v>-11</v>
      </c>
      <c r="BD23929" s="94">
        <v>-273</v>
      </c>
    </row>
    <row r="23930" spans="1:56">
      <c r="A23930" s="85" t="s">
        <v>173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428</v>
      </c>
      <c r="G23930" s="89" t="s">
        <v>429</v>
      </c>
      <c r="H23930" s="94">
        <v>21132</v>
      </c>
      <c r="I23930" s="94">
        <v>20973</v>
      </c>
      <c r="J23930" s="94">
        <v>13676</v>
      </c>
      <c r="K23930" s="94">
        <v>-7297</v>
      </c>
      <c r="O23930" s="94">
        <v>20973</v>
      </c>
      <c r="P23930" s="94">
        <v>13676</v>
      </c>
      <c r="Q23930" s="94">
        <v>-7297</v>
      </c>
      <c r="AS23930" s="94">
        <v>-1025</v>
      </c>
      <c r="AT23930" s="94">
        <v>-569</v>
      </c>
      <c r="AU23930" s="94">
        <v>-1770</v>
      </c>
      <c r="AW23930" s="94">
        <v>24</v>
      </c>
      <c r="AX23930" s="94">
        <v>-166</v>
      </c>
      <c r="AY23930" s="94">
        <v>-2436</v>
      </c>
      <c r="AZ23930" s="94">
        <v>69</v>
      </c>
      <c r="BA23930" s="94">
        <v>-65</v>
      </c>
      <c r="BB23930" s="94">
        <v>-1121</v>
      </c>
      <c r="BC23930" s="94">
        <v>-17</v>
      </c>
      <c r="BD23930" s="94">
        <v>-224</v>
      </c>
    </row>
    <row r="23931" spans="1:56">
      <c r="A23931" s="85" t="s">
        <v>173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428</v>
      </c>
      <c r="G23931" s="89" t="s">
        <v>429</v>
      </c>
      <c r="H23931" s="94">
        <v>20374</v>
      </c>
      <c r="I23931" s="94">
        <v>20099</v>
      </c>
      <c r="J23931" s="94">
        <v>13140</v>
      </c>
      <c r="K23931" s="94">
        <v>-6958</v>
      </c>
      <c r="O23931" s="94">
        <v>20099</v>
      </c>
      <c r="P23931" s="94">
        <v>13140</v>
      </c>
      <c r="Q23931" s="94">
        <v>-6958</v>
      </c>
      <c r="AS23931" s="94">
        <v>-1013</v>
      </c>
      <c r="AT23931" s="94">
        <v>-508</v>
      </c>
      <c r="AU23931" s="94">
        <v>-1728</v>
      </c>
      <c r="AW23931" s="94">
        <v>14</v>
      </c>
      <c r="AX23931" s="94">
        <v>-182</v>
      </c>
      <c r="AY23931" s="94">
        <v>-2210</v>
      </c>
      <c r="AZ23931" s="94">
        <v>60</v>
      </c>
      <c r="BA23931" s="94">
        <v>-66</v>
      </c>
      <c r="BB23931" s="94">
        <v>-1100</v>
      </c>
      <c r="BC23931" s="94">
        <v>-30</v>
      </c>
      <c r="BD23931" s="94">
        <v>-201</v>
      </c>
    </row>
    <row r="23932" spans="1:56">
      <c r="A23932" s="85" t="s">
        <v>173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428</v>
      </c>
      <c r="G23932" s="89" t="s">
        <v>429</v>
      </c>
      <c r="H23932" s="94">
        <v>19968</v>
      </c>
      <c r="I23932" s="94">
        <v>19696</v>
      </c>
      <c r="J23932" s="94">
        <v>12518</v>
      </c>
      <c r="K23932" s="94">
        <v>-7178</v>
      </c>
      <c r="O23932" s="94">
        <v>19696</v>
      </c>
      <c r="P23932" s="94">
        <v>12518</v>
      </c>
      <c r="Q23932" s="94">
        <v>-7178</v>
      </c>
      <c r="AS23932" s="94">
        <v>-992</v>
      </c>
      <c r="AT23932" s="94">
        <v>-599</v>
      </c>
      <c r="AU23932" s="94">
        <v>-1902</v>
      </c>
      <c r="AW23932" s="94">
        <v>14</v>
      </c>
      <c r="AX23932" s="94">
        <v>-192</v>
      </c>
      <c r="AY23932" s="94">
        <v>-2203</v>
      </c>
      <c r="AZ23932" s="94">
        <v>25</v>
      </c>
      <c r="BA23932" s="94">
        <v>-66</v>
      </c>
      <c r="BB23932" s="94">
        <v>-1042</v>
      </c>
      <c r="BC23932" s="94">
        <v>-37</v>
      </c>
      <c r="BD23932" s="94">
        <v>-190</v>
      </c>
    </row>
    <row r="23933" spans="1:56">
      <c r="A23933" s="85" t="s">
        <v>173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428</v>
      </c>
      <c r="G23933" s="89" t="s">
        <v>429</v>
      </c>
      <c r="H23933" s="94">
        <v>19744</v>
      </c>
      <c r="I23933" s="94">
        <v>19475</v>
      </c>
      <c r="J23933" s="94">
        <v>12361</v>
      </c>
      <c r="K23933" s="94">
        <v>-7115</v>
      </c>
      <c r="O23933" s="94">
        <v>19475</v>
      </c>
      <c r="P23933" s="94">
        <v>12361</v>
      </c>
      <c r="Q23933" s="94">
        <v>-7115</v>
      </c>
      <c r="AS23933" s="94">
        <v>-998</v>
      </c>
      <c r="AT23933" s="94">
        <v>-620</v>
      </c>
      <c r="AU23933" s="94">
        <v>-1924</v>
      </c>
      <c r="AW23933" s="94">
        <v>17</v>
      </c>
      <c r="AX23933" s="94">
        <v>-201</v>
      </c>
      <c r="AY23933" s="94">
        <v>-2075</v>
      </c>
      <c r="AZ23933" s="94">
        <v>30</v>
      </c>
      <c r="BA23933" s="94">
        <v>-66</v>
      </c>
      <c r="BB23933" s="94">
        <v>-1049</v>
      </c>
      <c r="BC23933" s="94">
        <v>-41</v>
      </c>
      <c r="BD23933" s="94">
        <v>-190</v>
      </c>
    </row>
    <row r="23934" spans="1:56">
      <c r="A23934" s="85" t="s">
        <v>173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428</v>
      </c>
      <c r="G23934" s="89" t="s">
        <v>429</v>
      </c>
      <c r="H23934" s="94">
        <v>19852</v>
      </c>
      <c r="I23934" s="94">
        <v>19617</v>
      </c>
      <c r="J23934" s="94">
        <v>12650</v>
      </c>
      <c r="K23934" s="94">
        <v>-6967</v>
      </c>
      <c r="O23934" s="94">
        <v>19617</v>
      </c>
      <c r="P23934" s="94">
        <v>12650</v>
      </c>
      <c r="Q23934" s="94">
        <v>-6967</v>
      </c>
      <c r="AS23934" s="94">
        <v>-947</v>
      </c>
      <c r="AT23934" s="94">
        <v>-555</v>
      </c>
      <c r="AU23934" s="94">
        <v>-1868</v>
      </c>
      <c r="AW23934" s="94">
        <v>13</v>
      </c>
      <c r="AX23934" s="94">
        <v>-205</v>
      </c>
      <c r="AY23934" s="94">
        <v>-2117</v>
      </c>
      <c r="AZ23934" s="94">
        <v>30</v>
      </c>
      <c r="BA23934" s="94">
        <v>-66</v>
      </c>
      <c r="BB23934" s="94">
        <v>-1027</v>
      </c>
      <c r="BC23934" s="94">
        <v>-31</v>
      </c>
      <c r="BD23934" s="94">
        <v>-195</v>
      </c>
    </row>
    <row r="23935" spans="1:56">
      <c r="A23935" s="85" t="s">
        <v>173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428</v>
      </c>
      <c r="G23935" s="89" t="s">
        <v>429</v>
      </c>
      <c r="H23935" s="94">
        <v>20265</v>
      </c>
      <c r="I23935" s="94">
        <v>20220</v>
      </c>
      <c r="J23935" s="94">
        <v>12917</v>
      </c>
      <c r="K23935" s="94">
        <v>-7303</v>
      </c>
      <c r="O23935" s="94">
        <v>20220</v>
      </c>
      <c r="P23935" s="94">
        <v>12917</v>
      </c>
      <c r="Q23935" s="94">
        <v>-7303</v>
      </c>
      <c r="AS23935" s="94">
        <v>-922</v>
      </c>
      <c r="AT23935" s="94">
        <v>-630</v>
      </c>
      <c r="AU23935" s="94">
        <v>-2031</v>
      </c>
      <c r="AW23935" s="94">
        <v>10</v>
      </c>
      <c r="AX23935" s="94">
        <v>-202</v>
      </c>
      <c r="AY23935" s="94">
        <v>-2249</v>
      </c>
      <c r="AZ23935" s="94">
        <v>33</v>
      </c>
      <c r="BA23935" s="94">
        <v>-67</v>
      </c>
      <c r="BB23935" s="94">
        <v>-1026</v>
      </c>
      <c r="BC23935" s="94">
        <v>-30</v>
      </c>
      <c r="BD23935" s="94">
        <v>-204</v>
      </c>
    </row>
    <row r="23936" spans="1:56">
      <c r="A23936" s="85" t="s">
        <v>173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428</v>
      </c>
      <c r="G23936" s="89" t="s">
        <v>429</v>
      </c>
      <c r="H23936" s="94">
        <v>21269</v>
      </c>
      <c r="I23936" s="94">
        <v>21316</v>
      </c>
      <c r="J23936" s="94">
        <v>13028</v>
      </c>
      <c r="K23936" s="94">
        <v>-8288</v>
      </c>
      <c r="O23936" s="94">
        <v>21316</v>
      </c>
      <c r="P23936" s="94">
        <v>13028</v>
      </c>
      <c r="Q23936" s="94">
        <v>-8288</v>
      </c>
      <c r="AS23936" s="94">
        <v>-992</v>
      </c>
      <c r="AT23936" s="94">
        <v>-854</v>
      </c>
      <c r="AU23936" s="94">
        <v>-2071</v>
      </c>
      <c r="AW23936" s="94">
        <v>9</v>
      </c>
      <c r="AX23936" s="94">
        <v>-202</v>
      </c>
      <c r="AY23936" s="94">
        <v>-2758</v>
      </c>
      <c r="AZ23936" s="94">
        <v>44</v>
      </c>
      <c r="BA23936" s="94">
        <v>-65</v>
      </c>
      <c r="BB23936" s="94">
        <v>-1122</v>
      </c>
      <c r="BC23936" s="94">
        <v>-22</v>
      </c>
      <c r="BD23936" s="94">
        <v>-257</v>
      </c>
    </row>
    <row r="23937" spans="1:56">
      <c r="A23937" s="85" t="s">
        <v>173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428</v>
      </c>
      <c r="G23937" s="89" t="s">
        <v>429</v>
      </c>
      <c r="H23937" s="94">
        <v>21830</v>
      </c>
      <c r="I23937" s="94">
        <v>21811</v>
      </c>
      <c r="J23937" s="94">
        <v>14116</v>
      </c>
      <c r="K23937" s="94">
        <v>-7695</v>
      </c>
      <c r="O23937" s="94">
        <v>21811</v>
      </c>
      <c r="P23937" s="94">
        <v>14116</v>
      </c>
      <c r="Q23937" s="94">
        <v>-7695</v>
      </c>
      <c r="AS23937" s="94">
        <v>-1042</v>
      </c>
      <c r="AT23937" s="94">
        <v>-781</v>
      </c>
      <c r="AU23937" s="94">
        <v>-1931</v>
      </c>
      <c r="AW23937" s="94">
        <v>10</v>
      </c>
      <c r="AX23937" s="94">
        <v>-217</v>
      </c>
      <c r="AY23937" s="94">
        <v>-2548</v>
      </c>
      <c r="AZ23937" s="94">
        <v>33</v>
      </c>
      <c r="BA23937" s="94">
        <v>-62</v>
      </c>
      <c r="BB23937" s="94">
        <v>-933</v>
      </c>
      <c r="BC23937" s="94">
        <v>31</v>
      </c>
      <c r="BD23937" s="94">
        <v>-272</v>
      </c>
    </row>
    <row r="23938" spans="1:56">
      <c r="A23938" s="85" t="s">
        <v>173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428</v>
      </c>
      <c r="G23938" s="89" t="s">
        <v>429</v>
      </c>
      <c r="H23938" s="94">
        <v>22075</v>
      </c>
      <c r="I23938" s="94">
        <v>22091</v>
      </c>
      <c r="J23938" s="94">
        <v>16477</v>
      </c>
      <c r="K23938" s="94">
        <v>-5614</v>
      </c>
      <c r="O23938" s="94">
        <v>22091</v>
      </c>
      <c r="P23938" s="94">
        <v>16477</v>
      </c>
      <c r="Q23938" s="94">
        <v>-5614</v>
      </c>
      <c r="AS23938" s="94">
        <v>-1075</v>
      </c>
      <c r="AT23938" s="94">
        <v>-548</v>
      </c>
      <c r="AU23938" s="94">
        <v>-1435</v>
      </c>
      <c r="AW23938" s="94">
        <v>0</v>
      </c>
      <c r="AX23938" s="94">
        <v>-260</v>
      </c>
      <c r="AY23938" s="94">
        <v>-1881</v>
      </c>
      <c r="AZ23938" s="94">
        <v>63</v>
      </c>
      <c r="BA23938" s="94">
        <v>-58</v>
      </c>
      <c r="BB23938" s="94">
        <v>-538</v>
      </c>
      <c r="BC23938" s="94">
        <v>198</v>
      </c>
      <c r="BD23938" s="94">
        <v>-147</v>
      </c>
    </row>
    <row r="23939" spans="1:56">
      <c r="A23939" s="85" t="s">
        <v>173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428</v>
      </c>
      <c r="G23939" s="89" t="s">
        <v>429</v>
      </c>
      <c r="H23939" s="94">
        <v>21892</v>
      </c>
      <c r="I23939" s="94">
        <v>21676</v>
      </c>
      <c r="J23939" s="94">
        <v>18265</v>
      </c>
      <c r="K23939" s="94">
        <v>-3410</v>
      </c>
      <c r="O23939" s="94">
        <v>21676</v>
      </c>
      <c r="P23939" s="94">
        <v>18265</v>
      </c>
      <c r="Q23939" s="94">
        <v>-3410</v>
      </c>
      <c r="AS23939" s="94">
        <v>-963</v>
      </c>
      <c r="AT23939" s="94">
        <v>-341</v>
      </c>
      <c r="AU23939" s="94">
        <v>-907</v>
      </c>
      <c r="AW23939" s="94">
        <v>7</v>
      </c>
      <c r="AX23939" s="94">
        <v>-267</v>
      </c>
      <c r="AY23939" s="94">
        <v>-1035</v>
      </c>
      <c r="AZ23939" s="94">
        <v>96</v>
      </c>
      <c r="BA23939" s="94">
        <v>-53</v>
      </c>
      <c r="BB23939" s="94">
        <v>-290</v>
      </c>
      <c r="BC23939" s="94">
        <v>336</v>
      </c>
      <c r="BD23939" s="94">
        <v>-69</v>
      </c>
    </row>
    <row r="23940" spans="1:56">
      <c r="A23940" s="85" t="s">
        <v>173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428</v>
      </c>
      <c r="G23940" s="89" t="s">
        <v>429</v>
      </c>
      <c r="H23940" s="94">
        <v>21331</v>
      </c>
      <c r="I23940" s="94">
        <v>20987</v>
      </c>
      <c r="J23940" s="94">
        <v>18351</v>
      </c>
      <c r="K23940" s="94">
        <v>-2636</v>
      </c>
      <c r="O23940" s="94">
        <v>20987</v>
      </c>
      <c r="P23940" s="94">
        <v>18351</v>
      </c>
      <c r="Q23940" s="94">
        <v>-2636</v>
      </c>
      <c r="AS23940" s="94">
        <v>-933</v>
      </c>
      <c r="AT23940" s="94">
        <v>-227</v>
      </c>
      <c r="AU23940" s="94">
        <v>-677</v>
      </c>
      <c r="AW23940" s="94">
        <v>16</v>
      </c>
      <c r="AX23940" s="94">
        <v>-276</v>
      </c>
      <c r="AY23940" s="94">
        <v>-794</v>
      </c>
      <c r="AZ23940" s="94">
        <v>120</v>
      </c>
      <c r="BA23940" s="94">
        <v>-50</v>
      </c>
      <c r="BB23940" s="94">
        <v>-222</v>
      </c>
      <c r="BC23940" s="94">
        <v>388</v>
      </c>
      <c r="BD23940" s="94">
        <v>-30</v>
      </c>
    </row>
    <row r="23941" spans="1:56">
      <c r="A23941" s="85" t="s">
        <v>173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428</v>
      </c>
      <c r="G23941" s="89" t="s">
        <v>429</v>
      </c>
      <c r="H23941" s="94">
        <v>20798</v>
      </c>
      <c r="I23941" s="94">
        <v>20235</v>
      </c>
      <c r="J23941" s="94">
        <v>18275</v>
      </c>
      <c r="K23941" s="94">
        <v>-1960</v>
      </c>
      <c r="O23941" s="94">
        <v>20235</v>
      </c>
      <c r="P23941" s="94">
        <v>18275</v>
      </c>
      <c r="Q23941" s="94">
        <v>-1960</v>
      </c>
      <c r="AS23941" s="94">
        <v>-960</v>
      </c>
      <c r="AT23941" s="94">
        <v>-62</v>
      </c>
      <c r="AU23941" s="94">
        <v>-317</v>
      </c>
      <c r="AW23941" s="94">
        <v>15</v>
      </c>
      <c r="AX23941" s="94">
        <v>-291</v>
      </c>
      <c r="AY23941" s="94">
        <v>-733</v>
      </c>
      <c r="AZ23941" s="94">
        <v>120</v>
      </c>
      <c r="BA23941" s="94">
        <v>-47</v>
      </c>
      <c r="BB23941" s="94">
        <v>-180</v>
      </c>
      <c r="BC23941" s="94">
        <v>436</v>
      </c>
      <c r="BD23941" s="94">
        <v>-14</v>
      </c>
    </row>
    <row r="23942" spans="1:56">
      <c r="A23942" s="85" t="s">
        <v>173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428</v>
      </c>
      <c r="G23942" s="89" t="s">
        <v>429</v>
      </c>
      <c r="H23942" s="94">
        <v>20387</v>
      </c>
      <c r="I23942" s="94">
        <v>19707</v>
      </c>
      <c r="J23942" s="94">
        <v>18049</v>
      </c>
      <c r="K23942" s="94">
        <v>-1659</v>
      </c>
      <c r="O23942" s="94">
        <v>19707</v>
      </c>
      <c r="P23942" s="94">
        <v>18049</v>
      </c>
      <c r="Q23942" s="94">
        <v>-1659</v>
      </c>
      <c r="AS23942" s="94">
        <v>-931</v>
      </c>
      <c r="AT23942" s="94">
        <v>-15</v>
      </c>
      <c r="AU23942" s="94">
        <v>-283</v>
      </c>
      <c r="AW23942" s="94">
        <v>16</v>
      </c>
      <c r="AX23942" s="94">
        <v>-294</v>
      </c>
      <c r="AY23942" s="94">
        <v>-743</v>
      </c>
      <c r="AZ23942" s="94">
        <v>95</v>
      </c>
      <c r="BA23942" s="94">
        <v>-47</v>
      </c>
      <c r="BB23942" s="94">
        <v>49</v>
      </c>
      <c r="BC23942" s="94">
        <v>400</v>
      </c>
      <c r="BD23942" s="94">
        <v>20</v>
      </c>
    </row>
    <row r="23943" spans="1:56">
      <c r="A23943" s="85" t="s">
        <v>173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428</v>
      </c>
      <c r="G23943" s="89" t="s">
        <v>429</v>
      </c>
      <c r="H23943" s="94">
        <v>20029</v>
      </c>
      <c r="I23943" s="94">
        <v>19175</v>
      </c>
      <c r="J23943" s="94">
        <v>17759</v>
      </c>
      <c r="K23943" s="94">
        <v>-1416</v>
      </c>
      <c r="O23943" s="94">
        <v>19175</v>
      </c>
      <c r="P23943" s="94">
        <v>17759</v>
      </c>
      <c r="Q23943" s="94">
        <v>-1416</v>
      </c>
      <c r="AS23943" s="94">
        <v>-971</v>
      </c>
      <c r="AT23943" s="94">
        <v>90</v>
      </c>
      <c r="AU23943" s="94">
        <v>-117</v>
      </c>
      <c r="AW23943" s="94">
        <v>16</v>
      </c>
      <c r="AX23943" s="94">
        <v>-305</v>
      </c>
      <c r="AY23943" s="94">
        <v>-645</v>
      </c>
      <c r="AZ23943" s="94">
        <v>84</v>
      </c>
      <c r="BA23943" s="94">
        <v>-47</v>
      </c>
      <c r="BB23943" s="94">
        <v>33</v>
      </c>
      <c r="BC23943" s="94">
        <v>364</v>
      </c>
      <c r="BD23943" s="94">
        <v>17</v>
      </c>
    </row>
    <row r="23944" spans="1:56">
      <c r="A23944" s="85" t="s">
        <v>173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428</v>
      </c>
      <c r="G23944" s="89" t="s">
        <v>429</v>
      </c>
      <c r="H23944" s="94">
        <v>19824</v>
      </c>
      <c r="I23944" s="94">
        <v>19018</v>
      </c>
      <c r="J23944" s="94">
        <v>17352</v>
      </c>
      <c r="K23944" s="94">
        <v>-1666</v>
      </c>
      <c r="O23944" s="94">
        <v>19018</v>
      </c>
      <c r="P23944" s="94">
        <v>17352</v>
      </c>
      <c r="Q23944" s="94">
        <v>-1666</v>
      </c>
      <c r="AS23944" s="94">
        <v>-959</v>
      </c>
      <c r="AT23944" s="94">
        <v>82</v>
      </c>
      <c r="AU23944" s="94">
        <v>-108</v>
      </c>
      <c r="AW23944" s="94">
        <v>12</v>
      </c>
      <c r="AX23944" s="94">
        <v>-295</v>
      </c>
      <c r="AY23944" s="94">
        <v>-717</v>
      </c>
      <c r="AZ23944" s="94">
        <v>61</v>
      </c>
      <c r="BA23944" s="94">
        <v>-47</v>
      </c>
      <c r="BB23944" s="94">
        <v>-76</v>
      </c>
      <c r="BC23944" s="94">
        <v>334</v>
      </c>
      <c r="BD23944" s="94">
        <v>-24</v>
      </c>
    </row>
    <row r="23945" spans="1:56">
      <c r="A23945" s="85" t="s">
        <v>173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428</v>
      </c>
      <c r="G23945" s="89" t="s">
        <v>429</v>
      </c>
      <c r="H23945" s="94">
        <v>20073</v>
      </c>
      <c r="I23945" s="94">
        <v>19087</v>
      </c>
      <c r="J23945" s="94">
        <v>17232</v>
      </c>
      <c r="K23945" s="94">
        <v>-1855</v>
      </c>
      <c r="O23945" s="94">
        <v>19087</v>
      </c>
      <c r="P23945" s="94">
        <v>17232</v>
      </c>
      <c r="Q23945" s="94">
        <v>-1855</v>
      </c>
      <c r="AS23945" s="94">
        <v>-956</v>
      </c>
      <c r="AT23945" s="94">
        <v>93</v>
      </c>
      <c r="AU23945" s="94">
        <v>-162</v>
      </c>
      <c r="AW23945" s="94">
        <v>2</v>
      </c>
      <c r="AX23945" s="94">
        <v>-306</v>
      </c>
      <c r="AY23945" s="94">
        <v>-764</v>
      </c>
      <c r="AZ23945" s="94">
        <v>58</v>
      </c>
      <c r="BA23945" s="94">
        <v>-46</v>
      </c>
      <c r="BB23945" s="94">
        <v>-68</v>
      </c>
      <c r="BC23945" s="94">
        <v>299</v>
      </c>
      <c r="BD23945" s="94">
        <v>-70</v>
      </c>
    </row>
    <row r="23946" spans="1:56">
      <c r="A23946" s="85" t="s">
        <v>173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428</v>
      </c>
      <c r="G23946" s="89" t="s">
        <v>429</v>
      </c>
      <c r="H23946" s="94">
        <v>20773</v>
      </c>
      <c r="I23946" s="94">
        <v>19879</v>
      </c>
      <c r="J23946" s="94">
        <v>17628</v>
      </c>
      <c r="K23946" s="94">
        <v>-2251</v>
      </c>
      <c r="O23946" s="94">
        <v>19879</v>
      </c>
      <c r="P23946" s="94">
        <v>17628</v>
      </c>
      <c r="Q23946" s="94">
        <v>-2251</v>
      </c>
      <c r="AS23946" s="94">
        <v>-1004</v>
      </c>
      <c r="AT23946" s="94">
        <v>37</v>
      </c>
      <c r="AU23946" s="94">
        <v>-306</v>
      </c>
      <c r="AW23946" s="94">
        <v>-13</v>
      </c>
      <c r="AX23946" s="94">
        <v>-326</v>
      </c>
      <c r="AY23946" s="94">
        <v>-865</v>
      </c>
      <c r="AZ23946" s="94">
        <v>48</v>
      </c>
      <c r="BA23946" s="94">
        <v>-48</v>
      </c>
      <c r="BB23946" s="94">
        <v>-14</v>
      </c>
      <c r="BC23946" s="94">
        <v>275</v>
      </c>
      <c r="BD23946" s="94">
        <v>-127</v>
      </c>
    </row>
    <row r="23947" spans="1:56">
      <c r="A23947" s="85" t="s">
        <v>173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428</v>
      </c>
      <c r="G23947" s="89" t="s">
        <v>429</v>
      </c>
      <c r="H23947" s="94">
        <v>21534</v>
      </c>
      <c r="I23947" s="94">
        <v>21177</v>
      </c>
      <c r="J23947" s="94">
        <v>17311</v>
      </c>
      <c r="K23947" s="94">
        <v>-3866</v>
      </c>
      <c r="O23947" s="94">
        <v>21177</v>
      </c>
      <c r="P23947" s="94">
        <v>17311</v>
      </c>
      <c r="Q23947" s="94">
        <v>-3866</v>
      </c>
      <c r="AS23947" s="94">
        <v>-967</v>
      </c>
      <c r="AT23947" s="94">
        <v>-271</v>
      </c>
      <c r="AU23947" s="94">
        <v>-662</v>
      </c>
      <c r="AW23947" s="94">
        <v>-26</v>
      </c>
      <c r="AX23947" s="94">
        <v>-273</v>
      </c>
      <c r="AY23947" s="94">
        <v>-1509</v>
      </c>
      <c r="AZ23947" s="94">
        <v>55</v>
      </c>
      <c r="BA23947" s="94">
        <v>-50</v>
      </c>
      <c r="BB23947" s="94">
        <v>-277</v>
      </c>
      <c r="BC23947" s="94">
        <v>200</v>
      </c>
      <c r="BD23947" s="94">
        <v>-168</v>
      </c>
    </row>
    <row r="23948" spans="1:56">
      <c r="A23948" s="85" t="s">
        <v>173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428</v>
      </c>
      <c r="G23948" s="89" t="s">
        <v>429</v>
      </c>
      <c r="H23948" s="94">
        <v>22471</v>
      </c>
      <c r="I23948" s="94">
        <v>22680</v>
      </c>
      <c r="J23948" s="94">
        <v>15261</v>
      </c>
      <c r="K23948" s="94">
        <v>-7419</v>
      </c>
      <c r="O23948" s="94">
        <v>22680</v>
      </c>
      <c r="P23948" s="94">
        <v>15261</v>
      </c>
      <c r="Q23948" s="94">
        <v>-7419</v>
      </c>
      <c r="AS23948" s="94">
        <v>-1036</v>
      </c>
      <c r="AT23948" s="94">
        <v>-832</v>
      </c>
      <c r="AU23948" s="94">
        <v>-1531</v>
      </c>
      <c r="AW23948" s="94">
        <v>-39</v>
      </c>
      <c r="AX23948" s="94">
        <v>-185</v>
      </c>
      <c r="AY23948" s="94">
        <v>-2727</v>
      </c>
      <c r="AZ23948" s="94">
        <v>64</v>
      </c>
      <c r="BA23948" s="94">
        <v>-55</v>
      </c>
      <c r="BB23948" s="94">
        <v>-911</v>
      </c>
      <c r="BC23948" s="94">
        <v>32</v>
      </c>
      <c r="BD23948" s="94">
        <v>-222</v>
      </c>
    </row>
    <row r="23949" spans="1:56">
      <c r="A23949" s="85" t="s">
        <v>173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428</v>
      </c>
      <c r="G23949" s="89" t="s">
        <v>429</v>
      </c>
      <c r="H23949" s="94">
        <v>24340</v>
      </c>
      <c r="I23949" s="94">
        <v>24731</v>
      </c>
      <c r="J23949" s="94">
        <v>14446</v>
      </c>
      <c r="K23949" s="94">
        <v>-10286</v>
      </c>
      <c r="O23949" s="94">
        <v>24731</v>
      </c>
      <c r="P23949" s="94">
        <v>14446</v>
      </c>
      <c r="Q23949" s="94">
        <v>-10286</v>
      </c>
      <c r="AS23949" s="94">
        <v>-1358</v>
      </c>
      <c r="AT23949" s="94">
        <v>-1375</v>
      </c>
      <c r="AU23949" s="94">
        <v>-2048</v>
      </c>
      <c r="AW23949" s="94">
        <v>21</v>
      </c>
      <c r="AX23949" s="94">
        <v>-155</v>
      </c>
      <c r="AY23949" s="94">
        <v>-3624</v>
      </c>
      <c r="AZ23949" s="94">
        <v>38</v>
      </c>
      <c r="BA23949" s="94">
        <v>-57</v>
      </c>
      <c r="BB23949" s="94">
        <v>-1395</v>
      </c>
      <c r="BC23949" s="94">
        <v>-13</v>
      </c>
      <c r="BD23949" s="94">
        <v>-327</v>
      </c>
    </row>
    <row r="23950" spans="1:56">
      <c r="A23950" s="85" t="s">
        <v>173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428</v>
      </c>
      <c r="G23950" s="89" t="s">
        <v>429</v>
      </c>
      <c r="H23950" s="94">
        <v>24828</v>
      </c>
      <c r="I23950" s="94">
        <v>25103</v>
      </c>
      <c r="J23950" s="94">
        <v>14389</v>
      </c>
      <c r="K23950" s="94">
        <v>-10714</v>
      </c>
      <c r="O23950" s="94">
        <v>25103</v>
      </c>
      <c r="P23950" s="94">
        <v>14389</v>
      </c>
      <c r="Q23950" s="94">
        <v>-10714</v>
      </c>
      <c r="AS23950" s="94">
        <v>-1326</v>
      </c>
      <c r="AT23950" s="94">
        <v>-1507</v>
      </c>
      <c r="AU23950" s="94">
        <v>-2369</v>
      </c>
      <c r="AW23950" s="94">
        <v>15</v>
      </c>
      <c r="AX23950" s="94">
        <v>-149</v>
      </c>
      <c r="AY23950" s="94">
        <v>-3620</v>
      </c>
      <c r="AZ23950" s="94">
        <v>26</v>
      </c>
      <c r="BA23950" s="94">
        <v>-62</v>
      </c>
      <c r="BB23950" s="94">
        <v>-1369</v>
      </c>
      <c r="BC23950" s="94">
        <v>-57</v>
      </c>
      <c r="BD23950" s="94">
        <v>-283</v>
      </c>
    </row>
    <row r="23951" spans="1:56">
      <c r="A23951" s="85" t="s">
        <v>173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428</v>
      </c>
      <c r="G23951" s="89" t="s">
        <v>429</v>
      </c>
      <c r="H23951" s="94">
        <v>24157</v>
      </c>
      <c r="I23951" s="94">
        <v>24505</v>
      </c>
      <c r="J23951" s="94">
        <v>14445</v>
      </c>
      <c r="K23951" s="94">
        <v>-10060</v>
      </c>
      <c r="O23951" s="94">
        <v>24505</v>
      </c>
      <c r="P23951" s="94">
        <v>14445</v>
      </c>
      <c r="Q23951" s="94">
        <v>-10060</v>
      </c>
      <c r="AS23951" s="94">
        <v>-1252</v>
      </c>
      <c r="AT23951" s="94">
        <v>-1117</v>
      </c>
      <c r="AU23951" s="94">
        <v>-2250</v>
      </c>
      <c r="AW23951" s="94">
        <v>5</v>
      </c>
      <c r="AX23951" s="94">
        <v>-155</v>
      </c>
      <c r="AY23951" s="94">
        <v>-3592</v>
      </c>
      <c r="AZ23951" s="94">
        <v>18</v>
      </c>
      <c r="BA23951" s="94">
        <v>-64</v>
      </c>
      <c r="BB23951" s="94">
        <v>-1335</v>
      </c>
      <c r="BC23951" s="94">
        <v>-29</v>
      </c>
      <c r="BD23951" s="94">
        <v>-294</v>
      </c>
    </row>
    <row r="23952" spans="1:56">
      <c r="A23952" s="85" t="s">
        <v>173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428</v>
      </c>
      <c r="G23952" s="89" t="s">
        <v>429</v>
      </c>
      <c r="H23952" s="94">
        <v>23010</v>
      </c>
      <c r="I23952" s="94">
        <v>23191</v>
      </c>
      <c r="J23952" s="94">
        <v>13854</v>
      </c>
      <c r="K23952" s="94">
        <v>-9337</v>
      </c>
      <c r="O23952" s="94">
        <v>23191</v>
      </c>
      <c r="P23952" s="94">
        <v>13854</v>
      </c>
      <c r="Q23952" s="94">
        <v>-9337</v>
      </c>
      <c r="AS23952" s="94">
        <v>-1195</v>
      </c>
      <c r="AT23952" s="94">
        <v>-891</v>
      </c>
      <c r="AU23952" s="94">
        <v>-2348</v>
      </c>
      <c r="AW23952" s="94">
        <v>9</v>
      </c>
      <c r="AX23952" s="94">
        <v>-175</v>
      </c>
      <c r="AY23952" s="94">
        <v>-3096</v>
      </c>
      <c r="AZ23952" s="94">
        <v>3</v>
      </c>
      <c r="BA23952" s="94">
        <v>-67</v>
      </c>
      <c r="BB23952" s="94">
        <v>-1279</v>
      </c>
      <c r="BC23952" s="94">
        <v>-34</v>
      </c>
      <c r="BD23952" s="94">
        <v>-263</v>
      </c>
    </row>
    <row r="23953" spans="1:56">
      <c r="A23953" s="85" t="s">
        <v>173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428</v>
      </c>
      <c r="G23953" s="89" t="s">
        <v>429</v>
      </c>
      <c r="H23953" s="94">
        <v>21653</v>
      </c>
      <c r="I23953" s="94">
        <v>21690</v>
      </c>
      <c r="J23953" s="94">
        <v>13519</v>
      </c>
      <c r="K23953" s="94">
        <v>-8171</v>
      </c>
      <c r="O23953" s="94">
        <v>21690</v>
      </c>
      <c r="P23953" s="94">
        <v>13519</v>
      </c>
      <c r="Q23953" s="94">
        <v>-8171</v>
      </c>
      <c r="AS23953" s="94">
        <v>-1087</v>
      </c>
      <c r="AT23953" s="94">
        <v>-660</v>
      </c>
      <c r="AU23953" s="94">
        <v>-2115</v>
      </c>
      <c r="AW23953" s="94">
        <v>-1</v>
      </c>
      <c r="AX23953" s="94">
        <v>-197</v>
      </c>
      <c r="AY23953" s="94">
        <v>-2626</v>
      </c>
      <c r="AZ23953" s="94">
        <v>5</v>
      </c>
      <c r="BA23953" s="94">
        <v>-66</v>
      </c>
      <c r="BB23953" s="94">
        <v>-1179</v>
      </c>
      <c r="BC23953" s="94">
        <v>-29</v>
      </c>
      <c r="BD23953" s="94">
        <v>-219</v>
      </c>
    </row>
    <row r="23954" spans="1:56">
      <c r="A23954" s="85" t="s">
        <v>173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428</v>
      </c>
      <c r="G23954" s="89" t="s">
        <v>429</v>
      </c>
      <c r="H23954" s="94">
        <v>20578</v>
      </c>
      <c r="I23954" s="94">
        <v>20554</v>
      </c>
      <c r="J23954" s="94">
        <v>13386</v>
      </c>
      <c r="K23954" s="94">
        <v>-7168</v>
      </c>
      <c r="O23954" s="94">
        <v>20554</v>
      </c>
      <c r="P23954" s="94">
        <v>13386</v>
      </c>
      <c r="Q23954" s="94">
        <v>-7168</v>
      </c>
      <c r="AS23954" s="94">
        <v>-916</v>
      </c>
      <c r="AT23954" s="94">
        <v>-529</v>
      </c>
      <c r="AU23954" s="94">
        <v>-2004</v>
      </c>
      <c r="AW23954" s="94">
        <v>-16</v>
      </c>
      <c r="AX23954" s="94">
        <v>-214</v>
      </c>
      <c r="AY23954" s="94">
        <v>-2259</v>
      </c>
      <c r="AZ23954" s="94">
        <v>4</v>
      </c>
      <c r="BA23954" s="94">
        <v>-67</v>
      </c>
      <c r="BB23954" s="94">
        <v>-981</v>
      </c>
      <c r="BC23954" s="94">
        <v>-19</v>
      </c>
      <c r="BD23954" s="94">
        <v>-166</v>
      </c>
    </row>
    <row r="23955" spans="1:56">
      <c r="A23955" s="85" t="s">
        <v>173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428</v>
      </c>
      <c r="G23955" s="89" t="s">
        <v>429</v>
      </c>
      <c r="H23955" s="94">
        <v>19791</v>
      </c>
      <c r="I23955" s="94">
        <v>19860</v>
      </c>
      <c r="J23955" s="94">
        <v>12574</v>
      </c>
      <c r="K23955" s="94">
        <v>-7286</v>
      </c>
      <c r="O23955" s="94">
        <v>19860</v>
      </c>
      <c r="P23955" s="94">
        <v>12574</v>
      </c>
      <c r="Q23955" s="94">
        <v>-7286</v>
      </c>
      <c r="AS23955" s="94">
        <v>-947</v>
      </c>
      <c r="AT23955" s="94">
        <v>-536</v>
      </c>
      <c r="AU23955" s="94">
        <v>-2030</v>
      </c>
      <c r="AW23955" s="94">
        <v>-21</v>
      </c>
      <c r="AX23955" s="94">
        <v>-272</v>
      </c>
      <c r="AY23955" s="94">
        <v>-2267</v>
      </c>
      <c r="AZ23955" s="94">
        <v>-26</v>
      </c>
      <c r="BA23955" s="94">
        <v>-67</v>
      </c>
      <c r="BB23955" s="94">
        <v>-906</v>
      </c>
      <c r="BC23955" s="94">
        <v>-41</v>
      </c>
      <c r="BD23955" s="94">
        <v>-179</v>
      </c>
    </row>
    <row r="23956" spans="1:56">
      <c r="A23956" s="85" t="s">
        <v>173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428</v>
      </c>
      <c r="G23956" s="89" t="s">
        <v>429</v>
      </c>
      <c r="H23956" s="94">
        <v>19416</v>
      </c>
      <c r="I23956" s="94">
        <v>19391</v>
      </c>
      <c r="J23956" s="94">
        <v>12332</v>
      </c>
      <c r="K23956" s="94">
        <v>-7059</v>
      </c>
      <c r="O23956" s="94">
        <v>19391</v>
      </c>
      <c r="P23956" s="94">
        <v>12332</v>
      </c>
      <c r="Q23956" s="94">
        <v>-7059</v>
      </c>
      <c r="AS23956" s="94">
        <v>-972</v>
      </c>
      <c r="AT23956" s="94">
        <v>-508</v>
      </c>
      <c r="AU23956" s="94">
        <v>-1997</v>
      </c>
      <c r="AW23956" s="94">
        <v>-69</v>
      </c>
      <c r="AX23956" s="94">
        <v>-276</v>
      </c>
      <c r="AY23956" s="94">
        <v>-2019</v>
      </c>
      <c r="AZ23956" s="94">
        <v>-35</v>
      </c>
      <c r="BA23956" s="94">
        <v>-67</v>
      </c>
      <c r="BB23956" s="94">
        <v>-894</v>
      </c>
      <c r="BC23956" s="94">
        <v>-40</v>
      </c>
      <c r="BD23956" s="94">
        <v>-180</v>
      </c>
    </row>
    <row r="23957" spans="1:56">
      <c r="A23957" s="85" t="s">
        <v>173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428</v>
      </c>
      <c r="G23957" s="89" t="s">
        <v>429</v>
      </c>
      <c r="H23957" s="94">
        <v>19258</v>
      </c>
      <c r="I23957" s="94">
        <v>19111</v>
      </c>
      <c r="J23957" s="94">
        <v>12588</v>
      </c>
      <c r="K23957" s="94">
        <v>-6523</v>
      </c>
      <c r="O23957" s="94">
        <v>19111</v>
      </c>
      <c r="P23957" s="94">
        <v>12588</v>
      </c>
      <c r="Q23957" s="94">
        <v>-6523</v>
      </c>
      <c r="AS23957" s="94">
        <v>-983</v>
      </c>
      <c r="AT23957" s="94">
        <v>-480</v>
      </c>
      <c r="AU23957" s="94">
        <v>-1949</v>
      </c>
      <c r="AW23957" s="94">
        <v>-91</v>
      </c>
      <c r="AX23957" s="94">
        <v>-240</v>
      </c>
      <c r="AY23957" s="94">
        <v>-1577</v>
      </c>
      <c r="AZ23957" s="94">
        <v>-30</v>
      </c>
      <c r="BA23957" s="94">
        <v>-67</v>
      </c>
      <c r="BB23957" s="94">
        <v>-908</v>
      </c>
      <c r="BC23957" s="94">
        <v>-43</v>
      </c>
      <c r="BD23957" s="94">
        <v>-162</v>
      </c>
    </row>
    <row r="23958" spans="1:56">
      <c r="A23958" s="85" t="s">
        <v>173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428</v>
      </c>
      <c r="G23958" s="89" t="s">
        <v>429</v>
      </c>
      <c r="H23958" s="94">
        <v>19308</v>
      </c>
      <c r="I23958" s="94">
        <v>19193</v>
      </c>
      <c r="J23958" s="94">
        <v>12959</v>
      </c>
      <c r="K23958" s="94">
        <v>-6234</v>
      </c>
      <c r="O23958" s="94">
        <v>19193</v>
      </c>
      <c r="P23958" s="94">
        <v>12959</v>
      </c>
      <c r="Q23958" s="94">
        <v>-6234</v>
      </c>
      <c r="AS23958" s="94">
        <v>-965</v>
      </c>
      <c r="AT23958" s="94">
        <v>-430</v>
      </c>
      <c r="AU23958" s="94">
        <v>-1803</v>
      </c>
      <c r="AW23958" s="94">
        <v>-96</v>
      </c>
      <c r="AX23958" s="94">
        <v>-235</v>
      </c>
      <c r="AY23958" s="94">
        <v>-1568</v>
      </c>
      <c r="AZ23958" s="94">
        <v>-21</v>
      </c>
      <c r="BA23958" s="94">
        <v>-65</v>
      </c>
      <c r="BB23958" s="94">
        <v>-881</v>
      </c>
      <c r="BC23958" s="94">
        <v>-23</v>
      </c>
      <c r="BD23958" s="94">
        <v>-150</v>
      </c>
    </row>
    <row r="23959" spans="1:56">
      <c r="A23959" s="85" t="s">
        <v>173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428</v>
      </c>
      <c r="G23959" s="89" t="s">
        <v>429</v>
      </c>
      <c r="H23959" s="94">
        <v>19625</v>
      </c>
      <c r="I23959" s="94">
        <v>19615</v>
      </c>
      <c r="J23959" s="94">
        <v>13159</v>
      </c>
      <c r="K23959" s="94">
        <v>-6457</v>
      </c>
      <c r="O23959" s="94">
        <v>19615</v>
      </c>
      <c r="P23959" s="94">
        <v>13159</v>
      </c>
      <c r="Q23959" s="94">
        <v>-6457</v>
      </c>
      <c r="AS23959" s="94">
        <v>-935</v>
      </c>
      <c r="AT23959" s="94">
        <v>-474</v>
      </c>
      <c r="AU23959" s="94">
        <v>-1886</v>
      </c>
      <c r="AW23959" s="94">
        <v>-84</v>
      </c>
      <c r="AX23959" s="94">
        <v>-234</v>
      </c>
      <c r="AY23959" s="94">
        <v>-1703</v>
      </c>
      <c r="AZ23959" s="94">
        <v>-17</v>
      </c>
      <c r="BA23959" s="94">
        <v>-66</v>
      </c>
      <c r="BB23959" s="94">
        <v>-872</v>
      </c>
      <c r="BC23959" s="94">
        <v>-18</v>
      </c>
      <c r="BD23959" s="94">
        <v>-171</v>
      </c>
    </row>
    <row r="23960" spans="1:56">
      <c r="A23960" s="85" t="s">
        <v>173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428</v>
      </c>
      <c r="G23960" s="89" t="s">
        <v>429</v>
      </c>
      <c r="H23960" s="94">
        <v>20522</v>
      </c>
      <c r="I23960" s="94">
        <v>20410</v>
      </c>
      <c r="J23960" s="94">
        <v>13323</v>
      </c>
      <c r="K23960" s="94">
        <v>-7087</v>
      </c>
      <c r="O23960" s="94">
        <v>20410</v>
      </c>
      <c r="P23960" s="94">
        <v>13323</v>
      </c>
      <c r="Q23960" s="94">
        <v>-7087</v>
      </c>
      <c r="AS23960" s="94">
        <v>-924</v>
      </c>
      <c r="AT23960" s="94">
        <v>-626</v>
      </c>
      <c r="AU23960" s="94">
        <v>-1987</v>
      </c>
      <c r="AW23960" s="94">
        <v>-102</v>
      </c>
      <c r="AX23960" s="94">
        <v>-236</v>
      </c>
      <c r="AY23960" s="94">
        <v>-2027</v>
      </c>
      <c r="AZ23960" s="94">
        <v>-14</v>
      </c>
      <c r="BA23960" s="94">
        <v>-65</v>
      </c>
      <c r="BB23960" s="94">
        <v>-879</v>
      </c>
      <c r="BC23960" s="94">
        <v>-14</v>
      </c>
      <c r="BD23960" s="94">
        <v>-217</v>
      </c>
    </row>
    <row r="23961" spans="1:56">
      <c r="A23961" s="85" t="s">
        <v>173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428</v>
      </c>
      <c r="G23961" s="89" t="s">
        <v>429</v>
      </c>
      <c r="H23961" s="94">
        <v>20855</v>
      </c>
      <c r="I23961" s="94">
        <v>20687</v>
      </c>
      <c r="J23961" s="94">
        <v>14680</v>
      </c>
      <c r="K23961" s="94">
        <v>-6006</v>
      </c>
      <c r="O23961" s="94">
        <v>20687</v>
      </c>
      <c r="P23961" s="94">
        <v>14680</v>
      </c>
      <c r="Q23961" s="94">
        <v>-6006</v>
      </c>
      <c r="AS23961" s="94">
        <v>-911</v>
      </c>
      <c r="AT23961" s="94">
        <v>-498</v>
      </c>
      <c r="AU23961" s="94">
        <v>-1605</v>
      </c>
      <c r="AW23961" s="94">
        <v>-90</v>
      </c>
      <c r="AX23961" s="94">
        <v>-256</v>
      </c>
      <c r="AY23961" s="94">
        <v>-1899</v>
      </c>
      <c r="AZ23961" s="94">
        <v>26</v>
      </c>
      <c r="BA23961" s="94">
        <v>-60</v>
      </c>
      <c r="BB23961" s="94">
        <v>-628</v>
      </c>
      <c r="BC23961" s="94">
        <v>85</v>
      </c>
      <c r="BD23961" s="94">
        <v>-189</v>
      </c>
    </row>
    <row r="23962" spans="1:56">
      <c r="A23962" s="85" t="s">
        <v>173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428</v>
      </c>
      <c r="G23962" s="89" t="s">
        <v>429</v>
      </c>
      <c r="H23962" s="94">
        <v>20575</v>
      </c>
      <c r="I23962" s="94">
        <v>20575</v>
      </c>
      <c r="J23962" s="94">
        <v>17279</v>
      </c>
      <c r="K23962" s="94">
        <v>-3296</v>
      </c>
      <c r="O23962" s="94">
        <v>20575</v>
      </c>
      <c r="P23962" s="94">
        <v>17279</v>
      </c>
      <c r="Q23962" s="94">
        <v>-3296</v>
      </c>
      <c r="AS23962" s="94">
        <v>-944</v>
      </c>
      <c r="AT23962" s="94">
        <v>-197</v>
      </c>
      <c r="AU23962" s="94">
        <v>-953</v>
      </c>
      <c r="AW23962" s="94">
        <v>-60</v>
      </c>
      <c r="AX23962" s="94">
        <v>-286</v>
      </c>
      <c r="AY23962" s="94">
        <v>-862</v>
      </c>
      <c r="AZ23962" s="94">
        <v>52</v>
      </c>
      <c r="BA23962" s="94">
        <v>-53</v>
      </c>
      <c r="BB23962" s="94">
        <v>-205</v>
      </c>
      <c r="BC23962" s="94">
        <v>282</v>
      </c>
      <c r="BD23962" s="94">
        <v>-113</v>
      </c>
    </row>
    <row r="23963" spans="1:56">
      <c r="A23963" s="85" t="s">
        <v>173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428</v>
      </c>
      <c r="G23963" s="89" t="s">
        <v>429</v>
      </c>
      <c r="H23963" s="94">
        <v>20206</v>
      </c>
      <c r="I23963" s="94">
        <v>20483</v>
      </c>
      <c r="J23963" s="94">
        <v>18781</v>
      </c>
      <c r="K23963" s="94">
        <v>-1702</v>
      </c>
      <c r="O23963" s="94">
        <v>20483</v>
      </c>
      <c r="P23963" s="94">
        <v>18781</v>
      </c>
      <c r="Q23963" s="94">
        <v>-1702</v>
      </c>
      <c r="AS23963" s="94">
        <v>-909</v>
      </c>
      <c r="AT23963" s="94">
        <v>84</v>
      </c>
      <c r="AU23963" s="94">
        <v>-421</v>
      </c>
      <c r="AW23963" s="94">
        <v>-47</v>
      </c>
      <c r="AX23963" s="94">
        <v>-285</v>
      </c>
      <c r="AY23963" s="94">
        <v>-484</v>
      </c>
      <c r="AZ23963" s="94">
        <v>55</v>
      </c>
      <c r="BA23963" s="94">
        <v>-48</v>
      </c>
      <c r="BB23963" s="94">
        <v>3</v>
      </c>
      <c r="BC23963" s="94">
        <v>383</v>
      </c>
      <c r="BD23963" s="94">
        <v>-71</v>
      </c>
    </row>
    <row r="23964" spans="1:56">
      <c r="A23964" s="85" t="s">
        <v>173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428</v>
      </c>
      <c r="G23964" s="89" t="s">
        <v>429</v>
      </c>
      <c r="H23964" s="94">
        <v>19696</v>
      </c>
      <c r="I23964" s="94">
        <v>20088</v>
      </c>
      <c r="J23964" s="94">
        <v>18937</v>
      </c>
      <c r="K23964" s="94">
        <v>-1151</v>
      </c>
      <c r="O23964" s="94">
        <v>20088</v>
      </c>
      <c r="P23964" s="94">
        <v>18937</v>
      </c>
      <c r="Q23964" s="94">
        <v>-1151</v>
      </c>
      <c r="AS23964" s="94">
        <v>-916</v>
      </c>
      <c r="AT23964" s="94">
        <v>93</v>
      </c>
      <c r="AU23964" s="94">
        <v>-363</v>
      </c>
      <c r="AW23964" s="94">
        <v>-54</v>
      </c>
      <c r="AX23964" s="94">
        <v>-317</v>
      </c>
      <c r="AY23964" s="94">
        <v>-8</v>
      </c>
      <c r="AZ23964" s="94">
        <v>40</v>
      </c>
      <c r="BA23964" s="94">
        <v>-48</v>
      </c>
      <c r="BB23964" s="94">
        <v>39</v>
      </c>
      <c r="BC23964" s="94">
        <v>367</v>
      </c>
      <c r="BD23964" s="94">
        <v>-35</v>
      </c>
    </row>
    <row r="23965" spans="1:56">
      <c r="A23965" s="85" t="s">
        <v>173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428</v>
      </c>
      <c r="G23965" s="89" t="s">
        <v>429</v>
      </c>
      <c r="H23965" s="94">
        <v>19213</v>
      </c>
      <c r="I23965" s="94">
        <v>19496</v>
      </c>
      <c r="J23965" s="94">
        <v>19047</v>
      </c>
      <c r="K23965" s="94">
        <v>-449</v>
      </c>
      <c r="O23965" s="94">
        <v>19496</v>
      </c>
      <c r="P23965" s="94">
        <v>19047</v>
      </c>
      <c r="Q23965" s="94">
        <v>-449</v>
      </c>
      <c r="AS23965" s="94">
        <v>-861</v>
      </c>
      <c r="AT23965" s="94">
        <v>94</v>
      </c>
      <c r="AU23965" s="94">
        <v>-231</v>
      </c>
      <c r="AW23965" s="94">
        <v>-33</v>
      </c>
      <c r="AX23965" s="94">
        <v>-344</v>
      </c>
      <c r="AY23965" s="94">
        <v>305</v>
      </c>
      <c r="AZ23965" s="94">
        <v>99</v>
      </c>
      <c r="BA23965" s="94">
        <v>-46</v>
      </c>
      <c r="BB23965" s="94">
        <v>131</v>
      </c>
      <c r="BC23965" s="94">
        <v>345</v>
      </c>
      <c r="BD23965" s="94">
        <v>34</v>
      </c>
    </row>
    <row r="23966" spans="1:56">
      <c r="A23966" s="85" t="s">
        <v>173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428</v>
      </c>
      <c r="G23966" s="89" t="s">
        <v>429</v>
      </c>
      <c r="H23966" s="94">
        <v>18767</v>
      </c>
      <c r="I23966" s="94">
        <v>19118</v>
      </c>
      <c r="J23966" s="94">
        <v>19092</v>
      </c>
      <c r="K23966" s="94">
        <v>-27</v>
      </c>
      <c r="O23966" s="94">
        <v>19118</v>
      </c>
      <c r="P23966" s="94">
        <v>19092</v>
      </c>
      <c r="Q23966" s="94">
        <v>-27</v>
      </c>
      <c r="AS23966" s="94">
        <v>-846</v>
      </c>
      <c r="AT23966" s="94">
        <v>181</v>
      </c>
      <c r="AU23966" s="94">
        <v>-98</v>
      </c>
      <c r="AW23966" s="94">
        <v>-25</v>
      </c>
      <c r="AX23966" s="94">
        <v>-330</v>
      </c>
      <c r="AY23966" s="94">
        <v>352</v>
      </c>
      <c r="AZ23966" s="94">
        <v>85</v>
      </c>
      <c r="BA23966" s="94">
        <v>-47</v>
      </c>
      <c r="BB23966" s="94">
        <v>250</v>
      </c>
      <c r="BC23966" s="94">
        <v>356</v>
      </c>
      <c r="BD23966" s="94">
        <v>35</v>
      </c>
    </row>
    <row r="23967" spans="1:56">
      <c r="A23967" s="85" t="s">
        <v>173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428</v>
      </c>
      <c r="G23967" s="89" t="s">
        <v>429</v>
      </c>
      <c r="H23967" s="94">
        <v>18517</v>
      </c>
      <c r="I23967" s="94">
        <v>18439</v>
      </c>
      <c r="J23967" s="94">
        <v>18554</v>
      </c>
      <c r="K23967" s="94">
        <v>115</v>
      </c>
      <c r="N23967" s="94">
        <v>0</v>
      </c>
      <c r="O23967" s="94">
        <v>18439</v>
      </c>
      <c r="P23967" s="94">
        <v>18554</v>
      </c>
      <c r="Q23967" s="94">
        <v>0</v>
      </c>
      <c r="AS23967" s="94">
        <v>-849</v>
      </c>
      <c r="AT23967" s="94">
        <v>235</v>
      </c>
      <c r="AU23967" s="94">
        <v>-36</v>
      </c>
      <c r="AW23967" s="94">
        <v>-28</v>
      </c>
      <c r="AX23967" s="94">
        <v>-330</v>
      </c>
      <c r="AY23967" s="94">
        <v>369</v>
      </c>
      <c r="AZ23967" s="94">
        <v>69</v>
      </c>
      <c r="BA23967" s="94">
        <v>-46</v>
      </c>
      <c r="BB23967" s="94">
        <v>259</v>
      </c>
      <c r="BC23967" s="94">
        <v>371</v>
      </c>
      <c r="BD23967" s="94">
        <v>43</v>
      </c>
    </row>
    <row r="23968" spans="1:56">
      <c r="A23968" s="85" t="s">
        <v>173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428</v>
      </c>
      <c r="G23968" s="89" t="s">
        <v>429</v>
      </c>
      <c r="H23968" s="94">
        <v>18462</v>
      </c>
      <c r="I23968" s="94">
        <v>18068</v>
      </c>
      <c r="J23968" s="94">
        <v>17835</v>
      </c>
      <c r="K23968" s="94">
        <v>-233</v>
      </c>
      <c r="O23968" s="94">
        <v>18068</v>
      </c>
      <c r="P23968" s="94">
        <v>17835</v>
      </c>
      <c r="Q23968" s="94">
        <v>-233</v>
      </c>
      <c r="AS23968" s="94">
        <v>-853</v>
      </c>
      <c r="AT23968" s="94">
        <v>209</v>
      </c>
      <c r="AU23968" s="94">
        <v>-203</v>
      </c>
      <c r="AW23968" s="94">
        <v>-15</v>
      </c>
      <c r="AX23968" s="94">
        <v>-326</v>
      </c>
      <c r="AY23968" s="94">
        <v>383</v>
      </c>
      <c r="AZ23968" s="94">
        <v>61</v>
      </c>
      <c r="BA23968" s="94">
        <v>-48</v>
      </c>
      <c r="BB23968" s="94">
        <v>140</v>
      </c>
      <c r="BC23968" s="94">
        <v>335</v>
      </c>
      <c r="BD23968" s="94">
        <v>19</v>
      </c>
    </row>
    <row r="23969" spans="1:56">
      <c r="A23969" s="85" t="s">
        <v>173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428</v>
      </c>
      <c r="G23969" s="89" t="s">
        <v>429</v>
      </c>
      <c r="H23969" s="94">
        <v>18959</v>
      </c>
      <c r="I23969" s="94">
        <v>18333</v>
      </c>
      <c r="J23969" s="94">
        <v>18354</v>
      </c>
      <c r="K23969" s="94">
        <v>21</v>
      </c>
      <c r="N23969" s="94">
        <v>0</v>
      </c>
      <c r="O23969" s="94">
        <v>18333</v>
      </c>
      <c r="P23969" s="94">
        <v>18354</v>
      </c>
      <c r="Q23969" s="94">
        <v>0</v>
      </c>
      <c r="AS23969" s="94">
        <v>-827</v>
      </c>
      <c r="AT23969" s="94">
        <v>205</v>
      </c>
      <c r="AU23969" s="94">
        <v>-139</v>
      </c>
      <c r="AW23969" s="94">
        <v>-20</v>
      </c>
      <c r="AX23969" s="94">
        <v>-313</v>
      </c>
      <c r="AY23969" s="94">
        <v>464</v>
      </c>
      <c r="AZ23969" s="94">
        <v>68</v>
      </c>
      <c r="BA23969" s="94">
        <v>-48</v>
      </c>
      <c r="BB23969" s="94">
        <v>217</v>
      </c>
      <c r="BC23969" s="94">
        <v>343</v>
      </c>
      <c r="BD23969" s="94">
        <v>12</v>
      </c>
    </row>
    <row r="23970" spans="1:56">
      <c r="A23970" s="85" t="s">
        <v>173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428</v>
      </c>
      <c r="G23970" s="89" t="s">
        <v>429</v>
      </c>
      <c r="H23970" s="94">
        <v>19923</v>
      </c>
      <c r="I23970" s="94">
        <v>19175</v>
      </c>
      <c r="J23970" s="94">
        <v>18544</v>
      </c>
      <c r="K23970" s="94">
        <v>-631</v>
      </c>
      <c r="O23970" s="94">
        <v>19175</v>
      </c>
      <c r="P23970" s="94">
        <v>18544</v>
      </c>
      <c r="Q23970" s="94">
        <v>-631</v>
      </c>
      <c r="AS23970" s="94">
        <v>-810</v>
      </c>
      <c r="AT23970" s="94">
        <v>119</v>
      </c>
      <c r="AU23970" s="94">
        <v>-278</v>
      </c>
      <c r="AW23970" s="94">
        <v>-25</v>
      </c>
      <c r="AX23970" s="94">
        <v>-300</v>
      </c>
      <c r="AY23970" s="94">
        <v>231</v>
      </c>
      <c r="AZ23970" s="94">
        <v>32</v>
      </c>
      <c r="BA23970" s="94">
        <v>-48</v>
      </c>
      <c r="BB23970" s="94">
        <v>90</v>
      </c>
      <c r="BC23970" s="94">
        <v>327</v>
      </c>
      <c r="BD23970" s="94">
        <v>-29</v>
      </c>
    </row>
    <row r="23971" spans="1:56">
      <c r="A23971" s="85" t="s">
        <v>173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428</v>
      </c>
      <c r="G23971" s="89" t="s">
        <v>429</v>
      </c>
      <c r="H23971" s="94">
        <v>21054</v>
      </c>
      <c r="I23971" s="94">
        <v>20771</v>
      </c>
      <c r="J23971" s="94">
        <v>18124</v>
      </c>
      <c r="K23971" s="94">
        <v>-2647</v>
      </c>
      <c r="O23971" s="94">
        <v>20771</v>
      </c>
      <c r="P23971" s="94">
        <v>18124</v>
      </c>
      <c r="Q23971" s="94">
        <v>-2647</v>
      </c>
      <c r="AS23971" s="94">
        <v>-786</v>
      </c>
      <c r="AT23971" s="94">
        <v>-145</v>
      </c>
      <c r="AU23971" s="94">
        <v>-728</v>
      </c>
      <c r="AW23971" s="94">
        <v>-46</v>
      </c>
      <c r="AX23971" s="94">
        <v>-272</v>
      </c>
      <c r="AY23971" s="94">
        <v>-616</v>
      </c>
      <c r="AZ23971" s="94">
        <v>36</v>
      </c>
      <c r="BA23971" s="94">
        <v>-52</v>
      </c>
      <c r="BB23971" s="94">
        <v>-262</v>
      </c>
      <c r="BC23971" s="94">
        <v>277</v>
      </c>
      <c r="BD23971" s="94">
        <v>-96</v>
      </c>
    </row>
    <row r="23972" spans="1:56">
      <c r="A23972" s="85" t="s">
        <v>173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428</v>
      </c>
      <c r="G23972" s="89" t="s">
        <v>429</v>
      </c>
      <c r="H23972" s="94">
        <v>21939</v>
      </c>
      <c r="I23972" s="94">
        <v>22642</v>
      </c>
      <c r="J23972" s="94">
        <v>16042</v>
      </c>
      <c r="K23972" s="94">
        <v>-6599</v>
      </c>
      <c r="O23972" s="94">
        <v>22642</v>
      </c>
      <c r="P23972" s="94">
        <v>16042</v>
      </c>
      <c r="Q23972" s="94">
        <v>-6599</v>
      </c>
      <c r="AS23972" s="94">
        <v>-908</v>
      </c>
      <c r="AT23972" s="94">
        <v>-705</v>
      </c>
      <c r="AU23972" s="94">
        <v>-1700</v>
      </c>
      <c r="AW23972" s="94">
        <v>-66</v>
      </c>
      <c r="AX23972" s="94">
        <v>-228</v>
      </c>
      <c r="AY23972" s="94">
        <v>-2013</v>
      </c>
      <c r="AZ23972" s="94">
        <v>29</v>
      </c>
      <c r="BA23972" s="94">
        <v>-60</v>
      </c>
      <c r="BB23972" s="94">
        <v>-836</v>
      </c>
      <c r="BC23972" s="94">
        <v>114</v>
      </c>
      <c r="BD23972" s="94">
        <v>-232</v>
      </c>
    </row>
    <row r="23973" spans="1:56">
      <c r="A23973" s="85" t="s">
        <v>173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428</v>
      </c>
      <c r="G23973" s="89" t="s">
        <v>429</v>
      </c>
      <c r="H23973" s="94">
        <v>24301</v>
      </c>
      <c r="I23973" s="94">
        <v>24960</v>
      </c>
      <c r="J23973" s="94">
        <v>15533</v>
      </c>
      <c r="K23973" s="94">
        <v>-9427</v>
      </c>
      <c r="O23973" s="94">
        <v>24960</v>
      </c>
      <c r="P23973" s="94">
        <v>15533</v>
      </c>
      <c r="Q23973" s="94">
        <v>-9427</v>
      </c>
      <c r="AS23973" s="94">
        <v>-1060</v>
      </c>
      <c r="AT23973" s="94">
        <v>-1296</v>
      </c>
      <c r="AU23973" s="94">
        <v>-2294</v>
      </c>
      <c r="AW23973" s="94">
        <v>-42</v>
      </c>
      <c r="AX23973" s="94">
        <v>-206</v>
      </c>
      <c r="AY23973" s="94">
        <v>-2966</v>
      </c>
      <c r="AZ23973" s="94">
        <v>-7</v>
      </c>
      <c r="BA23973" s="94">
        <v>-63</v>
      </c>
      <c r="BB23973" s="94">
        <v>-1189</v>
      </c>
      <c r="BC23973" s="94">
        <v>27</v>
      </c>
      <c r="BD23973" s="94">
        <v>-330</v>
      </c>
    </row>
    <row r="23974" spans="1:56">
      <c r="A23974" s="85" t="s">
        <v>173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428</v>
      </c>
      <c r="G23974" s="89" t="s">
        <v>429</v>
      </c>
      <c r="H23974" s="94">
        <v>25128</v>
      </c>
      <c r="I23974" s="94">
        <v>25798</v>
      </c>
      <c r="J23974" s="94">
        <v>15607</v>
      </c>
      <c r="K23974" s="94">
        <v>-10191</v>
      </c>
      <c r="O23974" s="94">
        <v>25798</v>
      </c>
      <c r="P23974" s="94">
        <v>15607</v>
      </c>
      <c r="Q23974" s="94">
        <v>-10191</v>
      </c>
      <c r="AS23974" s="94">
        <v>-1175</v>
      </c>
      <c r="AT23974" s="94">
        <v>-1360</v>
      </c>
      <c r="AU23974" s="94">
        <v>-2481</v>
      </c>
      <c r="AW23974" s="94">
        <v>-4</v>
      </c>
      <c r="AX23974" s="94">
        <v>-202</v>
      </c>
      <c r="AY23974" s="94">
        <v>-3234</v>
      </c>
      <c r="AZ23974" s="94">
        <v>-39</v>
      </c>
      <c r="BA23974" s="94">
        <v>-64</v>
      </c>
      <c r="BB23974" s="94">
        <v>-1282</v>
      </c>
      <c r="BC23974" s="94">
        <v>-21</v>
      </c>
      <c r="BD23974" s="94">
        <v>-323</v>
      </c>
    </row>
    <row r="23975" spans="1:56">
      <c r="A23975" s="85" t="s">
        <v>173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428</v>
      </c>
      <c r="G23975" s="89" t="s">
        <v>429</v>
      </c>
      <c r="H23975" s="94">
        <v>24345</v>
      </c>
      <c r="I23975" s="94">
        <v>24704</v>
      </c>
      <c r="J23975" s="94">
        <v>15402</v>
      </c>
      <c r="K23975" s="94">
        <v>-9302</v>
      </c>
      <c r="O23975" s="94">
        <v>24704</v>
      </c>
      <c r="P23975" s="94">
        <v>15402</v>
      </c>
      <c r="Q23975" s="94">
        <v>-9302</v>
      </c>
      <c r="AS23975" s="94">
        <v>-1136</v>
      </c>
      <c r="AT23975" s="94">
        <v>-1048</v>
      </c>
      <c r="AU23975" s="94">
        <v>-2316</v>
      </c>
      <c r="AW23975" s="94">
        <v>-32</v>
      </c>
      <c r="AX23975" s="94">
        <v>-204</v>
      </c>
      <c r="AY23975" s="94">
        <v>-2958</v>
      </c>
      <c r="AZ23975" s="94">
        <v>-16</v>
      </c>
      <c r="BA23975" s="94">
        <v>-64</v>
      </c>
      <c r="BB23975" s="94">
        <v>-1229</v>
      </c>
      <c r="BC23975" s="94">
        <v>4</v>
      </c>
      <c r="BD23975" s="94">
        <v>-302</v>
      </c>
    </row>
    <row r="23976" spans="1:56">
      <c r="A23976" s="85" t="s">
        <v>173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428</v>
      </c>
      <c r="G23976" s="89" t="s">
        <v>429</v>
      </c>
      <c r="H23976" s="94">
        <v>22940</v>
      </c>
      <c r="I23976" s="94">
        <v>23378</v>
      </c>
      <c r="J23976" s="94">
        <v>15000</v>
      </c>
      <c r="K23976" s="94">
        <v>-8379</v>
      </c>
      <c r="O23976" s="94">
        <v>23378</v>
      </c>
      <c r="P23976" s="94">
        <v>15000</v>
      </c>
      <c r="Q23976" s="94">
        <v>-8379</v>
      </c>
      <c r="AS23976" s="94">
        <v>-1029</v>
      </c>
      <c r="AT23976" s="94">
        <v>-796</v>
      </c>
      <c r="AU23976" s="94">
        <v>-2319</v>
      </c>
      <c r="AW23976" s="94">
        <v>-40</v>
      </c>
      <c r="AX23976" s="94">
        <v>-217</v>
      </c>
      <c r="AY23976" s="94">
        <v>-2500</v>
      </c>
      <c r="AZ23976" s="94">
        <v>-27</v>
      </c>
      <c r="BA23976" s="94">
        <v>-67</v>
      </c>
      <c r="BB23976" s="94">
        <v>-1105</v>
      </c>
      <c r="BC23976" s="94">
        <v>-26</v>
      </c>
      <c r="BD23976" s="94">
        <v>-254</v>
      </c>
    </row>
    <row r="23977" spans="1:56">
      <c r="A23977" s="85" t="s">
        <v>173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428</v>
      </c>
      <c r="G23977" s="89" t="s">
        <v>429</v>
      </c>
      <c r="H23977" s="94">
        <v>21429</v>
      </c>
      <c r="I23977" s="94">
        <v>21895</v>
      </c>
      <c r="J23977" s="94">
        <v>14474</v>
      </c>
      <c r="K23977" s="94">
        <v>-7421</v>
      </c>
      <c r="O23977" s="94">
        <v>21895</v>
      </c>
      <c r="P23977" s="94">
        <v>14474</v>
      </c>
      <c r="Q23977" s="94">
        <v>-7421</v>
      </c>
      <c r="AS23977" s="94">
        <v>-902</v>
      </c>
      <c r="AT23977" s="94">
        <v>-583</v>
      </c>
      <c r="AU23977" s="94">
        <v>-2232</v>
      </c>
      <c r="AW23977" s="94">
        <v>-73</v>
      </c>
      <c r="AX23977" s="94">
        <v>-225</v>
      </c>
      <c r="AY23977" s="94">
        <v>-2095</v>
      </c>
      <c r="AZ23977" s="94">
        <v>-16</v>
      </c>
      <c r="BA23977" s="94">
        <v>-68</v>
      </c>
      <c r="BB23977" s="94">
        <v>-962</v>
      </c>
      <c r="BC23977" s="94">
        <v>-55</v>
      </c>
      <c r="BD23977" s="94">
        <v>-217</v>
      </c>
    </row>
    <row r="23978" spans="1:56">
      <c r="A23978" s="85" t="s">
        <v>173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428</v>
      </c>
      <c r="G23978" s="89" t="s">
        <v>429</v>
      </c>
      <c r="H23978" s="94">
        <v>20322</v>
      </c>
      <c r="I23978" s="94">
        <v>20907</v>
      </c>
      <c r="J23978" s="94">
        <v>14084</v>
      </c>
      <c r="K23978" s="94">
        <v>-6822</v>
      </c>
      <c r="O23978" s="94">
        <v>20907</v>
      </c>
      <c r="P23978" s="94">
        <v>14084</v>
      </c>
      <c r="Q23978" s="94">
        <v>-6822</v>
      </c>
      <c r="AS23978" s="94">
        <v>-908</v>
      </c>
      <c r="AT23978" s="94">
        <v>-494</v>
      </c>
      <c r="AU23978" s="94">
        <v>-2056</v>
      </c>
      <c r="AW23978" s="94">
        <v>-114</v>
      </c>
      <c r="AX23978" s="94">
        <v>-234</v>
      </c>
      <c r="AY23978" s="94">
        <v>-1699</v>
      </c>
      <c r="AZ23978" s="94">
        <v>-17</v>
      </c>
      <c r="BA23978" s="94">
        <v>-67</v>
      </c>
      <c r="BB23978" s="94">
        <v>-940</v>
      </c>
      <c r="BC23978" s="94">
        <v>-48</v>
      </c>
      <c r="BD23978" s="94">
        <v>-244</v>
      </c>
    </row>
    <row r="23979" spans="1:56">
      <c r="A23979" s="85" t="s">
        <v>173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428</v>
      </c>
      <c r="G23979" s="89" t="s">
        <v>429</v>
      </c>
      <c r="H23979" s="94">
        <v>19783</v>
      </c>
      <c r="I23979" s="94">
        <v>20187</v>
      </c>
      <c r="J23979" s="94">
        <v>13878</v>
      </c>
      <c r="K23979" s="94">
        <v>-6309</v>
      </c>
      <c r="O23979" s="94">
        <v>20187</v>
      </c>
      <c r="P23979" s="94">
        <v>13878</v>
      </c>
      <c r="Q23979" s="94">
        <v>-6309</v>
      </c>
      <c r="AS23979" s="94">
        <v>-922</v>
      </c>
      <c r="AT23979" s="94">
        <v>-387</v>
      </c>
      <c r="AU23979" s="94">
        <v>-1799</v>
      </c>
      <c r="AW23979" s="94">
        <v>-121</v>
      </c>
      <c r="AX23979" s="94">
        <v>-243</v>
      </c>
      <c r="AY23979" s="94">
        <v>-1573</v>
      </c>
      <c r="AZ23979" s="94">
        <v>-15</v>
      </c>
      <c r="BA23979" s="94">
        <v>-65</v>
      </c>
      <c r="BB23979" s="94">
        <v>-928</v>
      </c>
      <c r="BC23979" s="94">
        <v>-40</v>
      </c>
      <c r="BD23979" s="94">
        <v>-229</v>
      </c>
    </row>
    <row r="23980" spans="1:56">
      <c r="A23980" s="85" t="s">
        <v>173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428</v>
      </c>
      <c r="G23980" s="89" t="s">
        <v>429</v>
      </c>
      <c r="H23980" s="94">
        <v>19479</v>
      </c>
      <c r="I23980" s="94">
        <v>19916</v>
      </c>
      <c r="J23980" s="94">
        <v>13892</v>
      </c>
      <c r="K23980" s="94">
        <v>-6024</v>
      </c>
      <c r="O23980" s="94">
        <v>19916</v>
      </c>
      <c r="P23980" s="94">
        <v>13892</v>
      </c>
      <c r="Q23980" s="94">
        <v>-6024</v>
      </c>
      <c r="AS23980" s="94">
        <v>-823</v>
      </c>
      <c r="AT23980" s="94">
        <v>-347</v>
      </c>
      <c r="AU23980" s="94">
        <v>-1768</v>
      </c>
      <c r="AW23980" s="94">
        <v>-131</v>
      </c>
      <c r="AX23980" s="94">
        <v>-236</v>
      </c>
      <c r="AY23980" s="94">
        <v>-1517</v>
      </c>
      <c r="AZ23980" s="94">
        <v>-11</v>
      </c>
      <c r="BA23980" s="94">
        <v>-64</v>
      </c>
      <c r="BB23980" s="94">
        <v>-878</v>
      </c>
      <c r="BC23980" s="94">
        <v>-45</v>
      </c>
      <c r="BD23980" s="94">
        <v>-205</v>
      </c>
    </row>
    <row r="23981" spans="1:56">
      <c r="A23981" s="85" t="s">
        <v>173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428</v>
      </c>
      <c r="G23981" s="89" t="s">
        <v>429</v>
      </c>
      <c r="H23981" s="94">
        <v>19517</v>
      </c>
      <c r="I23981" s="94">
        <v>19967</v>
      </c>
      <c r="J23981" s="94">
        <v>13976</v>
      </c>
      <c r="K23981" s="94">
        <v>-5991</v>
      </c>
      <c r="O23981" s="94">
        <v>19967</v>
      </c>
      <c r="P23981" s="94">
        <v>13976</v>
      </c>
      <c r="Q23981" s="94">
        <v>-5991</v>
      </c>
      <c r="AS23981" s="94">
        <v>-857</v>
      </c>
      <c r="AT23981" s="94">
        <v>-311</v>
      </c>
      <c r="AU23981" s="94">
        <v>-1708</v>
      </c>
      <c r="AW23981" s="94">
        <v>-133</v>
      </c>
      <c r="AX23981" s="94">
        <v>-228</v>
      </c>
      <c r="AY23981" s="94">
        <v>-1525</v>
      </c>
      <c r="AZ23981" s="94">
        <v>-20</v>
      </c>
      <c r="BA23981" s="94">
        <v>-64</v>
      </c>
      <c r="BB23981" s="94">
        <v>-921</v>
      </c>
      <c r="BC23981" s="94">
        <v>-30</v>
      </c>
      <c r="BD23981" s="94">
        <v>-200</v>
      </c>
    </row>
    <row r="23982" spans="1:56">
      <c r="A23982" s="85" t="s">
        <v>173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428</v>
      </c>
      <c r="G23982" s="89" t="s">
        <v>429</v>
      </c>
      <c r="H23982" s="94">
        <v>20220</v>
      </c>
      <c r="I23982" s="94">
        <v>20445</v>
      </c>
      <c r="J23982" s="94">
        <v>14345</v>
      </c>
      <c r="K23982" s="94">
        <v>-6100</v>
      </c>
      <c r="O23982" s="94">
        <v>20445</v>
      </c>
      <c r="P23982" s="94">
        <v>14345</v>
      </c>
      <c r="Q23982" s="94">
        <v>-6100</v>
      </c>
      <c r="AS23982" s="94">
        <v>-877</v>
      </c>
      <c r="AT23982" s="94">
        <v>-366</v>
      </c>
      <c r="AU23982" s="94">
        <v>-1745</v>
      </c>
      <c r="AW23982" s="94">
        <v>-113</v>
      </c>
      <c r="AX23982" s="94">
        <v>-231</v>
      </c>
      <c r="AY23982" s="94">
        <v>-1581</v>
      </c>
      <c r="AZ23982" s="94">
        <v>26</v>
      </c>
      <c r="BA23982" s="94">
        <v>-63</v>
      </c>
      <c r="BB23982" s="94">
        <v>-943</v>
      </c>
      <c r="BC23982" s="94">
        <v>-24</v>
      </c>
      <c r="BD23982" s="94">
        <v>-199</v>
      </c>
    </row>
    <row r="23983" spans="1:56">
      <c r="A23983" s="85" t="s">
        <v>173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428</v>
      </c>
      <c r="G23983" s="89" t="s">
        <v>429</v>
      </c>
      <c r="H23983" s="94">
        <v>21816</v>
      </c>
      <c r="I23983" s="94">
        <v>21969</v>
      </c>
      <c r="J23983" s="94">
        <v>14902</v>
      </c>
      <c r="K23983" s="94">
        <v>-7067</v>
      </c>
      <c r="O23983" s="94">
        <v>21969</v>
      </c>
      <c r="P23983" s="94">
        <v>14902</v>
      </c>
      <c r="Q23983" s="94">
        <v>-7067</v>
      </c>
      <c r="AS23983" s="94">
        <v>-911</v>
      </c>
      <c r="AT23983" s="94">
        <v>-441</v>
      </c>
      <c r="AU23983" s="94">
        <v>-1951</v>
      </c>
      <c r="AW23983" s="94">
        <v>-96</v>
      </c>
      <c r="AX23983" s="94">
        <v>-223</v>
      </c>
      <c r="AY23983" s="94">
        <v>-2183</v>
      </c>
      <c r="AZ23983" s="94">
        <v>21</v>
      </c>
      <c r="BA23983" s="94">
        <v>-64</v>
      </c>
      <c r="BB23983" s="94">
        <v>-1008</v>
      </c>
      <c r="BC23983" s="94">
        <v>21</v>
      </c>
      <c r="BD23983" s="94">
        <v>-233</v>
      </c>
    </row>
    <row r="23984" spans="1:56">
      <c r="A23984" s="85" t="s">
        <v>173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428</v>
      </c>
      <c r="G23984" s="89" t="s">
        <v>429</v>
      </c>
      <c r="H23984" s="94">
        <v>24419</v>
      </c>
      <c r="I23984" s="94">
        <v>24548</v>
      </c>
      <c r="J23984" s="94">
        <v>15551</v>
      </c>
      <c r="K23984" s="94">
        <v>-8997</v>
      </c>
      <c r="O23984" s="94">
        <v>24548</v>
      </c>
      <c r="P23984" s="94">
        <v>15551</v>
      </c>
      <c r="Q23984" s="94">
        <v>-8997</v>
      </c>
      <c r="AS23984" s="94">
        <v>-1096</v>
      </c>
      <c r="AT23984" s="94">
        <v>-843</v>
      </c>
      <c r="AU23984" s="94">
        <v>-2354</v>
      </c>
      <c r="AW23984" s="94">
        <v>-28</v>
      </c>
      <c r="AX23984" s="94">
        <v>-169</v>
      </c>
      <c r="AY23984" s="94">
        <v>-2905</v>
      </c>
      <c r="AZ23984" s="94">
        <v>2</v>
      </c>
      <c r="BA23984" s="94">
        <v>-63</v>
      </c>
      <c r="BB23984" s="94">
        <v>-1232</v>
      </c>
      <c r="BC23984" s="94">
        <v>39</v>
      </c>
      <c r="BD23984" s="94">
        <v>-344</v>
      </c>
    </row>
    <row r="23985" spans="1:56">
      <c r="A23985" s="85" t="s">
        <v>173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428</v>
      </c>
      <c r="G23985" s="89" t="s">
        <v>429</v>
      </c>
      <c r="H23985" s="94">
        <v>25747</v>
      </c>
      <c r="I23985" s="94">
        <v>25879</v>
      </c>
      <c r="J23985" s="94">
        <v>16877</v>
      </c>
      <c r="K23985" s="94">
        <v>-9002</v>
      </c>
      <c r="O23985" s="94">
        <v>25879</v>
      </c>
      <c r="P23985" s="94">
        <v>16877</v>
      </c>
      <c r="Q23985" s="94">
        <v>-9002</v>
      </c>
      <c r="AS23985" s="94">
        <v>-1187</v>
      </c>
      <c r="AT23985" s="94">
        <v>-823</v>
      </c>
      <c r="AU23985" s="94">
        <v>-2365</v>
      </c>
      <c r="AW23985" s="94">
        <v>10</v>
      </c>
      <c r="AX23985" s="94">
        <v>-213</v>
      </c>
      <c r="AY23985" s="94">
        <v>-3181</v>
      </c>
      <c r="AZ23985" s="94">
        <v>-36</v>
      </c>
      <c r="BA23985" s="94">
        <v>-61</v>
      </c>
      <c r="BB23985" s="94">
        <v>-1001</v>
      </c>
      <c r="BC23985" s="94">
        <v>116</v>
      </c>
      <c r="BD23985" s="94">
        <v>-303</v>
      </c>
    </row>
    <row r="23986" spans="1:56">
      <c r="A23986" s="85" t="s">
        <v>173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428</v>
      </c>
      <c r="G23986" s="89" t="s">
        <v>429</v>
      </c>
      <c r="H23986" s="94">
        <v>25340</v>
      </c>
      <c r="I23986" s="94">
        <v>25428</v>
      </c>
      <c r="J23986" s="94">
        <v>19627</v>
      </c>
      <c r="K23986" s="94">
        <v>-5801</v>
      </c>
      <c r="O23986" s="94">
        <v>25428</v>
      </c>
      <c r="P23986" s="94">
        <v>19627</v>
      </c>
      <c r="Q23986" s="94">
        <v>-5801</v>
      </c>
      <c r="AS23986" s="94">
        <v>-1132</v>
      </c>
      <c r="AT23986" s="94">
        <v>-458</v>
      </c>
      <c r="AU23986" s="94">
        <v>-1822</v>
      </c>
      <c r="AW23986" s="94">
        <v>19</v>
      </c>
      <c r="AX23986" s="94">
        <v>-313</v>
      </c>
      <c r="AY23986" s="94">
        <v>-1966</v>
      </c>
      <c r="AZ23986" s="94">
        <v>15</v>
      </c>
      <c r="BA23986" s="94">
        <v>-58</v>
      </c>
      <c r="BB23986" s="94">
        <v>-342</v>
      </c>
      <c r="BC23986" s="94">
        <v>265</v>
      </c>
      <c r="BD23986" s="94">
        <v>-134</v>
      </c>
    </row>
    <row r="23987" spans="1:56">
      <c r="A23987" s="85" t="s">
        <v>173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428</v>
      </c>
      <c r="G23987" s="89" t="s">
        <v>429</v>
      </c>
      <c r="H23987" s="94">
        <v>24388</v>
      </c>
      <c r="I23987" s="94">
        <v>24973</v>
      </c>
      <c r="J23987" s="94">
        <v>20863</v>
      </c>
      <c r="K23987" s="94">
        <v>-4110</v>
      </c>
      <c r="O23987" s="94">
        <v>24973</v>
      </c>
      <c r="P23987" s="94">
        <v>20863</v>
      </c>
      <c r="Q23987" s="94">
        <v>-4110</v>
      </c>
      <c r="AS23987" s="94">
        <v>-1071</v>
      </c>
      <c r="AT23987" s="94">
        <v>-208</v>
      </c>
      <c r="AU23987" s="94">
        <v>-1265</v>
      </c>
      <c r="AW23987" s="94">
        <v>8</v>
      </c>
      <c r="AX23987" s="94">
        <v>-338</v>
      </c>
      <c r="AY23987" s="94">
        <v>-1489</v>
      </c>
      <c r="AZ23987" s="94">
        <v>70</v>
      </c>
      <c r="BA23987" s="94">
        <v>-54</v>
      </c>
      <c r="BB23987" s="94">
        <v>-94</v>
      </c>
      <c r="BC23987" s="94">
        <v>293</v>
      </c>
      <c r="BD23987" s="94">
        <v>-90</v>
      </c>
    </row>
    <row r="23988" spans="1:56">
      <c r="A23988" s="85" t="s">
        <v>173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428</v>
      </c>
      <c r="G23988" s="89" t="s">
        <v>429</v>
      </c>
      <c r="H23988" s="94">
        <v>23426</v>
      </c>
      <c r="I23988" s="94">
        <v>24159</v>
      </c>
      <c r="J23988" s="94">
        <v>20864</v>
      </c>
      <c r="K23988" s="94">
        <v>-3295</v>
      </c>
      <c r="O23988" s="94">
        <v>24159</v>
      </c>
      <c r="P23988" s="94">
        <v>20864</v>
      </c>
      <c r="Q23988" s="94">
        <v>-3295</v>
      </c>
      <c r="AS23988" s="94">
        <v>-1085</v>
      </c>
      <c r="AT23988" s="94">
        <v>-145</v>
      </c>
      <c r="AU23988" s="94">
        <v>-890</v>
      </c>
      <c r="AW23988" s="94">
        <v>12</v>
      </c>
      <c r="AX23988" s="94">
        <v>-332</v>
      </c>
      <c r="AY23988" s="94">
        <v>-1189</v>
      </c>
      <c r="AZ23988" s="94">
        <v>80</v>
      </c>
      <c r="BA23988" s="94">
        <v>-49</v>
      </c>
      <c r="BB23988" s="94">
        <v>-41</v>
      </c>
      <c r="BC23988" s="94">
        <v>306</v>
      </c>
      <c r="BD23988" s="94">
        <v>-30</v>
      </c>
    </row>
    <row r="23989" spans="1:56">
      <c r="A23989" s="85" t="s">
        <v>173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428</v>
      </c>
      <c r="G23989" s="89" t="s">
        <v>429</v>
      </c>
      <c r="H23989" s="94">
        <v>22691</v>
      </c>
      <c r="I23989" s="94">
        <v>23378</v>
      </c>
      <c r="J23989" s="94">
        <v>20905</v>
      </c>
      <c r="K23989" s="94">
        <v>-2473</v>
      </c>
      <c r="O23989" s="94">
        <v>23378</v>
      </c>
      <c r="P23989" s="94">
        <v>20905</v>
      </c>
      <c r="Q23989" s="94">
        <v>-2473</v>
      </c>
      <c r="AS23989" s="94">
        <v>-1010</v>
      </c>
      <c r="AT23989" s="94">
        <v>11</v>
      </c>
      <c r="AU23989" s="94">
        <v>-481</v>
      </c>
      <c r="AW23989" s="94">
        <v>10</v>
      </c>
      <c r="AX23989" s="94">
        <v>-319</v>
      </c>
      <c r="AY23989" s="94">
        <v>-1209</v>
      </c>
      <c r="AZ23989" s="94">
        <v>73</v>
      </c>
      <c r="BA23989" s="94">
        <v>-46</v>
      </c>
      <c r="BB23989" s="94">
        <v>75</v>
      </c>
      <c r="BC23989" s="94">
        <v>351</v>
      </c>
      <c r="BD23989" s="94">
        <v>-3</v>
      </c>
    </row>
    <row r="23990" spans="1:56">
      <c r="A23990" s="85" t="s">
        <v>173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428</v>
      </c>
      <c r="G23990" s="89" t="s">
        <v>429</v>
      </c>
      <c r="H23990" s="94">
        <v>22191</v>
      </c>
      <c r="I23990" s="94">
        <v>22735</v>
      </c>
      <c r="J23990" s="94">
        <v>20530</v>
      </c>
      <c r="K23990" s="94">
        <v>-2206</v>
      </c>
      <c r="O23990" s="94">
        <v>22735</v>
      </c>
      <c r="P23990" s="94">
        <v>20530</v>
      </c>
      <c r="Q23990" s="94">
        <v>-2206</v>
      </c>
      <c r="AS23990" s="94">
        <v>-966</v>
      </c>
      <c r="AT23990" s="94">
        <v>22</v>
      </c>
      <c r="AU23990" s="94">
        <v>-382</v>
      </c>
      <c r="AW23990" s="94">
        <v>14</v>
      </c>
      <c r="AX23990" s="94">
        <v>-324</v>
      </c>
      <c r="AY23990" s="94">
        <v>-1098</v>
      </c>
      <c r="AZ23990" s="94">
        <v>90</v>
      </c>
      <c r="BA23990" s="94">
        <v>-45</v>
      </c>
      <c r="BB23990" s="94">
        <v>69</v>
      </c>
      <c r="BC23990" s="94">
        <v>342</v>
      </c>
      <c r="BD23990" s="94">
        <v>6</v>
      </c>
    </row>
    <row r="23991" spans="1:56">
      <c r="A23991" s="85" t="s">
        <v>173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428</v>
      </c>
      <c r="G23991" s="89" t="s">
        <v>429</v>
      </c>
      <c r="H23991" s="94">
        <v>22019</v>
      </c>
      <c r="I23991" s="94">
        <v>22483</v>
      </c>
      <c r="J23991" s="94">
        <v>20045</v>
      </c>
      <c r="K23991" s="94">
        <v>-2438</v>
      </c>
      <c r="O23991" s="94">
        <v>22483</v>
      </c>
      <c r="P23991" s="94">
        <v>20045</v>
      </c>
      <c r="Q23991" s="94">
        <v>-2438</v>
      </c>
      <c r="AS23991" s="94">
        <v>-937</v>
      </c>
      <c r="AT23991" s="94">
        <v>10</v>
      </c>
      <c r="AU23991" s="94">
        <v>-394</v>
      </c>
      <c r="AW23991" s="94">
        <v>14</v>
      </c>
      <c r="AX23991" s="94">
        <v>-324</v>
      </c>
      <c r="AY23991" s="94">
        <v>-1050</v>
      </c>
      <c r="AZ23991" s="94">
        <v>67</v>
      </c>
      <c r="BA23991" s="94">
        <v>-46</v>
      </c>
      <c r="BB23991" s="94">
        <v>-149</v>
      </c>
      <c r="BC23991" s="94">
        <v>330</v>
      </c>
      <c r="BD23991" s="94">
        <v>-25</v>
      </c>
    </row>
    <row r="23992" spans="1:56">
      <c r="A23992" s="85" t="s">
        <v>173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428</v>
      </c>
      <c r="G23992" s="89" t="s">
        <v>429</v>
      </c>
      <c r="H23992" s="94">
        <v>22188</v>
      </c>
      <c r="I23992" s="94">
        <v>22260</v>
      </c>
      <c r="J23992" s="94">
        <v>20023</v>
      </c>
      <c r="K23992" s="94">
        <v>-2237</v>
      </c>
      <c r="O23992" s="94">
        <v>22260</v>
      </c>
      <c r="P23992" s="94">
        <v>20023</v>
      </c>
      <c r="Q23992" s="94">
        <v>-2237</v>
      </c>
      <c r="AS23992" s="94">
        <v>-957</v>
      </c>
      <c r="AT23992" s="94">
        <v>31</v>
      </c>
      <c r="AU23992" s="94">
        <v>-427</v>
      </c>
      <c r="AW23992" s="94">
        <v>14</v>
      </c>
      <c r="AX23992" s="94">
        <v>-306</v>
      </c>
      <c r="AY23992" s="94">
        <v>-986</v>
      </c>
      <c r="AZ23992" s="94">
        <v>67</v>
      </c>
      <c r="BA23992" s="94">
        <v>-47</v>
      </c>
      <c r="BB23992" s="94">
        <v>7</v>
      </c>
      <c r="BC23992" s="94">
        <v>326</v>
      </c>
      <c r="BD23992" s="94">
        <v>-26</v>
      </c>
    </row>
    <row r="23993" spans="1:56">
      <c r="A23993" s="85" t="s">
        <v>173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428</v>
      </c>
      <c r="G23993" s="89" t="s">
        <v>429</v>
      </c>
      <c r="H23993" s="94">
        <v>22546</v>
      </c>
      <c r="I23993" s="94">
        <v>22523</v>
      </c>
      <c r="J23993" s="94">
        <v>19927</v>
      </c>
      <c r="K23993" s="94">
        <v>-2596</v>
      </c>
      <c r="O23993" s="94">
        <v>22523</v>
      </c>
      <c r="P23993" s="94">
        <v>19927</v>
      </c>
      <c r="Q23993" s="94">
        <v>-2596</v>
      </c>
      <c r="AS23993" s="94">
        <v>-920</v>
      </c>
      <c r="AT23993" s="94">
        <v>-49</v>
      </c>
      <c r="AU23993" s="94">
        <v>-471</v>
      </c>
      <c r="AW23993" s="94">
        <v>13</v>
      </c>
      <c r="AX23993" s="94">
        <v>-310</v>
      </c>
      <c r="AY23993" s="94">
        <v>-872</v>
      </c>
      <c r="AZ23993" s="94">
        <v>66</v>
      </c>
      <c r="BA23993" s="94">
        <v>-48</v>
      </c>
      <c r="BB23993" s="94">
        <v>-321</v>
      </c>
      <c r="BC23993" s="94">
        <v>313</v>
      </c>
      <c r="BD23993" s="94">
        <v>-59</v>
      </c>
    </row>
    <row r="23994" spans="1:56">
      <c r="A23994" s="85" t="s">
        <v>173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428</v>
      </c>
      <c r="G23994" s="89" t="s">
        <v>429</v>
      </c>
      <c r="H23994" s="94">
        <v>23280</v>
      </c>
      <c r="I23994" s="94">
        <v>23086</v>
      </c>
      <c r="J23994" s="94">
        <v>19621</v>
      </c>
      <c r="K23994" s="94">
        <v>-3465</v>
      </c>
      <c r="O23994" s="94">
        <v>23086</v>
      </c>
      <c r="P23994" s="94">
        <v>19621</v>
      </c>
      <c r="Q23994" s="94">
        <v>-3465</v>
      </c>
      <c r="AS23994" s="94">
        <v>-1030</v>
      </c>
      <c r="AT23994" s="94">
        <v>-99</v>
      </c>
      <c r="AU23994" s="94">
        <v>-734</v>
      </c>
      <c r="AW23994" s="94">
        <v>11</v>
      </c>
      <c r="AX23994" s="94">
        <v>-299</v>
      </c>
      <c r="AY23994" s="94">
        <v>-1107</v>
      </c>
      <c r="AZ23994" s="94">
        <v>19</v>
      </c>
      <c r="BA23994" s="94">
        <v>-50</v>
      </c>
      <c r="BB23994" s="94">
        <v>-371</v>
      </c>
      <c r="BC23994" s="94">
        <v>263</v>
      </c>
      <c r="BD23994" s="94">
        <v>-130</v>
      </c>
    </row>
    <row r="23995" spans="1:56">
      <c r="A23995" s="85" t="s">
        <v>173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428</v>
      </c>
      <c r="G23995" s="89" t="s">
        <v>429</v>
      </c>
      <c r="H23995" s="94">
        <v>24048</v>
      </c>
      <c r="I23995" s="94">
        <v>24251</v>
      </c>
      <c r="J23995" s="94">
        <v>19870</v>
      </c>
      <c r="K23995" s="94">
        <v>-4381</v>
      </c>
      <c r="O23995" s="94">
        <v>24251</v>
      </c>
      <c r="P23995" s="94">
        <v>19870</v>
      </c>
      <c r="Q23995" s="94">
        <v>-4381</v>
      </c>
      <c r="AS23995" s="94">
        <v>-961</v>
      </c>
      <c r="AT23995" s="94">
        <v>-293</v>
      </c>
      <c r="AU23995" s="94">
        <v>-1163</v>
      </c>
      <c r="AW23995" s="94">
        <v>8</v>
      </c>
      <c r="AX23995" s="94">
        <v>-259</v>
      </c>
      <c r="AY23995" s="94">
        <v>-1173</v>
      </c>
      <c r="AZ23995" s="94">
        <v>33</v>
      </c>
      <c r="BA23995" s="94">
        <v>-53</v>
      </c>
      <c r="BB23995" s="94">
        <v>-621</v>
      </c>
      <c r="BC23995" s="94">
        <v>231</v>
      </c>
      <c r="BD23995" s="94">
        <v>-201</v>
      </c>
    </row>
    <row r="23996" spans="1:56">
      <c r="A23996" s="85" t="s">
        <v>173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428</v>
      </c>
      <c r="G23996" s="89" t="s">
        <v>429</v>
      </c>
      <c r="H23996" s="94">
        <v>25076</v>
      </c>
      <c r="I23996" s="94">
        <v>25309</v>
      </c>
      <c r="J23996" s="94">
        <v>17335</v>
      </c>
      <c r="K23996" s="94">
        <v>-7974</v>
      </c>
      <c r="O23996" s="94">
        <v>25309</v>
      </c>
      <c r="P23996" s="94">
        <v>17335</v>
      </c>
      <c r="Q23996" s="94">
        <v>-7974</v>
      </c>
      <c r="AS23996" s="94">
        <v>-1030</v>
      </c>
      <c r="AT23996" s="94">
        <v>-828</v>
      </c>
      <c r="AU23996" s="94">
        <v>-1995</v>
      </c>
      <c r="AW23996" s="94">
        <v>8</v>
      </c>
      <c r="AX23996" s="94">
        <v>-167</v>
      </c>
      <c r="AY23996" s="94">
        <v>-2429</v>
      </c>
      <c r="AZ23996" s="94">
        <v>46</v>
      </c>
      <c r="BA23996" s="94">
        <v>-71</v>
      </c>
      <c r="BB23996" s="94">
        <v>-1262</v>
      </c>
      <c r="BC23996" s="94">
        <v>37</v>
      </c>
      <c r="BD23996" s="94">
        <v>-304</v>
      </c>
    </row>
    <row r="23997" spans="1:56">
      <c r="A23997" s="85" t="s">
        <v>173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428</v>
      </c>
      <c r="G23997" s="89" t="s">
        <v>429</v>
      </c>
      <c r="H23997" s="94">
        <v>26929</v>
      </c>
      <c r="I23997" s="94">
        <v>27120</v>
      </c>
      <c r="J23997" s="94">
        <v>17084</v>
      </c>
      <c r="K23997" s="94">
        <v>-10036</v>
      </c>
      <c r="O23997" s="94">
        <v>27120</v>
      </c>
      <c r="P23997" s="94">
        <v>17084</v>
      </c>
      <c r="Q23997" s="94">
        <v>-10036</v>
      </c>
      <c r="AS23997" s="94">
        <v>-1154</v>
      </c>
      <c r="AT23997" s="94">
        <v>-1364</v>
      </c>
      <c r="AU23997" s="94">
        <v>-2426</v>
      </c>
      <c r="AW23997" s="94">
        <v>18</v>
      </c>
      <c r="AX23997" s="94">
        <v>-145</v>
      </c>
      <c r="AY23997" s="94">
        <v>-3012</v>
      </c>
      <c r="AZ23997" s="94">
        <v>38</v>
      </c>
      <c r="BA23997" s="94">
        <v>-69</v>
      </c>
      <c r="BB23997" s="94">
        <v>-1553</v>
      </c>
      <c r="BC23997" s="94">
        <v>-2</v>
      </c>
      <c r="BD23997" s="94">
        <v>-367</v>
      </c>
    </row>
    <row r="23998" spans="1:56">
      <c r="A23998" s="85" t="s">
        <v>173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428</v>
      </c>
      <c r="G23998" s="89" t="s">
        <v>429</v>
      </c>
      <c r="H23998" s="94">
        <v>27134</v>
      </c>
      <c r="I23998" s="94">
        <v>27433</v>
      </c>
      <c r="J23998" s="94">
        <v>16724</v>
      </c>
      <c r="K23998" s="94">
        <v>-10709</v>
      </c>
      <c r="O23998" s="94">
        <v>27433</v>
      </c>
      <c r="P23998" s="94">
        <v>16724</v>
      </c>
      <c r="Q23998" s="94">
        <v>-10709</v>
      </c>
      <c r="AS23998" s="94">
        <v>-1216</v>
      </c>
      <c r="AT23998" s="94">
        <v>-1472</v>
      </c>
      <c r="AU23998" s="94">
        <v>-2506</v>
      </c>
      <c r="AW23998" s="94">
        <v>14</v>
      </c>
      <c r="AX23998" s="94">
        <v>-140</v>
      </c>
      <c r="AY23998" s="94">
        <v>-3292</v>
      </c>
      <c r="AZ23998" s="94">
        <v>27</v>
      </c>
      <c r="BA23998" s="94">
        <v>-70</v>
      </c>
      <c r="BB23998" s="94">
        <v>-1643</v>
      </c>
      <c r="BC23998" s="94">
        <v>-68</v>
      </c>
      <c r="BD23998" s="94">
        <v>-342</v>
      </c>
    </row>
    <row r="23999" spans="1:56">
      <c r="A23999" s="85" t="s">
        <v>173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428</v>
      </c>
      <c r="G23999" s="89" t="s">
        <v>429</v>
      </c>
      <c r="H23999" s="94">
        <v>26029</v>
      </c>
      <c r="I23999" s="94">
        <v>26281</v>
      </c>
      <c r="J23999" s="94">
        <v>16282</v>
      </c>
      <c r="K23999" s="94">
        <v>-9999</v>
      </c>
      <c r="O23999" s="94">
        <v>26281</v>
      </c>
      <c r="P23999" s="94">
        <v>16282</v>
      </c>
      <c r="Q23999" s="94">
        <v>-9999</v>
      </c>
      <c r="AS23999" s="94">
        <v>-1208</v>
      </c>
      <c r="AT23999" s="94">
        <v>-1086</v>
      </c>
      <c r="AU23999" s="94">
        <v>-2476</v>
      </c>
      <c r="AW23999" s="94">
        <v>13</v>
      </c>
      <c r="AX23999" s="94">
        <v>-155</v>
      </c>
      <c r="AY23999" s="94">
        <v>-3083</v>
      </c>
      <c r="AZ23999" s="94">
        <v>23</v>
      </c>
      <c r="BA23999" s="94">
        <v>-74</v>
      </c>
      <c r="BB23999" s="94">
        <v>-1574</v>
      </c>
      <c r="BC23999" s="94">
        <v>-70</v>
      </c>
      <c r="BD23999" s="94">
        <v>-318</v>
      </c>
    </row>
    <row r="24000" spans="1:56">
      <c r="A24000" s="85" t="s">
        <v>173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428</v>
      </c>
      <c r="G24000" s="89" t="s">
        <v>429</v>
      </c>
      <c r="H24000" s="94">
        <v>24071</v>
      </c>
      <c r="I24000" s="94">
        <v>24316</v>
      </c>
      <c r="J24000" s="94">
        <v>15387</v>
      </c>
      <c r="K24000" s="94">
        <v>-8928</v>
      </c>
      <c r="O24000" s="94">
        <v>24316</v>
      </c>
      <c r="P24000" s="94">
        <v>15387</v>
      </c>
      <c r="Q24000" s="94">
        <v>-8928</v>
      </c>
      <c r="AS24000" s="94">
        <v>-1033</v>
      </c>
      <c r="AT24000" s="94">
        <v>-838</v>
      </c>
      <c r="AU24000" s="94">
        <v>-2420</v>
      </c>
      <c r="AW24000" s="94">
        <v>-4</v>
      </c>
      <c r="AX24000" s="94">
        <v>-179</v>
      </c>
      <c r="AY24000" s="94">
        <v>-2670</v>
      </c>
      <c r="AZ24000" s="94">
        <v>13</v>
      </c>
      <c r="BA24000" s="94">
        <v>-72</v>
      </c>
      <c r="BB24000" s="94">
        <v>-1362</v>
      </c>
      <c r="BC24000" s="94">
        <v>-120</v>
      </c>
      <c r="BD24000" s="94">
        <v>-236</v>
      </c>
    </row>
    <row r="24001" spans="1:56">
      <c r="A24001" s="85" t="s">
        <v>173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428</v>
      </c>
      <c r="G24001" s="89" t="s">
        <v>429</v>
      </c>
      <c r="H24001" s="94">
        <v>22236</v>
      </c>
      <c r="I24001" s="94">
        <v>22791</v>
      </c>
      <c r="J24001" s="94">
        <v>14847</v>
      </c>
      <c r="K24001" s="94">
        <v>-7944</v>
      </c>
      <c r="O24001" s="94">
        <v>22791</v>
      </c>
      <c r="P24001" s="94">
        <v>14847</v>
      </c>
      <c r="Q24001" s="94">
        <v>-7944</v>
      </c>
      <c r="AS24001" s="94">
        <v>-980</v>
      </c>
      <c r="AT24001" s="94">
        <v>-583</v>
      </c>
      <c r="AU24001" s="94">
        <v>-2094</v>
      </c>
      <c r="AW24001" s="94">
        <v>6</v>
      </c>
      <c r="AX24001" s="94">
        <v>-192</v>
      </c>
      <c r="AY24001" s="94">
        <v>-2429</v>
      </c>
      <c r="AZ24001" s="94">
        <v>-6</v>
      </c>
      <c r="BA24001" s="94">
        <v>-72</v>
      </c>
      <c r="BB24001" s="94">
        <v>-1255</v>
      </c>
      <c r="BC24001" s="94">
        <v>-134</v>
      </c>
      <c r="BD24001" s="94">
        <v>-206</v>
      </c>
    </row>
    <row r="24002" spans="1:56">
      <c r="A24002" s="85" t="s">
        <v>173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428</v>
      </c>
      <c r="G24002" s="89" t="s">
        <v>429</v>
      </c>
      <c r="H24002" s="94">
        <v>21041</v>
      </c>
      <c r="I24002" s="94">
        <v>21520</v>
      </c>
      <c r="J24002" s="94">
        <v>14560</v>
      </c>
      <c r="K24002" s="94">
        <v>-6961</v>
      </c>
      <c r="O24002" s="94">
        <v>21520</v>
      </c>
      <c r="P24002" s="94">
        <v>14560</v>
      </c>
      <c r="Q24002" s="94">
        <v>-6961</v>
      </c>
      <c r="AS24002" s="94">
        <v>-978</v>
      </c>
      <c r="AT24002" s="94">
        <v>-452</v>
      </c>
      <c r="AU24002" s="94">
        <v>-1589</v>
      </c>
      <c r="AW24002" s="94">
        <v>5</v>
      </c>
      <c r="AX24002" s="94">
        <v>-196</v>
      </c>
      <c r="AY24002" s="94">
        <v>-2247</v>
      </c>
      <c r="AZ24002" s="94">
        <v>-13</v>
      </c>
      <c r="BA24002" s="94">
        <v>-68</v>
      </c>
      <c r="BB24002" s="94">
        <v>-1113</v>
      </c>
      <c r="BC24002" s="94">
        <v>-113</v>
      </c>
      <c r="BD24002" s="94">
        <v>-206</v>
      </c>
    </row>
    <row r="24003" spans="1:56">
      <c r="A24003" s="85" t="s">
        <v>173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428</v>
      </c>
      <c r="G24003" s="89" t="s">
        <v>429</v>
      </c>
      <c r="H24003" s="94">
        <v>20272</v>
      </c>
      <c r="I24003" s="94">
        <v>20833</v>
      </c>
      <c r="J24003" s="94">
        <v>13697</v>
      </c>
      <c r="K24003" s="94">
        <v>-7136</v>
      </c>
      <c r="O24003" s="94">
        <v>20833</v>
      </c>
      <c r="P24003" s="94">
        <v>13697</v>
      </c>
      <c r="Q24003" s="94">
        <v>-7136</v>
      </c>
      <c r="AS24003" s="94">
        <v>-980</v>
      </c>
      <c r="AT24003" s="94">
        <v>-437</v>
      </c>
      <c r="AU24003" s="94">
        <v>-1577</v>
      </c>
      <c r="AW24003" s="94">
        <v>4</v>
      </c>
      <c r="AX24003" s="94">
        <v>-209</v>
      </c>
      <c r="AY24003" s="94">
        <v>-2395</v>
      </c>
      <c r="AZ24003" s="94">
        <v>-27</v>
      </c>
      <c r="BA24003" s="94">
        <v>-67</v>
      </c>
      <c r="BB24003" s="94">
        <v>-1088</v>
      </c>
      <c r="BC24003" s="94">
        <v>-146</v>
      </c>
      <c r="BD24003" s="94">
        <v>-205</v>
      </c>
    </row>
    <row r="24004" spans="1:56">
      <c r="A24004" s="85" t="s">
        <v>173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428</v>
      </c>
      <c r="G24004" s="89" t="s">
        <v>429</v>
      </c>
      <c r="H24004" s="94">
        <v>19852</v>
      </c>
      <c r="I24004" s="94">
        <v>20460</v>
      </c>
      <c r="J24004" s="94">
        <v>12907</v>
      </c>
      <c r="K24004" s="94">
        <v>-7552</v>
      </c>
      <c r="O24004" s="94">
        <v>20460</v>
      </c>
      <c r="P24004" s="94">
        <v>12907</v>
      </c>
      <c r="Q24004" s="94">
        <v>-7552</v>
      </c>
      <c r="AS24004" s="94">
        <v>-945</v>
      </c>
      <c r="AT24004" s="94">
        <v>-544</v>
      </c>
      <c r="AU24004" s="94">
        <v>-1807</v>
      </c>
      <c r="AW24004" s="94">
        <v>-16</v>
      </c>
      <c r="AX24004" s="94">
        <v>-209</v>
      </c>
      <c r="AY24004" s="94">
        <v>-2487</v>
      </c>
      <c r="AZ24004" s="94">
        <v>-42</v>
      </c>
      <c r="BA24004" s="94">
        <v>-70</v>
      </c>
      <c r="BB24004" s="94">
        <v>-1059</v>
      </c>
      <c r="BC24004" s="94">
        <v>-174</v>
      </c>
      <c r="BD24004" s="94">
        <v>-210</v>
      </c>
    </row>
    <row r="24005" spans="1:56">
      <c r="A24005" s="85" t="s">
        <v>173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428</v>
      </c>
      <c r="G24005" s="89" t="s">
        <v>429</v>
      </c>
      <c r="H24005" s="94">
        <v>19822</v>
      </c>
      <c r="I24005" s="94">
        <v>20472</v>
      </c>
      <c r="J24005" s="94">
        <v>12357</v>
      </c>
      <c r="K24005" s="94">
        <v>-8114</v>
      </c>
      <c r="O24005" s="94">
        <v>20472</v>
      </c>
      <c r="P24005" s="94">
        <v>12357</v>
      </c>
      <c r="Q24005" s="94">
        <v>-8114</v>
      </c>
      <c r="AS24005" s="94">
        <v>-1033</v>
      </c>
      <c r="AT24005" s="94">
        <v>-588</v>
      </c>
      <c r="AU24005" s="94">
        <v>-1923</v>
      </c>
      <c r="AW24005" s="94">
        <v>-24</v>
      </c>
      <c r="AX24005" s="94">
        <v>-219</v>
      </c>
      <c r="AY24005" s="94">
        <v>-2631</v>
      </c>
      <c r="AZ24005" s="94">
        <v>-56</v>
      </c>
      <c r="BA24005" s="94">
        <v>-71</v>
      </c>
      <c r="BB24005" s="94">
        <v>-1161</v>
      </c>
      <c r="BC24005" s="94">
        <v>-186</v>
      </c>
      <c r="BD24005" s="94">
        <v>-224</v>
      </c>
    </row>
    <row r="24006" spans="1:56">
      <c r="A24006" s="85" t="s">
        <v>173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428</v>
      </c>
      <c r="G24006" s="89" t="s">
        <v>429</v>
      </c>
      <c r="H24006" s="94">
        <v>20423</v>
      </c>
      <c r="I24006" s="94">
        <v>20800</v>
      </c>
      <c r="J24006" s="94">
        <v>12531</v>
      </c>
      <c r="K24006" s="94">
        <v>-8269</v>
      </c>
      <c r="O24006" s="94">
        <v>20800</v>
      </c>
      <c r="P24006" s="94">
        <v>12531</v>
      </c>
      <c r="Q24006" s="94">
        <v>-8269</v>
      </c>
      <c r="AS24006" s="94">
        <v>-998</v>
      </c>
      <c r="AT24006" s="94">
        <v>-639</v>
      </c>
      <c r="AU24006" s="94">
        <v>-1959</v>
      </c>
      <c r="AW24006" s="94">
        <v>-40</v>
      </c>
      <c r="AX24006" s="94">
        <v>-209</v>
      </c>
      <c r="AY24006" s="94">
        <v>-2691</v>
      </c>
      <c r="AZ24006" s="94">
        <v>-42</v>
      </c>
      <c r="BA24006" s="94">
        <v>-72</v>
      </c>
      <c r="BB24006" s="94">
        <v>-1227</v>
      </c>
      <c r="BC24006" s="94">
        <v>-171</v>
      </c>
      <c r="BD24006" s="94">
        <v>-229</v>
      </c>
    </row>
    <row r="24007" spans="1:56">
      <c r="A24007" s="85" t="s">
        <v>173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428</v>
      </c>
      <c r="G24007" s="89" t="s">
        <v>429</v>
      </c>
      <c r="H24007" s="94">
        <v>21960</v>
      </c>
      <c r="I24007" s="94">
        <v>22279</v>
      </c>
      <c r="J24007" s="94">
        <v>13259</v>
      </c>
      <c r="K24007" s="94">
        <v>-9020</v>
      </c>
      <c r="O24007" s="94">
        <v>22279</v>
      </c>
      <c r="P24007" s="94">
        <v>13259</v>
      </c>
      <c r="Q24007" s="94">
        <v>-9020</v>
      </c>
      <c r="AS24007" s="94">
        <v>-1060</v>
      </c>
      <c r="AT24007" s="94">
        <v>-749</v>
      </c>
      <c r="AU24007" s="94">
        <v>-2214</v>
      </c>
      <c r="AW24007" s="94">
        <v>-19</v>
      </c>
      <c r="AX24007" s="94">
        <v>-210</v>
      </c>
      <c r="AY24007" s="94">
        <v>-2945</v>
      </c>
      <c r="AZ24007" s="94">
        <v>-9</v>
      </c>
      <c r="BA24007" s="94">
        <v>-72</v>
      </c>
      <c r="BB24007" s="94">
        <v>-1318</v>
      </c>
      <c r="BC24007" s="94">
        <v>-135</v>
      </c>
      <c r="BD24007" s="94">
        <v>-289</v>
      </c>
    </row>
    <row r="24008" spans="1:56">
      <c r="A24008" s="85" t="s">
        <v>173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428</v>
      </c>
      <c r="G24008" s="89" t="s">
        <v>429</v>
      </c>
      <c r="H24008" s="94">
        <v>24384</v>
      </c>
      <c r="I24008" s="94">
        <v>24780</v>
      </c>
      <c r="J24008" s="94">
        <v>14584</v>
      </c>
      <c r="K24008" s="94">
        <v>-10196</v>
      </c>
      <c r="O24008" s="94">
        <v>24780</v>
      </c>
      <c r="P24008" s="94">
        <v>14584</v>
      </c>
      <c r="Q24008" s="94">
        <v>-10196</v>
      </c>
      <c r="AS24008" s="94">
        <v>-1210</v>
      </c>
      <c r="AT24008" s="94">
        <v>-1006</v>
      </c>
      <c r="AU24008" s="94">
        <v>-2372</v>
      </c>
      <c r="AW24008" s="94">
        <v>-9</v>
      </c>
      <c r="AX24008" s="94">
        <v>-216</v>
      </c>
      <c r="AY24008" s="94">
        <v>-3350</v>
      </c>
      <c r="AZ24008" s="94">
        <v>-29</v>
      </c>
      <c r="BA24008" s="94">
        <v>-67</v>
      </c>
      <c r="BB24008" s="94">
        <v>-1453</v>
      </c>
      <c r="BC24008" s="94">
        <v>-85</v>
      </c>
      <c r="BD24008" s="94">
        <v>-398</v>
      </c>
    </row>
    <row r="24009" spans="1:56">
      <c r="A24009" s="85" t="s">
        <v>173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428</v>
      </c>
      <c r="G24009" s="89" t="s">
        <v>429</v>
      </c>
      <c r="H24009" s="94">
        <v>25399</v>
      </c>
      <c r="I24009" s="94">
        <v>25674</v>
      </c>
      <c r="J24009" s="94">
        <v>16266</v>
      </c>
      <c r="K24009" s="94">
        <v>-9409</v>
      </c>
      <c r="O24009" s="94">
        <v>25674</v>
      </c>
      <c r="P24009" s="94">
        <v>16266</v>
      </c>
      <c r="Q24009" s="94">
        <v>-9409</v>
      </c>
      <c r="AS24009" s="94">
        <v>-1129</v>
      </c>
      <c r="AT24009" s="94">
        <v>-879</v>
      </c>
      <c r="AU24009" s="94">
        <v>-2201</v>
      </c>
      <c r="AW24009" s="94">
        <v>-8</v>
      </c>
      <c r="AX24009" s="94">
        <v>-265</v>
      </c>
      <c r="AY24009" s="94">
        <v>-3493</v>
      </c>
      <c r="AZ24009" s="94">
        <v>-67</v>
      </c>
      <c r="BA24009" s="94">
        <v>-64</v>
      </c>
      <c r="BB24009" s="94">
        <v>-1005</v>
      </c>
      <c r="BC24009" s="94">
        <v>-19</v>
      </c>
      <c r="BD24009" s="94">
        <v>-345</v>
      </c>
    </row>
    <row r="24010" spans="1:56">
      <c r="A24010" s="85" t="s">
        <v>173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428</v>
      </c>
      <c r="G24010" s="89" t="s">
        <v>429</v>
      </c>
      <c r="H24010" s="94">
        <v>24876</v>
      </c>
      <c r="I24010" s="94">
        <v>25091</v>
      </c>
      <c r="J24010" s="94">
        <v>18765</v>
      </c>
      <c r="K24010" s="94">
        <v>-6326</v>
      </c>
      <c r="O24010" s="94">
        <v>25091</v>
      </c>
      <c r="P24010" s="94">
        <v>18765</v>
      </c>
      <c r="Q24010" s="94">
        <v>-6326</v>
      </c>
      <c r="AS24010" s="94">
        <v>-962</v>
      </c>
      <c r="AT24010" s="94">
        <v>-373</v>
      </c>
      <c r="AU24010" s="94">
        <v>-1543</v>
      </c>
      <c r="AW24010" s="94">
        <v>-22</v>
      </c>
      <c r="AX24010" s="94">
        <v>-349</v>
      </c>
      <c r="AY24010" s="94">
        <v>-2548</v>
      </c>
      <c r="AZ24010" s="94">
        <v>-8</v>
      </c>
      <c r="BA24010" s="94">
        <v>-63</v>
      </c>
      <c r="BB24010" s="94">
        <v>-547</v>
      </c>
      <c r="BC24010" s="94">
        <v>179</v>
      </c>
      <c r="BD24010" s="94">
        <v>-199</v>
      </c>
    </row>
    <row r="24011" spans="1:56">
      <c r="A24011" s="85" t="s">
        <v>173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428</v>
      </c>
      <c r="G24011" s="89" t="s">
        <v>429</v>
      </c>
      <c r="H24011" s="94">
        <v>24168</v>
      </c>
      <c r="I24011" s="94">
        <v>24710</v>
      </c>
      <c r="J24011" s="94">
        <v>20249</v>
      </c>
      <c r="K24011" s="94">
        <v>-4461</v>
      </c>
      <c r="O24011" s="94">
        <v>24710</v>
      </c>
      <c r="P24011" s="94">
        <v>20249</v>
      </c>
      <c r="Q24011" s="94">
        <v>-4461</v>
      </c>
      <c r="AS24011" s="94">
        <v>-925</v>
      </c>
      <c r="AT24011" s="94">
        <v>-205</v>
      </c>
      <c r="AU24011" s="94">
        <v>-1028</v>
      </c>
      <c r="AW24011" s="94">
        <v>14</v>
      </c>
      <c r="AX24011" s="94">
        <v>-368</v>
      </c>
      <c r="AY24011" s="94">
        <v>-1677</v>
      </c>
      <c r="AZ24011" s="94">
        <v>25</v>
      </c>
      <c r="BA24011" s="94">
        <v>-48</v>
      </c>
      <c r="BB24011" s="94">
        <v>-412</v>
      </c>
      <c r="BC24011" s="94">
        <v>214</v>
      </c>
      <c r="BD24011" s="94">
        <v>-159</v>
      </c>
    </row>
    <row r="24012" spans="1:56">
      <c r="A24012" s="85" t="s">
        <v>173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428</v>
      </c>
      <c r="G24012" s="89" t="s">
        <v>429</v>
      </c>
      <c r="H24012" s="94">
        <v>23607</v>
      </c>
      <c r="I24012" s="94">
        <v>23926</v>
      </c>
      <c r="J24012" s="94">
        <v>20424</v>
      </c>
      <c r="K24012" s="94">
        <v>-3501</v>
      </c>
      <c r="O24012" s="94">
        <v>23926</v>
      </c>
      <c r="P24012" s="94">
        <v>20424</v>
      </c>
      <c r="Q24012" s="94">
        <v>-3501</v>
      </c>
      <c r="AS24012" s="94">
        <v>-807</v>
      </c>
      <c r="AT24012" s="94">
        <v>-77</v>
      </c>
      <c r="AU24012" s="94">
        <v>-599</v>
      </c>
      <c r="AW24012" s="94">
        <v>44</v>
      </c>
      <c r="AX24012" s="94">
        <v>-372</v>
      </c>
      <c r="AY24012" s="94">
        <v>-1500</v>
      </c>
      <c r="AZ24012" s="94">
        <v>31</v>
      </c>
      <c r="BA24012" s="94">
        <v>-42</v>
      </c>
      <c r="BB24012" s="94">
        <v>-443</v>
      </c>
      <c r="BC24012" s="94">
        <v>277</v>
      </c>
      <c r="BD24012" s="94">
        <v>-133</v>
      </c>
    </row>
    <row r="24013" spans="1:56">
      <c r="A24013" s="85" t="s">
        <v>173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428</v>
      </c>
      <c r="G24013" s="89" t="s">
        <v>429</v>
      </c>
      <c r="H24013" s="94">
        <v>23133</v>
      </c>
      <c r="I24013" s="94">
        <v>23262</v>
      </c>
      <c r="J24013" s="94">
        <v>20245</v>
      </c>
      <c r="K24013" s="94">
        <v>-3017</v>
      </c>
      <c r="O24013" s="94">
        <v>23262</v>
      </c>
      <c r="P24013" s="94">
        <v>20245</v>
      </c>
      <c r="Q24013" s="94">
        <v>-3017</v>
      </c>
      <c r="AS24013" s="94">
        <v>-763</v>
      </c>
      <c r="AT24013" s="94">
        <v>-14</v>
      </c>
      <c r="AU24013" s="94">
        <v>-546</v>
      </c>
      <c r="AW24013" s="94">
        <v>73</v>
      </c>
      <c r="AX24013" s="94">
        <v>-369</v>
      </c>
      <c r="AY24013" s="94">
        <v>-1346</v>
      </c>
      <c r="AZ24013" s="94">
        <v>33</v>
      </c>
      <c r="BA24013" s="94">
        <v>-42</v>
      </c>
      <c r="BB24013" s="94">
        <v>-350</v>
      </c>
      <c r="BC24013" s="94">
        <v>296</v>
      </c>
      <c r="BD24013" s="94">
        <v>-102</v>
      </c>
    </row>
    <row r="24014" spans="1:56">
      <c r="A24014" s="85" t="s">
        <v>173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428</v>
      </c>
      <c r="G24014" s="89" t="s">
        <v>429</v>
      </c>
      <c r="H24014" s="94">
        <v>22856</v>
      </c>
      <c r="I24014" s="94">
        <v>22923</v>
      </c>
      <c r="J24014" s="94">
        <v>20548</v>
      </c>
      <c r="K24014" s="94">
        <v>-2375</v>
      </c>
      <c r="O24014" s="94">
        <v>22923</v>
      </c>
      <c r="P24014" s="94">
        <v>20548</v>
      </c>
      <c r="Q24014" s="94">
        <v>-2375</v>
      </c>
      <c r="AS24014" s="94">
        <v>-793</v>
      </c>
      <c r="AT24014" s="94">
        <v>-5</v>
      </c>
      <c r="AU24014" s="94">
        <v>-472</v>
      </c>
      <c r="AW24014" s="94">
        <v>68</v>
      </c>
      <c r="AX24014" s="94">
        <v>-367</v>
      </c>
      <c r="AY24014" s="94">
        <v>-1144</v>
      </c>
      <c r="AZ24014" s="94">
        <v>38</v>
      </c>
      <c r="BA24014" s="94">
        <v>-43</v>
      </c>
      <c r="BB24014" s="94">
        <v>-19</v>
      </c>
      <c r="BC24014" s="94">
        <v>322</v>
      </c>
      <c r="BD24014" s="94">
        <v>-71</v>
      </c>
    </row>
    <row r="24015" spans="1:56">
      <c r="A24015" s="85" t="s">
        <v>173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428</v>
      </c>
      <c r="G24015" s="89" t="s">
        <v>429</v>
      </c>
      <c r="H24015" s="94">
        <v>22929</v>
      </c>
      <c r="I24015" s="94">
        <v>22917</v>
      </c>
      <c r="J24015" s="94">
        <v>20595</v>
      </c>
      <c r="K24015" s="94">
        <v>-2322</v>
      </c>
      <c r="O24015" s="94">
        <v>22917</v>
      </c>
      <c r="P24015" s="94">
        <v>20595</v>
      </c>
      <c r="Q24015" s="94">
        <v>-2322</v>
      </c>
      <c r="AS24015" s="94">
        <v>-777</v>
      </c>
      <c r="AT24015" s="94">
        <v>-11</v>
      </c>
      <c r="AU24015" s="94">
        <v>-422</v>
      </c>
      <c r="AW24015" s="94">
        <v>68</v>
      </c>
      <c r="AX24015" s="94">
        <v>-358</v>
      </c>
      <c r="AY24015" s="94">
        <v>-1117</v>
      </c>
      <c r="AZ24015" s="94">
        <v>56</v>
      </c>
      <c r="BA24015" s="94">
        <v>-40</v>
      </c>
      <c r="BB24015" s="94">
        <v>-65</v>
      </c>
      <c r="BC24015" s="94">
        <v>308</v>
      </c>
      <c r="BD24015" s="94">
        <v>-75</v>
      </c>
    </row>
    <row r="24016" spans="1:56">
      <c r="A24016" s="85" t="s">
        <v>173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428</v>
      </c>
      <c r="G24016" s="89" t="s">
        <v>429</v>
      </c>
      <c r="H24016" s="94">
        <v>23128</v>
      </c>
      <c r="I24016" s="94">
        <v>23032</v>
      </c>
      <c r="J24016" s="94">
        <v>20157</v>
      </c>
      <c r="K24016" s="94">
        <v>-2874</v>
      </c>
      <c r="O24016" s="94">
        <v>23032</v>
      </c>
      <c r="P24016" s="94">
        <v>20157</v>
      </c>
      <c r="Q24016" s="94">
        <v>-2874</v>
      </c>
      <c r="AS24016" s="94">
        <v>-726</v>
      </c>
      <c r="AT24016" s="94">
        <v>-121</v>
      </c>
      <c r="AU24016" s="94">
        <v>-642</v>
      </c>
      <c r="AW24016" s="94">
        <v>17</v>
      </c>
      <c r="AX24016" s="94">
        <v>-343</v>
      </c>
      <c r="AY24016" s="94">
        <v>-1106</v>
      </c>
      <c r="AZ24016" s="94">
        <v>71</v>
      </c>
      <c r="BA24016" s="94">
        <v>-43</v>
      </c>
      <c r="BB24016" s="94">
        <v>-294</v>
      </c>
      <c r="BC24016" s="94">
        <v>284</v>
      </c>
      <c r="BD24016" s="94">
        <v>-87</v>
      </c>
    </row>
    <row r="24017" spans="1:56">
      <c r="A24017" s="85" t="s">
        <v>173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428</v>
      </c>
      <c r="G24017" s="89" t="s">
        <v>429</v>
      </c>
      <c r="H24017" s="94">
        <v>23580</v>
      </c>
      <c r="I24017" s="94">
        <v>23265</v>
      </c>
      <c r="J24017" s="94">
        <v>19956</v>
      </c>
      <c r="K24017" s="94">
        <v>-3309</v>
      </c>
      <c r="O24017" s="94">
        <v>23265</v>
      </c>
      <c r="P24017" s="94">
        <v>19956</v>
      </c>
      <c r="Q24017" s="94">
        <v>-3309</v>
      </c>
      <c r="AS24017" s="94">
        <v>-771</v>
      </c>
      <c r="AT24017" s="94">
        <v>-144</v>
      </c>
      <c r="AU24017" s="94">
        <v>-839</v>
      </c>
      <c r="AW24017" s="94">
        <v>1</v>
      </c>
      <c r="AX24017" s="94">
        <v>-328</v>
      </c>
      <c r="AY24017" s="94">
        <v>-1364</v>
      </c>
      <c r="AZ24017" s="94">
        <v>36</v>
      </c>
      <c r="BA24017" s="94">
        <v>-45</v>
      </c>
      <c r="BB24017" s="94">
        <v>-123</v>
      </c>
      <c r="BC24017" s="94">
        <v>271</v>
      </c>
      <c r="BD24017" s="94">
        <v>-112</v>
      </c>
    </row>
    <row r="24018" spans="1:56">
      <c r="A24018" s="85" t="s">
        <v>173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428</v>
      </c>
      <c r="G24018" s="89" t="s">
        <v>429</v>
      </c>
      <c r="H24018" s="94">
        <v>24236</v>
      </c>
      <c r="I24018" s="94">
        <v>23770</v>
      </c>
      <c r="J24018" s="94">
        <v>19459</v>
      </c>
      <c r="K24018" s="94">
        <v>-4312</v>
      </c>
      <c r="O24018" s="94">
        <v>23770</v>
      </c>
      <c r="P24018" s="94">
        <v>19459</v>
      </c>
      <c r="Q24018" s="94">
        <v>-4312</v>
      </c>
      <c r="AS24018" s="94">
        <v>-815</v>
      </c>
      <c r="AT24018" s="94">
        <v>-229</v>
      </c>
      <c r="AU24018" s="94">
        <v>-1052</v>
      </c>
      <c r="AW24018" s="94">
        <v>7</v>
      </c>
      <c r="AX24018" s="94">
        <v>-326</v>
      </c>
      <c r="AY24018" s="94">
        <v>-1602</v>
      </c>
      <c r="AZ24018" s="94">
        <v>29</v>
      </c>
      <c r="BA24018" s="94">
        <v>-47</v>
      </c>
      <c r="BB24018" s="94">
        <v>-479</v>
      </c>
      <c r="BC24018" s="94">
        <v>253</v>
      </c>
      <c r="BD24018" s="94">
        <v>-156</v>
      </c>
    </row>
    <row r="24019" spans="1:56">
      <c r="A24019" s="85" t="s">
        <v>173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428</v>
      </c>
      <c r="G24019" s="89" t="s">
        <v>429</v>
      </c>
      <c r="H24019" s="94">
        <v>25081</v>
      </c>
      <c r="I24019" s="94">
        <v>24379</v>
      </c>
      <c r="J24019" s="94">
        <v>17835</v>
      </c>
      <c r="K24019" s="94">
        <v>-6544</v>
      </c>
      <c r="O24019" s="94">
        <v>24379</v>
      </c>
      <c r="P24019" s="94">
        <v>17835</v>
      </c>
      <c r="Q24019" s="94">
        <v>-6544</v>
      </c>
      <c r="AS24019" s="94">
        <v>-872</v>
      </c>
      <c r="AT24019" s="94">
        <v>-542</v>
      </c>
      <c r="AU24019" s="94">
        <v>-1616</v>
      </c>
      <c r="AW24019" s="94">
        <v>7</v>
      </c>
      <c r="AX24019" s="94">
        <v>-292</v>
      </c>
      <c r="AY24019" s="94">
        <v>-2304</v>
      </c>
      <c r="AZ24019" s="94">
        <v>17</v>
      </c>
      <c r="BA24019" s="94">
        <v>-51</v>
      </c>
      <c r="BB24019" s="94">
        <v>-906</v>
      </c>
      <c r="BC24019" s="94">
        <v>166</v>
      </c>
      <c r="BD24019" s="94">
        <v>-219</v>
      </c>
    </row>
    <row r="24020" spans="1:56">
      <c r="A24020" s="85" t="s">
        <v>173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428</v>
      </c>
      <c r="G24020" s="89" t="s">
        <v>429</v>
      </c>
      <c r="H24020" s="94">
        <v>25829</v>
      </c>
      <c r="I24020" s="94">
        <v>25413</v>
      </c>
      <c r="J24020" s="94">
        <v>16519</v>
      </c>
      <c r="K24020" s="94">
        <v>-8893</v>
      </c>
      <c r="O24020" s="94">
        <v>25413</v>
      </c>
      <c r="P24020" s="94">
        <v>16519</v>
      </c>
      <c r="Q24020" s="94">
        <v>-8893</v>
      </c>
      <c r="AS24020" s="94">
        <v>-963</v>
      </c>
      <c r="AT24020" s="94">
        <v>-951</v>
      </c>
      <c r="AU24020" s="94">
        <v>-2313</v>
      </c>
      <c r="AW24020" s="94">
        <v>2</v>
      </c>
      <c r="AX24020" s="94">
        <v>-206</v>
      </c>
      <c r="AY24020" s="94">
        <v>-2830</v>
      </c>
      <c r="AZ24020" s="94">
        <v>36</v>
      </c>
      <c r="BA24020" s="94">
        <v>-56</v>
      </c>
      <c r="BB24020" s="94">
        <v>-1325</v>
      </c>
      <c r="BC24020" s="94">
        <v>15</v>
      </c>
      <c r="BD24020" s="94">
        <v>-323</v>
      </c>
    </row>
    <row r="24021" spans="1:56">
      <c r="A24021" s="85" t="s">
        <v>173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428</v>
      </c>
      <c r="G24021" s="89" t="s">
        <v>429</v>
      </c>
      <c r="H24021" s="94">
        <v>27241</v>
      </c>
      <c r="I24021" s="94">
        <v>27154</v>
      </c>
      <c r="J24021" s="94">
        <v>17057</v>
      </c>
      <c r="K24021" s="94">
        <v>-10097</v>
      </c>
      <c r="O24021" s="94">
        <v>27154</v>
      </c>
      <c r="P24021" s="94">
        <v>17057</v>
      </c>
      <c r="Q24021" s="94">
        <v>-10097</v>
      </c>
      <c r="AS24021" s="94">
        <v>-1011</v>
      </c>
      <c r="AT24021" s="94">
        <v>-1323</v>
      </c>
      <c r="AU24021" s="94">
        <v>-2382</v>
      </c>
      <c r="AW24021" s="94">
        <v>11</v>
      </c>
      <c r="AX24021" s="94">
        <v>-175</v>
      </c>
      <c r="AY24021" s="94">
        <v>-3170</v>
      </c>
      <c r="AZ24021" s="94">
        <v>29</v>
      </c>
      <c r="BA24021" s="94">
        <v>-51</v>
      </c>
      <c r="BB24021" s="94">
        <v>-1545</v>
      </c>
      <c r="BC24021" s="94">
        <v>-48</v>
      </c>
      <c r="BD24021" s="94">
        <v>-418</v>
      </c>
    </row>
    <row r="24022" spans="1:56">
      <c r="A24022" s="85" t="s">
        <v>173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428</v>
      </c>
      <c r="G24022" s="89" t="s">
        <v>429</v>
      </c>
      <c r="H24022" s="94">
        <v>27392</v>
      </c>
      <c r="I24022" s="94">
        <v>27417</v>
      </c>
      <c r="J24022" s="94">
        <v>17160</v>
      </c>
      <c r="K24022" s="94">
        <v>-10257</v>
      </c>
      <c r="O24022" s="94">
        <v>27417</v>
      </c>
      <c r="P24022" s="94">
        <v>17160</v>
      </c>
      <c r="Q24022" s="94">
        <v>-10257</v>
      </c>
      <c r="AS24022" s="94">
        <v>-988</v>
      </c>
      <c r="AT24022" s="94">
        <v>-1358</v>
      </c>
      <c r="AU24022" s="94">
        <v>-2483</v>
      </c>
      <c r="AW24022" s="94">
        <v>13</v>
      </c>
      <c r="AX24022" s="94">
        <v>-172</v>
      </c>
      <c r="AY24022" s="94">
        <v>-3288</v>
      </c>
      <c r="AZ24022" s="94">
        <v>15</v>
      </c>
      <c r="BA24022" s="94">
        <v>-51</v>
      </c>
      <c r="BB24022" s="94">
        <v>-1479</v>
      </c>
      <c r="BC24022" s="94">
        <v>-22</v>
      </c>
      <c r="BD24022" s="94">
        <v>-438</v>
      </c>
    </row>
    <row r="24023" spans="1:56">
      <c r="A24023" s="85" t="s">
        <v>173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428</v>
      </c>
      <c r="G24023" s="89" t="s">
        <v>429</v>
      </c>
      <c r="H24023" s="94">
        <v>26178</v>
      </c>
      <c r="I24023" s="94">
        <v>26232</v>
      </c>
      <c r="J24023" s="94">
        <v>16205</v>
      </c>
      <c r="K24023" s="94">
        <v>-10028</v>
      </c>
      <c r="O24023" s="94">
        <v>26232</v>
      </c>
      <c r="P24023" s="94">
        <v>16205</v>
      </c>
      <c r="Q24023" s="94">
        <v>-10028</v>
      </c>
      <c r="AS24023" s="94">
        <v>-983</v>
      </c>
      <c r="AT24023" s="94">
        <v>-1007</v>
      </c>
      <c r="AU24023" s="94">
        <v>-2605</v>
      </c>
      <c r="AW24023" s="94">
        <v>7</v>
      </c>
      <c r="AX24023" s="94">
        <v>-161</v>
      </c>
      <c r="AY24023" s="94">
        <v>-3338</v>
      </c>
      <c r="AZ24023" s="94">
        <v>-10</v>
      </c>
      <c r="BA24023" s="94">
        <v>-59</v>
      </c>
      <c r="BB24023" s="94">
        <v>-1440</v>
      </c>
      <c r="BC24023" s="94">
        <v>-46</v>
      </c>
      <c r="BD24023" s="94">
        <v>-387</v>
      </c>
    </row>
    <row r="24024" spans="1:56">
      <c r="A24024" s="85" t="s">
        <v>173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428</v>
      </c>
      <c r="G24024" s="89" t="s">
        <v>429</v>
      </c>
      <c r="H24024" s="94">
        <v>24211</v>
      </c>
      <c r="I24024" s="94">
        <v>24264</v>
      </c>
      <c r="J24024" s="94">
        <v>14815</v>
      </c>
      <c r="K24024" s="94">
        <v>-9449</v>
      </c>
      <c r="O24024" s="94">
        <v>24264</v>
      </c>
      <c r="P24024" s="94">
        <v>14815</v>
      </c>
      <c r="Q24024" s="94">
        <v>-9449</v>
      </c>
      <c r="AS24024" s="94">
        <v>-904</v>
      </c>
      <c r="AT24024" s="94">
        <v>-882</v>
      </c>
      <c r="AU24024" s="94">
        <v>-2466</v>
      </c>
      <c r="AW24024" s="94">
        <v>-35</v>
      </c>
      <c r="AX24024" s="94">
        <v>-179</v>
      </c>
      <c r="AY24024" s="94">
        <v>-3172</v>
      </c>
      <c r="AZ24024" s="94">
        <v>2</v>
      </c>
      <c r="BA24024" s="94">
        <v>-62</v>
      </c>
      <c r="BB24024" s="94">
        <v>-1348</v>
      </c>
      <c r="BC24024" s="94">
        <v>-82</v>
      </c>
      <c r="BD24024" s="94">
        <v>-326</v>
      </c>
    </row>
    <row r="24025" spans="1:56">
      <c r="A24025" s="85" t="s">
        <v>173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428</v>
      </c>
      <c r="G24025" s="89" t="s">
        <v>429</v>
      </c>
      <c r="H24025" s="94">
        <v>22329</v>
      </c>
      <c r="I24025" s="94">
        <v>22383</v>
      </c>
      <c r="J24025" s="94">
        <v>12970</v>
      </c>
      <c r="K24025" s="94">
        <v>-9413</v>
      </c>
      <c r="O24025" s="94">
        <v>22383</v>
      </c>
      <c r="P24025" s="94">
        <v>12970</v>
      </c>
      <c r="Q24025" s="94">
        <v>-9413</v>
      </c>
      <c r="AS24025" s="94">
        <v>-870</v>
      </c>
      <c r="AT24025" s="94">
        <v>-842</v>
      </c>
      <c r="AU24025" s="94">
        <v>-2479</v>
      </c>
      <c r="AW24025" s="94">
        <v>-83</v>
      </c>
      <c r="AX24025" s="94">
        <v>-197</v>
      </c>
      <c r="AY24025" s="94">
        <v>-3078</v>
      </c>
      <c r="AZ24025" s="94">
        <v>-20</v>
      </c>
      <c r="BA24025" s="94">
        <v>-63</v>
      </c>
      <c r="BB24025" s="94">
        <v>-1324</v>
      </c>
      <c r="BC24025" s="94">
        <v>-132</v>
      </c>
      <c r="BD24025" s="94">
        <v>-319</v>
      </c>
    </row>
    <row r="24026" spans="1:56">
      <c r="A24026" s="85" t="s">
        <v>173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428</v>
      </c>
      <c r="G24026" s="89" t="s">
        <v>429</v>
      </c>
      <c r="H24026" s="94">
        <v>21085</v>
      </c>
      <c r="I24026" s="94">
        <v>20999</v>
      </c>
      <c r="J24026" s="94">
        <v>12474</v>
      </c>
      <c r="K24026" s="94">
        <v>-8526</v>
      </c>
      <c r="O24026" s="94">
        <v>20999</v>
      </c>
      <c r="P24026" s="94">
        <v>12474</v>
      </c>
      <c r="Q24026" s="94">
        <v>-8526</v>
      </c>
      <c r="AS24026" s="94">
        <v>-794</v>
      </c>
      <c r="AT24026" s="94">
        <v>-817</v>
      </c>
      <c r="AU24026" s="94">
        <v>-2240</v>
      </c>
      <c r="AW24026" s="94">
        <v>-87</v>
      </c>
      <c r="AX24026" s="94">
        <v>-205</v>
      </c>
      <c r="AY24026" s="94">
        <v>-2622</v>
      </c>
      <c r="AZ24026" s="94">
        <v>-16</v>
      </c>
      <c r="BA24026" s="94">
        <v>-63</v>
      </c>
      <c r="BB24026" s="94">
        <v>-1248</v>
      </c>
      <c r="BC24026" s="94">
        <v>-153</v>
      </c>
      <c r="BD24026" s="94">
        <v>-278</v>
      </c>
    </row>
    <row r="24027" spans="1:56">
      <c r="A24027" s="85" t="s">
        <v>173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428</v>
      </c>
      <c r="G24027" s="89" t="s">
        <v>429</v>
      </c>
      <c r="H24027" s="94">
        <v>20307</v>
      </c>
      <c r="I24027" s="94">
        <v>20218</v>
      </c>
      <c r="J24027" s="94">
        <v>12169</v>
      </c>
      <c r="K24027" s="94">
        <v>-8050</v>
      </c>
      <c r="O24027" s="94">
        <v>20218</v>
      </c>
      <c r="P24027" s="94">
        <v>12169</v>
      </c>
      <c r="Q24027" s="94">
        <v>-8050</v>
      </c>
      <c r="AS24027" s="94">
        <v>-743</v>
      </c>
      <c r="AT24027" s="94">
        <v>-775</v>
      </c>
      <c r="AU24027" s="94">
        <v>-2147</v>
      </c>
      <c r="AW24027" s="94">
        <v>-130</v>
      </c>
      <c r="AX24027" s="94">
        <v>-213</v>
      </c>
      <c r="AY24027" s="94">
        <v>-2348</v>
      </c>
      <c r="AZ24027" s="94">
        <v>-9</v>
      </c>
      <c r="BA24027" s="94">
        <v>-62</v>
      </c>
      <c r="BB24027" s="94">
        <v>-1179</v>
      </c>
      <c r="BC24027" s="94">
        <v>-171</v>
      </c>
      <c r="BD24027" s="94">
        <v>-273</v>
      </c>
    </row>
    <row r="24028" spans="1:56">
      <c r="A24028" s="85" t="s">
        <v>173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428</v>
      </c>
      <c r="G24028" s="89" t="s">
        <v>429</v>
      </c>
      <c r="H24028" s="94">
        <v>19836</v>
      </c>
      <c r="I24028" s="94">
        <v>19767</v>
      </c>
      <c r="J24028" s="94">
        <v>12020</v>
      </c>
      <c r="K24028" s="94">
        <v>-7746</v>
      </c>
      <c r="O24028" s="94">
        <v>19767</v>
      </c>
      <c r="P24028" s="94">
        <v>12020</v>
      </c>
      <c r="Q24028" s="94">
        <v>-7746</v>
      </c>
      <c r="AS24028" s="94">
        <v>-726</v>
      </c>
      <c r="AT24028" s="94">
        <v>-738</v>
      </c>
      <c r="AU24028" s="94">
        <v>-2040</v>
      </c>
      <c r="AW24028" s="94">
        <v>-160</v>
      </c>
      <c r="AX24028" s="94">
        <v>-215</v>
      </c>
      <c r="AY24028" s="94">
        <v>-2264</v>
      </c>
      <c r="AZ24028" s="94">
        <v>-3</v>
      </c>
      <c r="BA24028" s="94">
        <v>-60</v>
      </c>
      <c r="BB24028" s="94">
        <v>-1124</v>
      </c>
      <c r="BC24028" s="94">
        <v>-174</v>
      </c>
      <c r="BD24028" s="94">
        <v>-243</v>
      </c>
    </row>
    <row r="24029" spans="1:56">
      <c r="A24029" s="85" t="s">
        <v>173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428</v>
      </c>
      <c r="G24029" s="89" t="s">
        <v>429</v>
      </c>
      <c r="H24029" s="94">
        <v>19746</v>
      </c>
      <c r="I24029" s="94">
        <v>19909</v>
      </c>
      <c r="J24029" s="94">
        <v>12368</v>
      </c>
      <c r="K24029" s="94">
        <v>-7540</v>
      </c>
      <c r="O24029" s="94">
        <v>19909</v>
      </c>
      <c r="P24029" s="94">
        <v>12368</v>
      </c>
      <c r="Q24029" s="94">
        <v>-7540</v>
      </c>
      <c r="AS24029" s="94">
        <v>-777</v>
      </c>
      <c r="AT24029" s="94">
        <v>-658</v>
      </c>
      <c r="AU24029" s="94">
        <v>-1882</v>
      </c>
      <c r="AW24029" s="94">
        <v>-168</v>
      </c>
      <c r="AX24029" s="94">
        <v>-217</v>
      </c>
      <c r="AY24029" s="94">
        <v>-2230</v>
      </c>
      <c r="AZ24029" s="94">
        <v>9</v>
      </c>
      <c r="BA24029" s="94">
        <v>-58</v>
      </c>
      <c r="BB24029" s="94">
        <v>-1140</v>
      </c>
      <c r="BC24029" s="94">
        <v>-187</v>
      </c>
      <c r="BD24029" s="94">
        <v>-231</v>
      </c>
    </row>
    <row r="24030" spans="1:56">
      <c r="A24030" s="85" t="s">
        <v>173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428</v>
      </c>
      <c r="G24030" s="89" t="s">
        <v>429</v>
      </c>
      <c r="H24030" s="94">
        <v>20277</v>
      </c>
      <c r="I24030" s="94">
        <v>20544</v>
      </c>
      <c r="J24030" s="94">
        <v>12341</v>
      </c>
      <c r="K24030" s="94">
        <v>-8203</v>
      </c>
      <c r="O24030" s="94">
        <v>20544</v>
      </c>
      <c r="P24030" s="94">
        <v>12341</v>
      </c>
      <c r="Q24030" s="94">
        <v>-8203</v>
      </c>
      <c r="AS24030" s="94">
        <v>-887</v>
      </c>
      <c r="AT24030" s="94">
        <v>-737</v>
      </c>
      <c r="AU24030" s="94">
        <v>-2002</v>
      </c>
      <c r="AW24030" s="94">
        <v>-159</v>
      </c>
      <c r="AX24030" s="94">
        <v>-225</v>
      </c>
      <c r="AY24030" s="94">
        <v>-2489</v>
      </c>
      <c r="AZ24030" s="94">
        <v>6</v>
      </c>
      <c r="BA24030" s="94">
        <v>-59</v>
      </c>
      <c r="BB24030" s="94">
        <v>-1233</v>
      </c>
      <c r="BC24030" s="94">
        <v>-171</v>
      </c>
      <c r="BD24030" s="94">
        <v>-243</v>
      </c>
    </row>
    <row r="24031" spans="1:56">
      <c r="A24031" s="85" t="s">
        <v>173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428</v>
      </c>
      <c r="G24031" s="89" t="s">
        <v>429</v>
      </c>
      <c r="H24031" s="94">
        <v>21749</v>
      </c>
      <c r="I24031" s="94">
        <v>21874</v>
      </c>
      <c r="J24031" s="94">
        <v>13066</v>
      </c>
      <c r="K24031" s="94">
        <v>-8807</v>
      </c>
      <c r="O24031" s="94">
        <v>21874</v>
      </c>
      <c r="P24031" s="94">
        <v>13066</v>
      </c>
      <c r="Q24031" s="94">
        <v>-8807</v>
      </c>
      <c r="AS24031" s="94">
        <v>-916</v>
      </c>
      <c r="AT24031" s="94">
        <v>-844</v>
      </c>
      <c r="AU24031" s="94">
        <v>-2146</v>
      </c>
      <c r="AW24031" s="94">
        <v>-137</v>
      </c>
      <c r="AX24031" s="94">
        <v>-217</v>
      </c>
      <c r="AY24031" s="94">
        <v>-2823</v>
      </c>
      <c r="AZ24031" s="94">
        <v>52</v>
      </c>
      <c r="BA24031" s="94">
        <v>-61</v>
      </c>
      <c r="BB24031" s="94">
        <v>-1295</v>
      </c>
      <c r="BC24031" s="94">
        <v>-129</v>
      </c>
      <c r="BD24031" s="94">
        <v>-291</v>
      </c>
    </row>
    <row r="24032" spans="1:56">
      <c r="A24032" s="85" t="s">
        <v>173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428</v>
      </c>
      <c r="G24032" s="89" t="s">
        <v>429</v>
      </c>
      <c r="H24032" s="94">
        <v>24068</v>
      </c>
      <c r="I24032" s="94">
        <v>24184</v>
      </c>
      <c r="J24032" s="94">
        <v>14159</v>
      </c>
      <c r="K24032" s="94">
        <v>-10026</v>
      </c>
      <c r="O24032" s="94">
        <v>24184</v>
      </c>
      <c r="P24032" s="94">
        <v>14159</v>
      </c>
      <c r="Q24032" s="94">
        <v>-10026</v>
      </c>
      <c r="AS24032" s="94">
        <v>-1038</v>
      </c>
      <c r="AT24032" s="94">
        <v>-1020</v>
      </c>
      <c r="AU24032" s="94">
        <v>-2366</v>
      </c>
      <c r="AW24032" s="94">
        <v>-113</v>
      </c>
      <c r="AX24032" s="94">
        <v>-201</v>
      </c>
      <c r="AY24032" s="94">
        <v>-3381</v>
      </c>
      <c r="AZ24032" s="94">
        <v>51</v>
      </c>
      <c r="BA24032" s="94">
        <v>-65</v>
      </c>
      <c r="BB24032" s="94">
        <v>-1429</v>
      </c>
      <c r="BC24032" s="94">
        <v>-84</v>
      </c>
      <c r="BD24032" s="94">
        <v>-381</v>
      </c>
    </row>
    <row r="24033" spans="1:56">
      <c r="A24033" s="85" t="s">
        <v>173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428</v>
      </c>
      <c r="G24033" s="89" t="s">
        <v>429</v>
      </c>
      <c r="H24033" s="94">
        <v>25011</v>
      </c>
      <c r="I24033" s="94">
        <v>25216</v>
      </c>
      <c r="J24033" s="94">
        <v>15585</v>
      </c>
      <c r="K24033" s="94">
        <v>-9631</v>
      </c>
      <c r="O24033" s="94">
        <v>25216</v>
      </c>
      <c r="P24033" s="94">
        <v>15585</v>
      </c>
      <c r="Q24033" s="94">
        <v>-9631</v>
      </c>
      <c r="AS24033" s="94">
        <v>-1073</v>
      </c>
      <c r="AT24033" s="94">
        <v>-1097</v>
      </c>
      <c r="AU24033" s="94">
        <v>-2310</v>
      </c>
      <c r="AW24033" s="94">
        <v>-66</v>
      </c>
      <c r="AX24033" s="94">
        <v>-252</v>
      </c>
      <c r="AY24033" s="94">
        <v>-3339</v>
      </c>
      <c r="AZ24033" s="94">
        <v>29</v>
      </c>
      <c r="BA24033" s="94">
        <v>-65</v>
      </c>
      <c r="BB24033" s="94">
        <v>-1131</v>
      </c>
      <c r="BC24033" s="94">
        <v>-38</v>
      </c>
      <c r="BD24033" s="94">
        <v>-333</v>
      </c>
    </row>
    <row r="24034" spans="1:56">
      <c r="A24034" s="85" t="s">
        <v>173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428</v>
      </c>
      <c r="G24034" s="89" t="s">
        <v>429</v>
      </c>
      <c r="H24034" s="94">
        <v>24506</v>
      </c>
      <c r="I24034" s="94">
        <v>24744</v>
      </c>
      <c r="J24034" s="94">
        <v>18852</v>
      </c>
      <c r="K24034" s="94">
        <v>-5892</v>
      </c>
      <c r="O24034" s="94">
        <v>24744</v>
      </c>
      <c r="P24034" s="94">
        <v>18852</v>
      </c>
      <c r="Q24034" s="94">
        <v>-5892</v>
      </c>
      <c r="AS24034" s="94">
        <v>-1011</v>
      </c>
      <c r="AT24034" s="94">
        <v>-575</v>
      </c>
      <c r="AU24034" s="94">
        <v>-1549</v>
      </c>
      <c r="AW24034" s="94">
        <v>-28</v>
      </c>
      <c r="AX24034" s="94">
        <v>-330</v>
      </c>
      <c r="AY24034" s="94">
        <v>-2100</v>
      </c>
      <c r="AZ24034" s="94">
        <v>5</v>
      </c>
      <c r="BA24034" s="94">
        <v>-16</v>
      </c>
      <c r="BB24034" s="94">
        <v>-441</v>
      </c>
      <c r="BC24034" s="94">
        <v>173</v>
      </c>
      <c r="BD24034" s="94">
        <v>-132</v>
      </c>
    </row>
    <row r="24035" spans="1:56">
      <c r="A24035" s="85" t="s">
        <v>173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428</v>
      </c>
      <c r="G24035" s="89" t="s">
        <v>429</v>
      </c>
      <c r="H24035" s="94">
        <v>23893</v>
      </c>
      <c r="I24035" s="94">
        <v>24461</v>
      </c>
      <c r="J24035" s="94">
        <v>20528</v>
      </c>
      <c r="K24035" s="94">
        <v>-3933</v>
      </c>
      <c r="O24035" s="94">
        <v>24461</v>
      </c>
      <c r="P24035" s="94">
        <v>20528</v>
      </c>
      <c r="Q24035" s="94">
        <v>-3933</v>
      </c>
      <c r="AS24035" s="94">
        <v>-928</v>
      </c>
      <c r="AT24035" s="94">
        <v>-296</v>
      </c>
      <c r="AU24035" s="94">
        <v>-996</v>
      </c>
      <c r="AW24035" s="94">
        <v>10</v>
      </c>
      <c r="AX24035" s="94">
        <v>-325</v>
      </c>
      <c r="AY24035" s="94">
        <v>-1579</v>
      </c>
      <c r="AZ24035" s="94">
        <v>61</v>
      </c>
      <c r="BA24035" s="94">
        <v>1</v>
      </c>
      <c r="BB24035" s="94">
        <v>-106</v>
      </c>
      <c r="BC24035" s="94">
        <v>209</v>
      </c>
      <c r="BD24035" s="94">
        <v>-65</v>
      </c>
    </row>
    <row r="24036" spans="1:56">
      <c r="A24036" s="85" t="s">
        <v>173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428</v>
      </c>
      <c r="G24036" s="89" t="s">
        <v>429</v>
      </c>
      <c r="H24036" s="94">
        <v>23509</v>
      </c>
      <c r="I24036" s="94">
        <v>24042</v>
      </c>
      <c r="J24036" s="94">
        <v>20439</v>
      </c>
      <c r="K24036" s="94">
        <v>-3603</v>
      </c>
      <c r="O24036" s="94">
        <v>24042</v>
      </c>
      <c r="P24036" s="94">
        <v>20439</v>
      </c>
      <c r="Q24036" s="94">
        <v>-3603</v>
      </c>
      <c r="AS24036" s="94">
        <v>-928</v>
      </c>
      <c r="AT24036" s="94">
        <v>-269</v>
      </c>
      <c r="AU24036" s="94">
        <v>-906</v>
      </c>
      <c r="AW24036" s="94">
        <v>58</v>
      </c>
      <c r="AX24036" s="94">
        <v>-319</v>
      </c>
      <c r="AY24036" s="94">
        <v>-1489</v>
      </c>
      <c r="AZ24036" s="94">
        <v>71</v>
      </c>
      <c r="BA24036" s="94">
        <v>1</v>
      </c>
      <c r="BB24036" s="94">
        <v>-58</v>
      </c>
      <c r="BC24036" s="94">
        <v>208</v>
      </c>
      <c r="BD24036" s="94">
        <v>-40</v>
      </c>
    </row>
    <row r="24037" spans="1:56">
      <c r="A24037" s="85" t="s">
        <v>173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428</v>
      </c>
      <c r="G24037" s="89" t="s">
        <v>429</v>
      </c>
      <c r="H24037" s="94">
        <v>23240</v>
      </c>
      <c r="I24037" s="94">
        <v>23552</v>
      </c>
      <c r="J24037" s="94">
        <v>20540</v>
      </c>
      <c r="K24037" s="94">
        <v>-3012</v>
      </c>
      <c r="O24037" s="94">
        <v>23552</v>
      </c>
      <c r="P24037" s="94">
        <v>20540</v>
      </c>
      <c r="Q24037" s="94">
        <v>-3012</v>
      </c>
      <c r="AS24037" s="94">
        <v>-811</v>
      </c>
      <c r="AT24037" s="94">
        <v>-246</v>
      </c>
      <c r="AU24037" s="94">
        <v>-813</v>
      </c>
      <c r="AW24037" s="94">
        <v>72</v>
      </c>
      <c r="AX24037" s="94">
        <v>-314</v>
      </c>
      <c r="AY24037" s="94">
        <v>-1349</v>
      </c>
      <c r="AZ24037" s="94">
        <v>83</v>
      </c>
      <c r="BA24037" s="94">
        <v>3</v>
      </c>
      <c r="BB24037" s="94">
        <v>68</v>
      </c>
      <c r="BC24037" s="94">
        <v>220</v>
      </c>
      <c r="BD24037" s="94">
        <v>-9</v>
      </c>
    </row>
    <row r="24038" spans="1:56">
      <c r="A24038" s="85" t="s">
        <v>173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428</v>
      </c>
      <c r="G24038" s="89" t="s">
        <v>429</v>
      </c>
      <c r="H24038" s="94">
        <v>23270</v>
      </c>
      <c r="I24038" s="94">
        <v>23495</v>
      </c>
      <c r="J24038" s="94">
        <v>20429</v>
      </c>
      <c r="K24038" s="94">
        <v>-3066</v>
      </c>
      <c r="O24038" s="94">
        <v>23495</v>
      </c>
      <c r="P24038" s="94">
        <v>20429</v>
      </c>
      <c r="Q24038" s="94">
        <v>-3066</v>
      </c>
      <c r="AS24038" s="94">
        <v>-797</v>
      </c>
      <c r="AT24038" s="94">
        <v>-281</v>
      </c>
      <c r="AU24038" s="94">
        <v>-906</v>
      </c>
      <c r="AW24038" s="94">
        <v>70</v>
      </c>
      <c r="AX24038" s="94">
        <v>-306</v>
      </c>
      <c r="AY24038" s="94">
        <v>-1393</v>
      </c>
      <c r="AZ24038" s="94">
        <v>69</v>
      </c>
      <c r="BA24038" s="94">
        <v>3</v>
      </c>
      <c r="BB24038" s="94">
        <v>132</v>
      </c>
      <c r="BC24038" s="94">
        <v>254</v>
      </c>
      <c r="BD24038" s="94">
        <v>-11</v>
      </c>
    </row>
    <row r="24039" spans="1:56">
      <c r="A24039" s="85" t="s">
        <v>173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428</v>
      </c>
      <c r="G24039" s="89" t="s">
        <v>429</v>
      </c>
      <c r="H24039" s="94">
        <v>23667</v>
      </c>
      <c r="I24039" s="94">
        <v>23545</v>
      </c>
      <c r="J24039" s="94">
        <v>20174</v>
      </c>
      <c r="K24039" s="94">
        <v>-3371</v>
      </c>
      <c r="O24039" s="94">
        <v>23545</v>
      </c>
      <c r="P24039" s="94">
        <v>20174</v>
      </c>
      <c r="Q24039" s="94">
        <v>-3371</v>
      </c>
      <c r="AS24039" s="94">
        <v>-894</v>
      </c>
      <c r="AT24039" s="94">
        <v>-296</v>
      </c>
      <c r="AU24039" s="94">
        <v>-1080</v>
      </c>
      <c r="AW24039" s="94">
        <v>69</v>
      </c>
      <c r="AX24039" s="94">
        <v>-301</v>
      </c>
      <c r="AY24039" s="94">
        <v>-1329</v>
      </c>
      <c r="AZ24039" s="94">
        <v>69</v>
      </c>
      <c r="BA24039" s="94">
        <v>0</v>
      </c>
      <c r="BB24039" s="94">
        <v>59</v>
      </c>
      <c r="BC24039" s="94">
        <v>251</v>
      </c>
      <c r="BD24039" s="94">
        <v>-7</v>
      </c>
    </row>
    <row r="24040" spans="1:56">
      <c r="A24040" s="85" t="s">
        <v>173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428</v>
      </c>
      <c r="G24040" s="89" t="s">
        <v>429</v>
      </c>
      <c r="H24040" s="94">
        <v>24121</v>
      </c>
      <c r="I24040" s="94">
        <v>23783</v>
      </c>
      <c r="J24040" s="94">
        <v>20302</v>
      </c>
      <c r="K24040" s="94">
        <v>-3481</v>
      </c>
      <c r="O24040" s="94">
        <v>23783</v>
      </c>
      <c r="P24040" s="94">
        <v>20302</v>
      </c>
      <c r="Q24040" s="94">
        <v>-3481</v>
      </c>
      <c r="AS24040" s="94">
        <v>-909</v>
      </c>
      <c r="AT24040" s="94">
        <v>-312</v>
      </c>
      <c r="AU24040" s="94">
        <v>-1063</v>
      </c>
      <c r="AW24040" s="94">
        <v>15</v>
      </c>
      <c r="AX24040" s="94">
        <v>-250</v>
      </c>
      <c r="AY24040" s="94">
        <v>-1401</v>
      </c>
      <c r="AZ24040" s="94">
        <v>62</v>
      </c>
      <c r="BA24040" s="94">
        <v>0</v>
      </c>
      <c r="BB24040" s="94">
        <v>59</v>
      </c>
      <c r="BC24040" s="94">
        <v>249</v>
      </c>
      <c r="BD24040" s="94">
        <v>-2</v>
      </c>
    </row>
    <row r="24041" spans="1:56">
      <c r="A24041" s="85" t="s">
        <v>173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428</v>
      </c>
      <c r="G24041" s="89" t="s">
        <v>429</v>
      </c>
      <c r="H24041" s="94">
        <v>24701</v>
      </c>
      <c r="I24041" s="94">
        <v>24247</v>
      </c>
      <c r="J24041" s="94">
        <v>20461</v>
      </c>
      <c r="K24041" s="94">
        <v>-3786</v>
      </c>
      <c r="O24041" s="94">
        <v>24247</v>
      </c>
      <c r="P24041" s="94">
        <v>20461</v>
      </c>
      <c r="Q24041" s="94">
        <v>-3786</v>
      </c>
      <c r="AS24041" s="94">
        <v>-912</v>
      </c>
      <c r="AT24041" s="94">
        <v>-350</v>
      </c>
      <c r="AU24041" s="94">
        <v>-1205</v>
      </c>
      <c r="AW24041" s="94">
        <v>12</v>
      </c>
      <c r="AX24041" s="94">
        <v>-228</v>
      </c>
      <c r="AY24041" s="94">
        <v>-1454</v>
      </c>
      <c r="AZ24041" s="94">
        <v>75</v>
      </c>
      <c r="BA24041" s="94">
        <v>-4</v>
      </c>
      <c r="BB24041" s="94">
        <v>20</v>
      </c>
      <c r="BC24041" s="94">
        <v>230</v>
      </c>
      <c r="BD24041" s="94">
        <v>-37</v>
      </c>
    </row>
    <row r="24042" spans="1:56">
      <c r="A24042" s="85" t="s">
        <v>173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428</v>
      </c>
      <c r="G24042" s="89" t="s">
        <v>429</v>
      </c>
      <c r="H24042" s="94">
        <v>25325</v>
      </c>
      <c r="I24042" s="94">
        <v>24636</v>
      </c>
      <c r="J24042" s="94">
        <v>20112</v>
      </c>
      <c r="K24042" s="94">
        <v>-4524</v>
      </c>
      <c r="O24042" s="94">
        <v>24636</v>
      </c>
      <c r="P24042" s="94">
        <v>20112</v>
      </c>
      <c r="Q24042" s="94">
        <v>-4524</v>
      </c>
      <c r="AS24042" s="94">
        <v>-994</v>
      </c>
      <c r="AT24042" s="94">
        <v>-419</v>
      </c>
      <c r="AU24042" s="94">
        <v>-1378</v>
      </c>
      <c r="AW24042" s="94">
        <v>8</v>
      </c>
      <c r="AX24042" s="94">
        <v>-236</v>
      </c>
      <c r="AY24042" s="94">
        <v>-1456</v>
      </c>
      <c r="AZ24042" s="94">
        <v>35</v>
      </c>
      <c r="BA24042" s="94">
        <v>-6</v>
      </c>
      <c r="BB24042" s="94">
        <v>-275</v>
      </c>
      <c r="BC24042" s="94">
        <v>227</v>
      </c>
      <c r="BD24042" s="94">
        <v>-100</v>
      </c>
    </row>
    <row r="24043" spans="1:56">
      <c r="A24043" s="85" t="s">
        <v>173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428</v>
      </c>
      <c r="G24043" s="89" t="s">
        <v>429</v>
      </c>
      <c r="H24043" s="94">
        <v>26111</v>
      </c>
      <c r="I24043" s="94">
        <v>25224</v>
      </c>
      <c r="J24043" s="94">
        <v>19208</v>
      </c>
      <c r="K24043" s="94">
        <v>-6016</v>
      </c>
      <c r="O24043" s="94">
        <v>25224</v>
      </c>
      <c r="P24043" s="94">
        <v>19208</v>
      </c>
      <c r="Q24043" s="94">
        <v>-6016</v>
      </c>
      <c r="AS24043" s="94">
        <v>-999</v>
      </c>
      <c r="AT24043" s="94">
        <v>-652</v>
      </c>
      <c r="AU24043" s="94">
        <v>-1772</v>
      </c>
      <c r="AW24043" s="94">
        <v>-41</v>
      </c>
      <c r="AX24043" s="94">
        <v>-192</v>
      </c>
      <c r="AY24043" s="94">
        <v>-1821</v>
      </c>
      <c r="AZ24043" s="94">
        <v>16</v>
      </c>
      <c r="BA24043" s="94">
        <v>-9</v>
      </c>
      <c r="BB24043" s="94">
        <v>-580</v>
      </c>
      <c r="BC24043" s="94">
        <v>143</v>
      </c>
      <c r="BD24043" s="94">
        <v>-178</v>
      </c>
    </row>
    <row r="24044" spans="1:56">
      <c r="A24044" s="85" t="s">
        <v>173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428</v>
      </c>
      <c r="G24044" s="89" t="s">
        <v>429</v>
      </c>
      <c r="H24044" s="94">
        <v>26767</v>
      </c>
      <c r="I24044" s="94">
        <v>25943</v>
      </c>
      <c r="J24044" s="94">
        <v>17081</v>
      </c>
      <c r="K24044" s="94">
        <v>-8863</v>
      </c>
      <c r="O24044" s="94">
        <v>25943</v>
      </c>
      <c r="P24044" s="94">
        <v>17081</v>
      </c>
      <c r="Q24044" s="94">
        <v>-8863</v>
      </c>
      <c r="AS24044" s="94">
        <v>-999</v>
      </c>
      <c r="AT24044" s="94">
        <v>-1126</v>
      </c>
      <c r="AU24044" s="94">
        <v>-2307</v>
      </c>
      <c r="AW24044" s="94">
        <v>-113</v>
      </c>
      <c r="AX24044" s="94">
        <v>-101</v>
      </c>
      <c r="AY24044" s="94">
        <v>-2711</v>
      </c>
      <c r="AZ24044" s="94">
        <v>51</v>
      </c>
      <c r="BA24044" s="94">
        <v>-13</v>
      </c>
      <c r="BB24044" s="94">
        <v>-1268</v>
      </c>
      <c r="BC24044" s="94">
        <v>-26</v>
      </c>
      <c r="BD24044" s="94">
        <v>-276</v>
      </c>
    </row>
    <row r="24045" spans="1:56">
      <c r="A24045" s="85" t="s">
        <v>173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428</v>
      </c>
      <c r="G24045" s="89" t="s">
        <v>429</v>
      </c>
      <c r="H24045" s="94">
        <v>27974</v>
      </c>
      <c r="I24045" s="94">
        <v>27363</v>
      </c>
      <c r="J24045" s="94">
        <v>17244</v>
      </c>
      <c r="K24045" s="94">
        <v>-10119</v>
      </c>
      <c r="O24045" s="94">
        <v>27363</v>
      </c>
      <c r="P24045" s="94">
        <v>17244</v>
      </c>
      <c r="Q24045" s="94">
        <v>-10119</v>
      </c>
      <c r="AS24045" s="94">
        <v>-1114</v>
      </c>
      <c r="AT24045" s="94">
        <v>-1319</v>
      </c>
      <c r="AU24045" s="94">
        <v>-2377</v>
      </c>
      <c r="AW24045" s="94">
        <v>9</v>
      </c>
      <c r="AX24045" s="94">
        <v>-76</v>
      </c>
      <c r="AY24045" s="94">
        <v>-3351</v>
      </c>
      <c r="AZ24045" s="94">
        <v>52</v>
      </c>
      <c r="BA24045" s="94">
        <v>-9</v>
      </c>
      <c r="BB24045" s="94">
        <v>-1521</v>
      </c>
      <c r="BC24045" s="94">
        <v>-99</v>
      </c>
      <c r="BD24045" s="94">
        <v>-312</v>
      </c>
    </row>
    <row r="24046" spans="1:56">
      <c r="A24046" s="85" t="s">
        <v>173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428</v>
      </c>
      <c r="G24046" s="89" t="s">
        <v>429</v>
      </c>
      <c r="H24046" s="94">
        <v>27933</v>
      </c>
      <c r="I24046" s="94">
        <v>27523</v>
      </c>
      <c r="J24046" s="94">
        <v>17130</v>
      </c>
      <c r="K24046" s="94">
        <v>-10394</v>
      </c>
      <c r="O24046" s="94">
        <v>27523</v>
      </c>
      <c r="P24046" s="94">
        <v>17130</v>
      </c>
      <c r="Q24046" s="94">
        <v>-10394</v>
      </c>
      <c r="AS24046" s="94">
        <v>-1139</v>
      </c>
      <c r="AT24046" s="94">
        <v>-1327</v>
      </c>
      <c r="AU24046" s="94">
        <v>-2471</v>
      </c>
      <c r="AW24046" s="94">
        <v>13</v>
      </c>
      <c r="AX24046" s="94">
        <v>-83</v>
      </c>
      <c r="AY24046" s="94">
        <v>-3417</v>
      </c>
      <c r="AZ24046" s="94">
        <v>21</v>
      </c>
      <c r="BA24046" s="94">
        <v>-11</v>
      </c>
      <c r="BB24046" s="94">
        <v>-1608</v>
      </c>
      <c r="BC24046" s="94">
        <v>-76</v>
      </c>
      <c r="BD24046" s="94">
        <v>-297</v>
      </c>
    </row>
    <row r="24047" spans="1:56">
      <c r="A24047" s="85" t="s">
        <v>173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428</v>
      </c>
      <c r="G24047" s="89" t="s">
        <v>429</v>
      </c>
      <c r="H24047" s="94">
        <v>26493</v>
      </c>
      <c r="I24047" s="94">
        <v>26238</v>
      </c>
      <c r="J24047" s="94">
        <v>16257</v>
      </c>
      <c r="K24047" s="94">
        <v>-9981</v>
      </c>
      <c r="O24047" s="94">
        <v>26238</v>
      </c>
      <c r="P24047" s="94">
        <v>16257</v>
      </c>
      <c r="Q24047" s="94">
        <v>-9981</v>
      </c>
      <c r="AS24047" s="94">
        <v>-1102</v>
      </c>
      <c r="AT24047" s="94">
        <v>-1026</v>
      </c>
      <c r="AU24047" s="94">
        <v>-2618</v>
      </c>
      <c r="AW24047" s="94">
        <v>17</v>
      </c>
      <c r="AX24047" s="94">
        <v>-96</v>
      </c>
      <c r="AY24047" s="94">
        <v>-3184</v>
      </c>
      <c r="AZ24047" s="94">
        <v>-14</v>
      </c>
      <c r="BA24047" s="94">
        <v>-16</v>
      </c>
      <c r="BB24047" s="94">
        <v>-1557</v>
      </c>
      <c r="BC24047" s="94">
        <v>-96</v>
      </c>
      <c r="BD24047" s="94">
        <v>-286</v>
      </c>
    </row>
    <row r="24048" spans="1:56">
      <c r="A24048" s="85" t="s">
        <v>173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428</v>
      </c>
      <c r="G24048" s="89" t="s">
        <v>429</v>
      </c>
      <c r="H24048" s="94">
        <v>24351</v>
      </c>
      <c r="I24048" s="94">
        <v>24304</v>
      </c>
      <c r="J24048" s="94">
        <v>15464</v>
      </c>
      <c r="K24048" s="94">
        <v>-8840</v>
      </c>
      <c r="O24048" s="94">
        <v>24304</v>
      </c>
      <c r="P24048" s="94">
        <v>15464</v>
      </c>
      <c r="Q24048" s="94">
        <v>-8840</v>
      </c>
      <c r="AS24048" s="94">
        <v>-1011</v>
      </c>
      <c r="AT24048" s="94">
        <v>-865</v>
      </c>
      <c r="AU24048" s="94">
        <v>-2285</v>
      </c>
      <c r="AW24048" s="94">
        <v>3</v>
      </c>
      <c r="AX24048" s="94">
        <v>-109</v>
      </c>
      <c r="AY24048" s="94">
        <v>-2752</v>
      </c>
      <c r="AZ24048" s="94">
        <v>-25</v>
      </c>
      <c r="BA24048" s="94">
        <v>-13</v>
      </c>
      <c r="BB24048" s="94">
        <v>-1424</v>
      </c>
      <c r="BC24048" s="94">
        <v>-124</v>
      </c>
      <c r="BD24048" s="94">
        <v>-229</v>
      </c>
    </row>
    <row r="24049" spans="1:56">
      <c r="A24049" s="85" t="s">
        <v>173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428</v>
      </c>
      <c r="G24049" s="89" t="s">
        <v>429</v>
      </c>
      <c r="H24049" s="94">
        <v>22449</v>
      </c>
      <c r="I24049" s="94">
        <v>22436</v>
      </c>
      <c r="J24049" s="94">
        <v>13778</v>
      </c>
      <c r="K24049" s="94">
        <v>-8658</v>
      </c>
      <c r="O24049" s="94">
        <v>22436</v>
      </c>
      <c r="P24049" s="94">
        <v>13778</v>
      </c>
      <c r="Q24049" s="94">
        <v>-8658</v>
      </c>
      <c r="AS24049" s="94">
        <v>-1013</v>
      </c>
      <c r="AT24049" s="94">
        <v>-835</v>
      </c>
      <c r="AU24049" s="94">
        <v>-2301</v>
      </c>
      <c r="AW24049" s="94">
        <v>11</v>
      </c>
      <c r="AX24049" s="94">
        <v>-147</v>
      </c>
      <c r="AY24049" s="94">
        <v>-2600</v>
      </c>
      <c r="AZ24049" s="94">
        <v>-18</v>
      </c>
      <c r="BA24049" s="94">
        <v>-17</v>
      </c>
      <c r="BB24049" s="94">
        <v>-1413</v>
      </c>
      <c r="BC24049" s="94">
        <v>-85</v>
      </c>
      <c r="BD24049" s="94">
        <v>-242</v>
      </c>
    </row>
    <row r="24050" spans="1:56">
      <c r="A24050" s="85" t="s">
        <v>173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428</v>
      </c>
      <c r="G24050" s="89" t="s">
        <v>429</v>
      </c>
      <c r="H24050" s="94">
        <v>21291</v>
      </c>
      <c r="I24050" s="94">
        <v>21089</v>
      </c>
      <c r="J24050" s="94">
        <v>13361</v>
      </c>
      <c r="K24050" s="94">
        <v>-7728</v>
      </c>
      <c r="O24050" s="94">
        <v>21089</v>
      </c>
      <c r="P24050" s="94">
        <v>13361</v>
      </c>
      <c r="Q24050" s="94">
        <v>-7728</v>
      </c>
      <c r="AS24050" s="94">
        <v>-933</v>
      </c>
      <c r="AT24050" s="94">
        <v>-811</v>
      </c>
      <c r="AU24050" s="94">
        <v>-2132</v>
      </c>
      <c r="AW24050" s="94">
        <v>6</v>
      </c>
      <c r="AX24050" s="94">
        <v>-163</v>
      </c>
      <c r="AY24050" s="94">
        <v>-1960</v>
      </c>
      <c r="AZ24050" s="94">
        <v>-18</v>
      </c>
      <c r="BA24050" s="94">
        <v>-16</v>
      </c>
      <c r="BB24050" s="94">
        <v>-1366</v>
      </c>
      <c r="BC24050" s="94">
        <v>-121</v>
      </c>
      <c r="BD24050" s="94">
        <v>-217</v>
      </c>
    </row>
    <row r="24051" spans="1:56">
      <c r="A24051" s="85" t="s">
        <v>173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428</v>
      </c>
      <c r="G24051" s="89" t="s">
        <v>429</v>
      </c>
      <c r="H24051" s="94">
        <v>20484</v>
      </c>
      <c r="I24051" s="94">
        <v>20215</v>
      </c>
      <c r="J24051" s="94">
        <v>12432</v>
      </c>
      <c r="K24051" s="94">
        <v>-7783</v>
      </c>
      <c r="O24051" s="94">
        <v>20215</v>
      </c>
      <c r="P24051" s="94">
        <v>12432</v>
      </c>
      <c r="Q24051" s="94">
        <v>-7783</v>
      </c>
      <c r="AS24051" s="94">
        <v>-925</v>
      </c>
      <c r="AT24051" s="94">
        <v>-799</v>
      </c>
      <c r="AU24051" s="94">
        <v>-2095</v>
      </c>
      <c r="AW24051" s="94">
        <v>5</v>
      </c>
      <c r="AX24051" s="94">
        <v>-172</v>
      </c>
      <c r="AY24051" s="94">
        <v>-2000</v>
      </c>
      <c r="AZ24051" s="94">
        <v>-42</v>
      </c>
      <c r="BA24051" s="94">
        <v>-15</v>
      </c>
      <c r="BB24051" s="94">
        <v>-1375</v>
      </c>
      <c r="BC24051" s="94">
        <v>-128</v>
      </c>
      <c r="BD24051" s="94">
        <v>-243</v>
      </c>
    </row>
    <row r="24052" spans="1:56">
      <c r="A24052" s="85" t="s">
        <v>173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428</v>
      </c>
      <c r="G24052" s="89" t="s">
        <v>429</v>
      </c>
      <c r="H24052" s="94">
        <v>19994</v>
      </c>
      <c r="I24052" s="94">
        <v>19654</v>
      </c>
      <c r="J24052" s="94">
        <v>12067</v>
      </c>
      <c r="K24052" s="94">
        <v>-7587</v>
      </c>
      <c r="O24052" s="94">
        <v>19654</v>
      </c>
      <c r="P24052" s="94">
        <v>12067</v>
      </c>
      <c r="Q24052" s="94">
        <v>-7587</v>
      </c>
      <c r="AS24052" s="94">
        <v>-872</v>
      </c>
      <c r="AT24052" s="94">
        <v>-757</v>
      </c>
      <c r="AU24052" s="94">
        <v>-2032</v>
      </c>
      <c r="AW24052" s="94">
        <v>-9</v>
      </c>
      <c r="AX24052" s="94">
        <v>-180</v>
      </c>
      <c r="AY24052" s="94">
        <v>-1993</v>
      </c>
      <c r="AZ24052" s="94">
        <v>-49</v>
      </c>
      <c r="BA24052" s="94">
        <v>-14</v>
      </c>
      <c r="BB24052" s="94">
        <v>-1316</v>
      </c>
      <c r="BC24052" s="94">
        <v>-147</v>
      </c>
      <c r="BD24052" s="94">
        <v>-221</v>
      </c>
    </row>
    <row r="24053" spans="1:56">
      <c r="A24053" s="85" t="s">
        <v>173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428</v>
      </c>
      <c r="G24053" s="89" t="s">
        <v>429</v>
      </c>
      <c r="H24053" s="94">
        <v>19848</v>
      </c>
      <c r="I24053" s="94">
        <v>19424</v>
      </c>
      <c r="J24053" s="94">
        <v>12337</v>
      </c>
      <c r="K24053" s="94">
        <v>-7088</v>
      </c>
      <c r="O24053" s="94">
        <v>19424</v>
      </c>
      <c r="P24053" s="94">
        <v>12337</v>
      </c>
      <c r="Q24053" s="94">
        <v>-7088</v>
      </c>
      <c r="AS24053" s="94">
        <v>-848</v>
      </c>
      <c r="AT24053" s="94">
        <v>-675</v>
      </c>
      <c r="AU24053" s="94">
        <v>-1859</v>
      </c>
      <c r="AW24053" s="94">
        <v>-26</v>
      </c>
      <c r="AX24053" s="94">
        <v>-189</v>
      </c>
      <c r="AY24053" s="94">
        <v>-1843</v>
      </c>
      <c r="AZ24053" s="94">
        <v>-17</v>
      </c>
      <c r="BA24053" s="94">
        <v>-13</v>
      </c>
      <c r="BB24053" s="94">
        <v>-1283</v>
      </c>
      <c r="BC24053" s="94">
        <v>-143</v>
      </c>
      <c r="BD24053" s="94">
        <v>-186</v>
      </c>
    </row>
    <row r="24054" spans="1:56">
      <c r="A24054" s="85" t="s">
        <v>173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428</v>
      </c>
      <c r="G24054" s="89" t="s">
        <v>429</v>
      </c>
      <c r="H24054" s="94">
        <v>20348</v>
      </c>
      <c r="I24054" s="94">
        <v>19882</v>
      </c>
      <c r="J24054" s="94">
        <v>12915</v>
      </c>
      <c r="K24054" s="94">
        <v>-6967</v>
      </c>
      <c r="O24054" s="94">
        <v>19882</v>
      </c>
      <c r="P24054" s="94">
        <v>12915</v>
      </c>
      <c r="Q24054" s="94">
        <v>-6967</v>
      </c>
      <c r="AS24054" s="94">
        <v>-823</v>
      </c>
      <c r="AT24054" s="94">
        <v>-682</v>
      </c>
      <c r="AU24054" s="94">
        <v>-1854</v>
      </c>
      <c r="AW24054" s="94">
        <v>-33</v>
      </c>
      <c r="AX24054" s="94">
        <v>-187</v>
      </c>
      <c r="AY24054" s="94">
        <v>-1761</v>
      </c>
      <c r="AZ24054" s="94">
        <v>-8</v>
      </c>
      <c r="BA24054" s="94">
        <v>-12</v>
      </c>
      <c r="BB24054" s="94">
        <v>-1263</v>
      </c>
      <c r="BC24054" s="94">
        <v>-162</v>
      </c>
      <c r="BD24054" s="94">
        <v>-193</v>
      </c>
    </row>
    <row r="24055" spans="1:56">
      <c r="A24055" s="85" t="s">
        <v>173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428</v>
      </c>
      <c r="G24055" s="89" t="s">
        <v>429</v>
      </c>
      <c r="H24055" s="94">
        <v>21670</v>
      </c>
      <c r="I24055" s="94">
        <v>21262</v>
      </c>
      <c r="J24055" s="94">
        <v>13036</v>
      </c>
      <c r="K24055" s="94">
        <v>-8225</v>
      </c>
      <c r="O24055" s="94">
        <v>21262</v>
      </c>
      <c r="P24055" s="94">
        <v>13036</v>
      </c>
      <c r="Q24055" s="94">
        <v>-8225</v>
      </c>
      <c r="AS24055" s="94">
        <v>-845</v>
      </c>
      <c r="AT24055" s="94">
        <v>-821</v>
      </c>
      <c r="AU24055" s="94">
        <v>-2074</v>
      </c>
      <c r="AW24055" s="94">
        <v>-21</v>
      </c>
      <c r="AX24055" s="94">
        <v>-187</v>
      </c>
      <c r="AY24055" s="94">
        <v>-2489</v>
      </c>
      <c r="AZ24055" s="94">
        <v>-7</v>
      </c>
      <c r="BA24055" s="94">
        <v>-15</v>
      </c>
      <c r="BB24055" s="94">
        <v>-1360</v>
      </c>
      <c r="BC24055" s="94">
        <v>-132</v>
      </c>
      <c r="BD24055" s="94">
        <v>-275</v>
      </c>
    </row>
    <row r="24056" spans="1:56">
      <c r="A24056" s="85" t="s">
        <v>173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428</v>
      </c>
      <c r="G24056" s="89" t="s">
        <v>429</v>
      </c>
      <c r="H24056" s="94">
        <v>23789</v>
      </c>
      <c r="I24056" s="94">
        <v>23476</v>
      </c>
      <c r="J24056" s="94">
        <v>13463</v>
      </c>
      <c r="K24056" s="94">
        <v>-10013</v>
      </c>
      <c r="O24056" s="94">
        <v>23476</v>
      </c>
      <c r="P24056" s="94">
        <v>13463</v>
      </c>
      <c r="Q24056" s="94">
        <v>-10013</v>
      </c>
      <c r="AS24056" s="94">
        <v>-994</v>
      </c>
      <c r="AT24056" s="94">
        <v>-1191</v>
      </c>
      <c r="AU24056" s="94">
        <v>-2417</v>
      </c>
      <c r="AW24056" s="94">
        <v>-35</v>
      </c>
      <c r="AX24056" s="94">
        <v>-199</v>
      </c>
      <c r="AY24056" s="94">
        <v>-3073</v>
      </c>
      <c r="AZ24056" s="94">
        <v>-42</v>
      </c>
      <c r="BA24056" s="94">
        <v>-15</v>
      </c>
      <c r="BB24056" s="94">
        <v>-1561</v>
      </c>
      <c r="BC24056" s="94">
        <v>-81</v>
      </c>
      <c r="BD24056" s="94">
        <v>-404</v>
      </c>
    </row>
    <row r="24057" spans="1:56">
      <c r="A24057" s="85" t="s">
        <v>173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428</v>
      </c>
      <c r="G24057" s="89" t="s">
        <v>429</v>
      </c>
      <c r="H24057" s="94">
        <v>24644</v>
      </c>
      <c r="I24057" s="94">
        <v>24555</v>
      </c>
      <c r="J24057" s="94">
        <v>15426</v>
      </c>
      <c r="K24057" s="94">
        <v>-9130</v>
      </c>
      <c r="O24057" s="94">
        <v>24555</v>
      </c>
      <c r="P24057" s="94">
        <v>15426</v>
      </c>
      <c r="Q24057" s="94">
        <v>-9130</v>
      </c>
      <c r="AS24057" s="94">
        <v>-996</v>
      </c>
      <c r="AT24057" s="94">
        <v>-1111</v>
      </c>
      <c r="AU24057" s="94">
        <v>-2175</v>
      </c>
      <c r="AW24057" s="94">
        <v>11</v>
      </c>
      <c r="AX24057" s="94">
        <v>-247</v>
      </c>
      <c r="AY24057" s="94">
        <v>-2973</v>
      </c>
      <c r="AZ24057" s="94">
        <v>-58</v>
      </c>
      <c r="BA24057" s="94">
        <v>-10</v>
      </c>
      <c r="BB24057" s="94">
        <v>-1273</v>
      </c>
      <c r="BC24057" s="94">
        <v>-22</v>
      </c>
      <c r="BD24057" s="94">
        <v>-332</v>
      </c>
    </row>
    <row r="24058" spans="1:56">
      <c r="A24058" s="85" t="s">
        <v>173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428</v>
      </c>
      <c r="G24058" s="89" t="s">
        <v>429</v>
      </c>
      <c r="H24058" s="94">
        <v>24306</v>
      </c>
      <c r="I24058" s="94">
        <v>24404</v>
      </c>
      <c r="J24058" s="94">
        <v>19213</v>
      </c>
      <c r="K24058" s="94">
        <v>-5191</v>
      </c>
      <c r="O24058" s="94">
        <v>24404</v>
      </c>
      <c r="P24058" s="94">
        <v>19213</v>
      </c>
      <c r="Q24058" s="94">
        <v>-5191</v>
      </c>
      <c r="AS24058" s="94">
        <v>-876</v>
      </c>
      <c r="AT24058" s="94">
        <v>-580</v>
      </c>
      <c r="AU24058" s="94">
        <v>-1345</v>
      </c>
      <c r="AW24058" s="94">
        <v>13</v>
      </c>
      <c r="AX24058" s="94">
        <v>-321</v>
      </c>
      <c r="AY24058" s="94">
        <v>-1608</v>
      </c>
      <c r="AZ24058" s="94">
        <v>23</v>
      </c>
      <c r="BA24058" s="94">
        <v>-4</v>
      </c>
      <c r="BB24058" s="94">
        <v>-642</v>
      </c>
      <c r="BC24058" s="94">
        <v>183</v>
      </c>
      <c r="BD24058" s="94">
        <v>-159</v>
      </c>
    </row>
    <row r="24059" spans="1:56">
      <c r="A24059" s="85" t="s">
        <v>173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428</v>
      </c>
      <c r="G24059" s="89" t="s">
        <v>429</v>
      </c>
      <c r="H24059" s="94">
        <v>23856</v>
      </c>
      <c r="I24059" s="94">
        <v>23796</v>
      </c>
      <c r="J24059" s="94">
        <v>20914</v>
      </c>
      <c r="K24059" s="94">
        <v>-2882</v>
      </c>
      <c r="O24059" s="94">
        <v>23796</v>
      </c>
      <c r="P24059" s="94">
        <v>20914</v>
      </c>
      <c r="Q24059" s="94">
        <v>-2882</v>
      </c>
      <c r="AS24059" s="94">
        <v>-805</v>
      </c>
      <c r="AT24059" s="94">
        <v>-282</v>
      </c>
      <c r="AU24059" s="94">
        <v>-752</v>
      </c>
      <c r="AW24059" s="94">
        <v>14</v>
      </c>
      <c r="AX24059" s="94">
        <v>-335</v>
      </c>
      <c r="AY24059" s="94">
        <v>-763</v>
      </c>
      <c r="AZ24059" s="94">
        <v>78</v>
      </c>
      <c r="BA24059" s="94">
        <v>2</v>
      </c>
      <c r="BB24059" s="94">
        <v>-364</v>
      </c>
      <c r="BC24059" s="94">
        <v>277</v>
      </c>
      <c r="BD24059" s="94">
        <v>-91</v>
      </c>
    </row>
    <row r="24060" spans="1:56">
      <c r="A24060" s="85" t="s">
        <v>173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428</v>
      </c>
      <c r="G24060" s="89" t="s">
        <v>429</v>
      </c>
      <c r="H24060" s="94">
        <v>23522</v>
      </c>
      <c r="I24060" s="94">
        <v>24001</v>
      </c>
      <c r="J24060" s="94">
        <v>21426</v>
      </c>
      <c r="K24060" s="94">
        <v>-2574</v>
      </c>
      <c r="O24060" s="94">
        <v>24001</v>
      </c>
      <c r="P24060" s="94">
        <v>21426</v>
      </c>
      <c r="Q24060" s="94">
        <v>-2574</v>
      </c>
      <c r="AS24060" s="94">
        <v>-790</v>
      </c>
      <c r="AT24060" s="94">
        <v>-132</v>
      </c>
      <c r="AU24060" s="94">
        <v>-637</v>
      </c>
      <c r="AW24060" s="94">
        <v>15</v>
      </c>
      <c r="AX24060" s="94">
        <v>-314</v>
      </c>
      <c r="AY24060" s="94">
        <v>-845</v>
      </c>
      <c r="AZ24060" s="94">
        <v>89</v>
      </c>
      <c r="BA24060" s="94">
        <v>2</v>
      </c>
      <c r="BB24060" s="94">
        <v>-319</v>
      </c>
      <c r="BC24060" s="94">
        <v>296</v>
      </c>
      <c r="BD24060" s="94">
        <v>-63</v>
      </c>
    </row>
    <row r="24061" spans="1:56">
      <c r="A24061" s="85" t="s">
        <v>173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428</v>
      </c>
      <c r="G24061" s="89" t="s">
        <v>429</v>
      </c>
      <c r="H24061" s="94">
        <v>23352</v>
      </c>
      <c r="I24061" s="94">
        <v>23924</v>
      </c>
      <c r="J24061" s="94">
        <v>21488</v>
      </c>
      <c r="K24061" s="94">
        <v>-2436</v>
      </c>
      <c r="O24061" s="94">
        <v>23924</v>
      </c>
      <c r="P24061" s="94">
        <v>21488</v>
      </c>
      <c r="Q24061" s="94">
        <v>-2436</v>
      </c>
      <c r="AS24061" s="94">
        <v>-784</v>
      </c>
      <c r="AT24061" s="94">
        <v>-146</v>
      </c>
      <c r="AU24061" s="94">
        <v>-687</v>
      </c>
      <c r="AW24061" s="94">
        <v>8</v>
      </c>
      <c r="AX24061" s="94">
        <v>-292</v>
      </c>
      <c r="AY24061" s="94">
        <v>-734</v>
      </c>
      <c r="AZ24061" s="94">
        <v>80</v>
      </c>
      <c r="BA24061" s="94">
        <v>1</v>
      </c>
      <c r="BB24061" s="94">
        <v>-282</v>
      </c>
      <c r="BC24061" s="94">
        <v>301</v>
      </c>
      <c r="BD24061" s="94">
        <v>-38</v>
      </c>
    </row>
    <row r="24062" spans="1:56">
      <c r="A24062" s="85" t="s">
        <v>173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428</v>
      </c>
      <c r="G24062" s="89" t="s">
        <v>429</v>
      </c>
      <c r="H24062" s="94">
        <v>23398</v>
      </c>
      <c r="I24062" s="94">
        <v>23683</v>
      </c>
      <c r="J24062" s="94">
        <v>20516</v>
      </c>
      <c r="K24062" s="94">
        <v>-3167</v>
      </c>
      <c r="O24062" s="94">
        <v>23683</v>
      </c>
      <c r="P24062" s="94">
        <v>20516</v>
      </c>
      <c r="Q24062" s="94">
        <v>-3167</v>
      </c>
      <c r="AS24062" s="94">
        <v>-855</v>
      </c>
      <c r="AT24062" s="94">
        <v>-270</v>
      </c>
      <c r="AU24062" s="94">
        <v>-897</v>
      </c>
      <c r="AW24062" s="94">
        <v>12</v>
      </c>
      <c r="AX24062" s="94">
        <v>-266</v>
      </c>
      <c r="AY24062" s="94">
        <v>-852</v>
      </c>
      <c r="AZ24062" s="94">
        <v>87</v>
      </c>
      <c r="BA24062" s="94">
        <v>-2</v>
      </c>
      <c r="BB24062" s="94">
        <v>-438</v>
      </c>
      <c r="BC24062" s="94">
        <v>261</v>
      </c>
      <c r="BD24062" s="94">
        <v>-62</v>
      </c>
    </row>
    <row r="24063" spans="1:56">
      <c r="A24063" s="85" t="s">
        <v>173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428</v>
      </c>
      <c r="G24063" s="89" t="s">
        <v>429</v>
      </c>
      <c r="H24063" s="94">
        <v>23818</v>
      </c>
      <c r="I24063" s="94">
        <v>24199</v>
      </c>
      <c r="J24063" s="94">
        <v>20618</v>
      </c>
      <c r="K24063" s="94">
        <v>-3581</v>
      </c>
      <c r="O24063" s="94">
        <v>24199</v>
      </c>
      <c r="P24063" s="94">
        <v>20618</v>
      </c>
      <c r="Q24063" s="94">
        <v>-3581</v>
      </c>
      <c r="AS24063" s="94">
        <v>-941</v>
      </c>
      <c r="AT24063" s="94">
        <v>-326</v>
      </c>
      <c r="AU24063" s="94">
        <v>-950</v>
      </c>
      <c r="AW24063" s="94">
        <v>12</v>
      </c>
      <c r="AX24063" s="94">
        <v>-234</v>
      </c>
      <c r="AY24063" s="94">
        <v>-941</v>
      </c>
      <c r="AZ24063" s="94">
        <v>88</v>
      </c>
      <c r="BA24063" s="94">
        <v>-4</v>
      </c>
      <c r="BB24063" s="94">
        <v>-552</v>
      </c>
      <c r="BC24063" s="94">
        <v>225</v>
      </c>
      <c r="BD24063" s="94">
        <v>-72</v>
      </c>
    </row>
    <row r="24064" spans="1:56">
      <c r="A24064" s="85" t="s">
        <v>173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428</v>
      </c>
      <c r="G24064" s="89" t="s">
        <v>429</v>
      </c>
      <c r="H24064" s="94">
        <v>24288</v>
      </c>
      <c r="I24064" s="94">
        <v>24573</v>
      </c>
      <c r="J24064" s="94">
        <v>20774</v>
      </c>
      <c r="K24064" s="94">
        <v>-3799</v>
      </c>
      <c r="O24064" s="94">
        <v>24573</v>
      </c>
      <c r="P24064" s="94">
        <v>20774</v>
      </c>
      <c r="Q24064" s="94">
        <v>-3799</v>
      </c>
      <c r="AS24064" s="94">
        <v>-959</v>
      </c>
      <c r="AT24064" s="94">
        <v>-433</v>
      </c>
      <c r="AU24064" s="94">
        <v>-1169</v>
      </c>
      <c r="AW24064" s="94">
        <v>14</v>
      </c>
      <c r="AX24064" s="94">
        <v>-211</v>
      </c>
      <c r="AY24064" s="94">
        <v>-891</v>
      </c>
      <c r="AZ24064" s="94">
        <v>115</v>
      </c>
      <c r="BA24064" s="94">
        <v>-6</v>
      </c>
      <c r="BB24064" s="94">
        <v>-486</v>
      </c>
      <c r="BC24064" s="94">
        <v>220</v>
      </c>
      <c r="BD24064" s="94">
        <v>-98</v>
      </c>
    </row>
    <row r="24065" spans="1:56">
      <c r="A24065" s="85" t="s">
        <v>173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428</v>
      </c>
      <c r="G24065" s="89" t="s">
        <v>429</v>
      </c>
      <c r="H24065" s="94">
        <v>24687</v>
      </c>
      <c r="I24065" s="94">
        <v>24994</v>
      </c>
      <c r="J24065" s="94">
        <v>21421</v>
      </c>
      <c r="K24065" s="94">
        <v>-3573</v>
      </c>
      <c r="O24065" s="94">
        <v>24994</v>
      </c>
      <c r="P24065" s="94">
        <v>21421</v>
      </c>
      <c r="Q24065" s="94">
        <v>-3573</v>
      </c>
      <c r="AS24065" s="94">
        <v>-869</v>
      </c>
      <c r="AT24065" s="94">
        <v>-392</v>
      </c>
      <c r="AU24065" s="94">
        <v>-1104</v>
      </c>
      <c r="AW24065" s="94">
        <v>13</v>
      </c>
      <c r="AX24065" s="94">
        <v>-179</v>
      </c>
      <c r="AY24065" s="94">
        <v>-938</v>
      </c>
      <c r="AZ24065" s="94">
        <v>103</v>
      </c>
      <c r="BA24065" s="94">
        <v>-7</v>
      </c>
      <c r="BB24065" s="94">
        <v>-471</v>
      </c>
      <c r="BC24065" s="94">
        <v>243</v>
      </c>
      <c r="BD24065" s="94">
        <v>-106</v>
      </c>
    </row>
    <row r="24066" spans="1:56">
      <c r="A24066" s="85" t="s">
        <v>173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428</v>
      </c>
      <c r="G24066" s="89" t="s">
        <v>429</v>
      </c>
      <c r="H24066" s="94">
        <v>25605</v>
      </c>
      <c r="I24066" s="94">
        <v>25233</v>
      </c>
      <c r="J24066" s="94">
        <v>21284</v>
      </c>
      <c r="K24066" s="94">
        <v>-3949</v>
      </c>
      <c r="O24066" s="94">
        <v>25233</v>
      </c>
      <c r="P24066" s="94">
        <v>21284</v>
      </c>
      <c r="Q24066" s="94">
        <v>-3949</v>
      </c>
      <c r="AS24066" s="94">
        <v>-847</v>
      </c>
      <c r="AT24066" s="94">
        <v>-433</v>
      </c>
      <c r="AU24066" s="94">
        <v>-1129</v>
      </c>
      <c r="AW24066" s="94">
        <v>6</v>
      </c>
      <c r="AX24066" s="94">
        <v>-166</v>
      </c>
      <c r="AY24066" s="94">
        <v>-1102</v>
      </c>
      <c r="AZ24066" s="94">
        <v>80</v>
      </c>
      <c r="BA24066" s="94">
        <v>-6</v>
      </c>
      <c r="BB24066" s="94">
        <v>-570</v>
      </c>
      <c r="BC24066" s="94">
        <v>239</v>
      </c>
      <c r="BD24066" s="94">
        <v>-157</v>
      </c>
    </row>
    <row r="24067" spans="1:56">
      <c r="A24067" s="85" t="s">
        <v>173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428</v>
      </c>
      <c r="G24067" s="89" t="s">
        <v>429</v>
      </c>
      <c r="H24067" s="94">
        <v>26651</v>
      </c>
      <c r="I24067" s="94">
        <v>25953</v>
      </c>
      <c r="J24067" s="94">
        <v>20079</v>
      </c>
      <c r="K24067" s="94">
        <v>-5874</v>
      </c>
      <c r="O24067" s="94">
        <v>25953</v>
      </c>
      <c r="P24067" s="94">
        <v>20079</v>
      </c>
      <c r="Q24067" s="94">
        <v>-5874</v>
      </c>
      <c r="AS24067" s="94">
        <v>-898</v>
      </c>
      <c r="AT24067" s="94">
        <v>-652</v>
      </c>
      <c r="AU24067" s="94">
        <v>-1593</v>
      </c>
      <c r="AW24067" s="94">
        <v>-41</v>
      </c>
      <c r="AX24067" s="94">
        <v>-111</v>
      </c>
      <c r="AY24067" s="94">
        <v>-1494</v>
      </c>
      <c r="AZ24067" s="94">
        <v>43</v>
      </c>
      <c r="BA24067" s="94">
        <v>-10</v>
      </c>
      <c r="BB24067" s="94">
        <v>-1121</v>
      </c>
      <c r="BC24067" s="94">
        <v>153</v>
      </c>
      <c r="BD24067" s="94">
        <v>-222</v>
      </c>
    </row>
    <row r="24068" spans="1:56">
      <c r="A24068" s="85" t="s">
        <v>173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428</v>
      </c>
      <c r="G24068" s="89" t="s">
        <v>429</v>
      </c>
      <c r="H24068" s="94">
        <v>27524</v>
      </c>
      <c r="I24068" s="94">
        <v>26576</v>
      </c>
      <c r="J24068" s="94">
        <v>18010</v>
      </c>
      <c r="K24068" s="94">
        <v>-8567</v>
      </c>
      <c r="O24068" s="94">
        <v>26576</v>
      </c>
      <c r="P24068" s="94">
        <v>18010</v>
      </c>
      <c r="Q24068" s="94">
        <v>-8567</v>
      </c>
      <c r="AS24068" s="94">
        <v>-971</v>
      </c>
      <c r="AT24068" s="94">
        <v>-1016</v>
      </c>
      <c r="AU24068" s="94">
        <v>-2164</v>
      </c>
      <c r="AW24068" s="94">
        <v>18</v>
      </c>
      <c r="AX24068" s="94">
        <v>-36</v>
      </c>
      <c r="AY24068" s="94">
        <v>-2680</v>
      </c>
      <c r="AZ24068" s="94">
        <v>29</v>
      </c>
      <c r="BA24068" s="94">
        <v>-14</v>
      </c>
      <c r="BB24068" s="94">
        <v>-1513</v>
      </c>
      <c r="BC24068" s="94">
        <v>34</v>
      </c>
      <c r="BD24068" s="94">
        <v>-275</v>
      </c>
    </row>
    <row r="24069" spans="1:56">
      <c r="A24069" s="85" t="s">
        <v>173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428</v>
      </c>
      <c r="G24069" s="89" t="s">
        <v>429</v>
      </c>
      <c r="H24069" s="94">
        <v>28731</v>
      </c>
      <c r="I24069" s="94">
        <v>27879</v>
      </c>
      <c r="J24069" s="94">
        <v>18127</v>
      </c>
      <c r="K24069" s="94">
        <v>-9751</v>
      </c>
      <c r="O24069" s="94">
        <v>27879</v>
      </c>
      <c r="P24069" s="94">
        <v>18127</v>
      </c>
      <c r="Q24069" s="94">
        <v>-9751</v>
      </c>
      <c r="AS24069" s="94">
        <v>-1008</v>
      </c>
      <c r="AT24069" s="94">
        <v>-1198</v>
      </c>
      <c r="AU24069" s="94">
        <v>-2328</v>
      </c>
      <c r="AW24069" s="94">
        <v>44</v>
      </c>
      <c r="AX24069" s="94">
        <v>-35</v>
      </c>
      <c r="AY24069" s="94">
        <v>-3210</v>
      </c>
      <c r="AZ24069" s="94">
        <v>37</v>
      </c>
      <c r="BA24069" s="94">
        <v>-10</v>
      </c>
      <c r="BB24069" s="94">
        <v>-1612</v>
      </c>
      <c r="BC24069" s="94">
        <v>-81</v>
      </c>
      <c r="BD24069" s="94">
        <v>-343</v>
      </c>
    </row>
    <row r="24070" spans="1:56">
      <c r="A24070" s="85" t="s">
        <v>173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428</v>
      </c>
      <c r="G24070" s="89" t="s">
        <v>429</v>
      </c>
      <c r="H24070" s="94">
        <v>28683</v>
      </c>
      <c r="I24070" s="94">
        <v>27918</v>
      </c>
      <c r="J24070" s="94">
        <v>17641</v>
      </c>
      <c r="K24070" s="94">
        <v>-10277</v>
      </c>
      <c r="O24070" s="94">
        <v>27918</v>
      </c>
      <c r="P24070" s="94">
        <v>17641</v>
      </c>
      <c r="Q24070" s="94">
        <v>-10277</v>
      </c>
      <c r="AS24070" s="94">
        <v>-1060</v>
      </c>
      <c r="AT24070" s="94">
        <v>-1240</v>
      </c>
      <c r="AU24070" s="94">
        <v>-2421</v>
      </c>
      <c r="AW24070" s="94">
        <v>18</v>
      </c>
      <c r="AX24070" s="94">
        <v>-60</v>
      </c>
      <c r="AY24070" s="94">
        <v>-3373</v>
      </c>
      <c r="AZ24070" s="94">
        <v>24</v>
      </c>
      <c r="BA24070" s="94">
        <v>-11</v>
      </c>
      <c r="BB24070" s="94">
        <v>-1703</v>
      </c>
      <c r="BC24070" s="94">
        <v>-96</v>
      </c>
      <c r="BD24070" s="94">
        <v>-363</v>
      </c>
    </row>
    <row r="24071" spans="1:56">
      <c r="A24071" s="85" t="s">
        <v>173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428</v>
      </c>
      <c r="G24071" s="89" t="s">
        <v>429</v>
      </c>
      <c r="H24071" s="94">
        <v>27210</v>
      </c>
      <c r="I24071" s="94">
        <v>26686</v>
      </c>
      <c r="J24071" s="94">
        <v>16559</v>
      </c>
      <c r="K24071" s="94">
        <v>-10126</v>
      </c>
      <c r="O24071" s="94">
        <v>26686</v>
      </c>
      <c r="P24071" s="94">
        <v>16559</v>
      </c>
      <c r="Q24071" s="94">
        <v>-10126</v>
      </c>
      <c r="AS24071" s="94">
        <v>-1064</v>
      </c>
      <c r="AT24071" s="94">
        <v>-1134</v>
      </c>
      <c r="AU24071" s="94">
        <v>-2459</v>
      </c>
      <c r="AW24071" s="94">
        <v>7</v>
      </c>
      <c r="AX24071" s="94">
        <v>-78</v>
      </c>
      <c r="AY24071" s="94">
        <v>-3136</v>
      </c>
      <c r="AZ24071" s="94">
        <v>-14</v>
      </c>
      <c r="BA24071" s="94">
        <v>-15</v>
      </c>
      <c r="BB24071" s="94">
        <v>-1759</v>
      </c>
      <c r="BC24071" s="94">
        <v>-118</v>
      </c>
      <c r="BD24071" s="94">
        <v>-347</v>
      </c>
    </row>
    <row r="24072" spans="1:56">
      <c r="A24072" s="85" t="s">
        <v>173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428</v>
      </c>
      <c r="G24072" s="89" t="s">
        <v>429</v>
      </c>
      <c r="H24072" s="94">
        <v>24983</v>
      </c>
      <c r="I24072" s="94">
        <v>24675</v>
      </c>
      <c r="J24072" s="94">
        <v>15320</v>
      </c>
      <c r="K24072" s="94">
        <v>-9355</v>
      </c>
      <c r="O24072" s="94">
        <v>24675</v>
      </c>
      <c r="P24072" s="94">
        <v>15320</v>
      </c>
      <c r="Q24072" s="94">
        <v>-9355</v>
      </c>
      <c r="AS24072" s="94">
        <v>-969</v>
      </c>
      <c r="AT24072" s="94">
        <v>-1043</v>
      </c>
      <c r="AU24072" s="94">
        <v>-2306</v>
      </c>
      <c r="AW24072" s="94">
        <v>-16</v>
      </c>
      <c r="AX24072" s="94">
        <v>-103</v>
      </c>
      <c r="AY24072" s="94">
        <v>-2911</v>
      </c>
      <c r="AZ24072" s="94">
        <v>8</v>
      </c>
      <c r="BA24072" s="94">
        <v>-15</v>
      </c>
      <c r="BB24072" s="94">
        <v>-1563</v>
      </c>
      <c r="BC24072" s="94">
        <v>-133</v>
      </c>
      <c r="BD24072" s="94">
        <v>-308</v>
      </c>
    </row>
    <row r="24073" spans="1:56">
      <c r="A24073" s="85" t="s">
        <v>173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428</v>
      </c>
      <c r="G24073" s="89" t="s">
        <v>429</v>
      </c>
      <c r="H24073" s="94">
        <v>22912</v>
      </c>
      <c r="I24073" s="94">
        <v>22746</v>
      </c>
      <c r="J24073" s="94">
        <v>14183</v>
      </c>
      <c r="K24073" s="94">
        <v>-8563</v>
      </c>
      <c r="O24073" s="94">
        <v>22746</v>
      </c>
      <c r="P24073" s="94">
        <v>14183</v>
      </c>
      <c r="Q24073" s="94">
        <v>-8563</v>
      </c>
      <c r="AS24073" s="94">
        <v>-862</v>
      </c>
      <c r="AT24073" s="94">
        <v>-897</v>
      </c>
      <c r="AU24073" s="94">
        <v>-2283</v>
      </c>
      <c r="AW24073" s="94">
        <v>-24</v>
      </c>
      <c r="AX24073" s="94">
        <v>-113</v>
      </c>
      <c r="AY24073" s="94">
        <v>-2544</v>
      </c>
      <c r="AZ24073" s="94">
        <v>26</v>
      </c>
      <c r="BA24073" s="94">
        <v>-20</v>
      </c>
      <c r="BB24073" s="94">
        <v>-1429</v>
      </c>
      <c r="BC24073" s="94">
        <v>-144</v>
      </c>
      <c r="BD24073" s="94">
        <v>-273</v>
      </c>
    </row>
    <row r="24074" spans="1:56">
      <c r="A24074" s="85" t="s">
        <v>173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428</v>
      </c>
      <c r="G24074" s="89" t="s">
        <v>429</v>
      </c>
      <c r="H24074" s="94">
        <v>21613</v>
      </c>
      <c r="I24074" s="94">
        <v>21278</v>
      </c>
      <c r="J24074" s="94">
        <v>13650</v>
      </c>
      <c r="K24074" s="94">
        <v>-7628</v>
      </c>
      <c r="O24074" s="94">
        <v>21278</v>
      </c>
      <c r="P24074" s="94">
        <v>13650</v>
      </c>
      <c r="Q24074" s="94">
        <v>-7628</v>
      </c>
      <c r="AS24074" s="94">
        <v>-777</v>
      </c>
      <c r="AT24074" s="94">
        <v>-728</v>
      </c>
      <c r="AU24074" s="94">
        <v>-2133</v>
      </c>
      <c r="AW24074" s="94">
        <v>-44</v>
      </c>
      <c r="AX24074" s="94">
        <v>-128</v>
      </c>
      <c r="AY24074" s="94">
        <v>-2078</v>
      </c>
      <c r="AZ24074" s="94">
        <v>-20</v>
      </c>
      <c r="BA24074" s="94">
        <v>-19</v>
      </c>
      <c r="BB24074" s="94">
        <v>-1355</v>
      </c>
      <c r="BC24074" s="94">
        <v>-94</v>
      </c>
      <c r="BD24074" s="94">
        <v>-256</v>
      </c>
    </row>
    <row r="24075" spans="1:56">
      <c r="A24075" s="85" t="s">
        <v>173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428</v>
      </c>
      <c r="G24075" s="89" t="s">
        <v>429</v>
      </c>
      <c r="H24075" s="94">
        <v>20692</v>
      </c>
      <c r="I24075" s="94">
        <v>20431</v>
      </c>
      <c r="J24075" s="94">
        <v>12775</v>
      </c>
      <c r="K24075" s="94">
        <v>-7656</v>
      </c>
      <c r="O24075" s="94">
        <v>20431</v>
      </c>
      <c r="P24075" s="94">
        <v>12775</v>
      </c>
      <c r="Q24075" s="94">
        <v>-7656</v>
      </c>
      <c r="AS24075" s="94">
        <v>-776</v>
      </c>
      <c r="AT24075" s="94">
        <v>-788</v>
      </c>
      <c r="AU24075" s="94">
        <v>-2115</v>
      </c>
      <c r="AW24075" s="94">
        <v>2</v>
      </c>
      <c r="AX24075" s="94">
        <v>-149</v>
      </c>
      <c r="AY24075" s="94">
        <v>-2146</v>
      </c>
      <c r="AZ24075" s="94">
        <v>-4</v>
      </c>
      <c r="BA24075" s="94">
        <v>-18</v>
      </c>
      <c r="BB24075" s="94">
        <v>-1329</v>
      </c>
      <c r="BC24075" s="94">
        <v>-130</v>
      </c>
      <c r="BD24075" s="94">
        <v>-207</v>
      </c>
    </row>
    <row r="24076" spans="1:56">
      <c r="A24076" s="85" t="s">
        <v>173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428</v>
      </c>
      <c r="G24076" s="89" t="s">
        <v>429</v>
      </c>
      <c r="H24076" s="94">
        <v>20114</v>
      </c>
      <c r="I24076" s="94">
        <v>20100</v>
      </c>
      <c r="J24076" s="94">
        <v>12543</v>
      </c>
      <c r="K24076" s="94">
        <v>-7557</v>
      </c>
      <c r="O24076" s="94">
        <v>20100</v>
      </c>
      <c r="P24076" s="94">
        <v>12543</v>
      </c>
      <c r="Q24076" s="94">
        <v>-7557</v>
      </c>
      <c r="AS24076" s="94">
        <v>-802</v>
      </c>
      <c r="AT24076" s="94">
        <v>-742</v>
      </c>
      <c r="AU24076" s="94">
        <v>-2015</v>
      </c>
      <c r="AW24076" s="94">
        <v>-13</v>
      </c>
      <c r="AX24076" s="94">
        <v>-164</v>
      </c>
      <c r="AY24076" s="94">
        <v>-2108</v>
      </c>
      <c r="AZ24076" s="94">
        <v>-28</v>
      </c>
      <c r="BA24076" s="94">
        <v>-18</v>
      </c>
      <c r="BB24076" s="94">
        <v>-1319</v>
      </c>
      <c r="BC24076" s="94">
        <v>-138</v>
      </c>
      <c r="BD24076" s="94">
        <v>-214</v>
      </c>
    </row>
    <row r="24077" spans="1:56">
      <c r="A24077" s="85" t="s">
        <v>173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428</v>
      </c>
      <c r="G24077" s="89" t="s">
        <v>429</v>
      </c>
      <c r="H24077" s="94">
        <v>19792</v>
      </c>
      <c r="I24077" s="94">
        <v>19914</v>
      </c>
      <c r="J24077" s="94">
        <v>12304</v>
      </c>
      <c r="K24077" s="94">
        <v>-7610</v>
      </c>
      <c r="O24077" s="94">
        <v>19914</v>
      </c>
      <c r="P24077" s="94">
        <v>12304</v>
      </c>
      <c r="Q24077" s="94">
        <v>-7610</v>
      </c>
      <c r="AS24077" s="94">
        <v>-816</v>
      </c>
      <c r="AT24077" s="94">
        <v>-751</v>
      </c>
      <c r="AU24077" s="94">
        <v>-2052</v>
      </c>
      <c r="AW24077" s="94">
        <v>-26</v>
      </c>
      <c r="AX24077" s="94">
        <v>-174</v>
      </c>
      <c r="AY24077" s="94">
        <v>-2088</v>
      </c>
      <c r="AZ24077" s="94">
        <v>-17</v>
      </c>
      <c r="BA24077" s="94">
        <v>-17</v>
      </c>
      <c r="BB24077" s="94">
        <v>-1314</v>
      </c>
      <c r="BC24077" s="94">
        <v>-157</v>
      </c>
      <c r="BD24077" s="94">
        <v>-193</v>
      </c>
    </row>
    <row r="24078" spans="1:56">
      <c r="A24078" s="85" t="s">
        <v>173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428</v>
      </c>
      <c r="G24078" s="89" t="s">
        <v>429</v>
      </c>
      <c r="H24078" s="94">
        <v>20076</v>
      </c>
      <c r="I24078" s="94">
        <v>20188</v>
      </c>
      <c r="J24078" s="94">
        <v>12318</v>
      </c>
      <c r="K24078" s="94">
        <v>-7870</v>
      </c>
      <c r="O24078" s="94">
        <v>20188</v>
      </c>
      <c r="P24078" s="94">
        <v>12318</v>
      </c>
      <c r="Q24078" s="94">
        <v>-7870</v>
      </c>
      <c r="AS24078" s="94">
        <v>-838</v>
      </c>
      <c r="AT24078" s="94">
        <v>-752</v>
      </c>
      <c r="AU24078" s="94">
        <v>-2061</v>
      </c>
      <c r="AW24078" s="94">
        <v>-32</v>
      </c>
      <c r="AX24078" s="94">
        <v>-176</v>
      </c>
      <c r="AY24078" s="94">
        <v>-2293</v>
      </c>
      <c r="AZ24078" s="94">
        <v>-24</v>
      </c>
      <c r="BA24078" s="94">
        <v>-18</v>
      </c>
      <c r="BB24078" s="94">
        <v>-1351</v>
      </c>
      <c r="BC24078" s="94">
        <v>-134</v>
      </c>
      <c r="BD24078" s="94">
        <v>-199</v>
      </c>
    </row>
    <row r="24079" spans="1:56">
      <c r="A24079" s="85" t="s">
        <v>173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428</v>
      </c>
      <c r="G24079" s="89" t="s">
        <v>429</v>
      </c>
      <c r="H24079" s="94">
        <v>21344</v>
      </c>
      <c r="I24079" s="94">
        <v>21075</v>
      </c>
      <c r="J24079" s="94">
        <v>12411</v>
      </c>
      <c r="K24079" s="94">
        <v>-8665</v>
      </c>
      <c r="O24079" s="94">
        <v>21075</v>
      </c>
      <c r="P24079" s="94">
        <v>12411</v>
      </c>
      <c r="Q24079" s="94">
        <v>-8665</v>
      </c>
      <c r="AS24079" s="94">
        <v>-878</v>
      </c>
      <c r="AT24079" s="94">
        <v>-887</v>
      </c>
      <c r="AU24079" s="94">
        <v>-2297</v>
      </c>
      <c r="AW24079" s="94">
        <v>-65</v>
      </c>
      <c r="AX24079" s="94">
        <v>-184</v>
      </c>
      <c r="AY24079" s="94">
        <v>-2562</v>
      </c>
      <c r="AZ24079" s="94">
        <v>6</v>
      </c>
      <c r="BA24079" s="94">
        <v>-20</v>
      </c>
      <c r="BB24079" s="94">
        <v>-1396</v>
      </c>
      <c r="BC24079" s="94">
        <v>-125</v>
      </c>
      <c r="BD24079" s="94">
        <v>-258</v>
      </c>
    </row>
    <row r="24080" spans="1:56">
      <c r="A24080" s="85" t="s">
        <v>173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428</v>
      </c>
      <c r="G24080" s="89" t="s">
        <v>429</v>
      </c>
      <c r="H24080" s="94">
        <v>23248</v>
      </c>
      <c r="I24080" s="94">
        <v>22878</v>
      </c>
      <c r="J24080" s="94">
        <v>13237</v>
      </c>
      <c r="K24080" s="94">
        <v>-9641</v>
      </c>
      <c r="O24080" s="94">
        <v>22878</v>
      </c>
      <c r="P24080" s="94">
        <v>13237</v>
      </c>
      <c r="Q24080" s="94">
        <v>-9641</v>
      </c>
      <c r="AS24080" s="94">
        <v>-956</v>
      </c>
      <c r="AT24080" s="94">
        <v>-1160</v>
      </c>
      <c r="AU24080" s="94">
        <v>-2398</v>
      </c>
      <c r="AW24080" s="94">
        <v>-101</v>
      </c>
      <c r="AX24080" s="94">
        <v>-187</v>
      </c>
      <c r="AY24080" s="94">
        <v>-2861</v>
      </c>
      <c r="AZ24080" s="94">
        <v>6</v>
      </c>
      <c r="BA24080" s="94">
        <v>-17</v>
      </c>
      <c r="BB24080" s="94">
        <v>-1507</v>
      </c>
      <c r="BC24080" s="94">
        <v>-109</v>
      </c>
      <c r="BD24080" s="94">
        <v>-358</v>
      </c>
    </row>
    <row r="24081" spans="1:56">
      <c r="A24081" s="85" t="s">
        <v>173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428</v>
      </c>
      <c r="G24081" s="89" t="s">
        <v>429</v>
      </c>
      <c r="H24081" s="94">
        <v>24088</v>
      </c>
      <c r="I24081" s="94">
        <v>23669</v>
      </c>
      <c r="J24081" s="94">
        <v>14876</v>
      </c>
      <c r="K24081" s="94">
        <v>-8793</v>
      </c>
      <c r="O24081" s="94">
        <v>23669</v>
      </c>
      <c r="P24081" s="94">
        <v>14876</v>
      </c>
      <c r="Q24081" s="94">
        <v>-8793</v>
      </c>
      <c r="AS24081" s="94">
        <v>-921</v>
      </c>
      <c r="AT24081" s="94">
        <v>-1125</v>
      </c>
      <c r="AU24081" s="94">
        <v>-2088</v>
      </c>
      <c r="AW24081" s="94">
        <v>-230</v>
      </c>
      <c r="AX24081" s="94">
        <v>-242</v>
      </c>
      <c r="AY24081" s="94">
        <v>-2754</v>
      </c>
      <c r="AZ24081" s="94">
        <v>-37</v>
      </c>
      <c r="BA24081" s="94">
        <v>-12</v>
      </c>
      <c r="BB24081" s="94">
        <v>-1168</v>
      </c>
      <c r="BC24081" s="94">
        <v>-18</v>
      </c>
      <c r="BD24081" s="94">
        <v>-249</v>
      </c>
    </row>
    <row r="24082" spans="1:56">
      <c r="A24082" s="85" t="s">
        <v>173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428</v>
      </c>
      <c r="G24082" s="89" t="s">
        <v>429</v>
      </c>
      <c r="H24082" s="94">
        <v>24105</v>
      </c>
      <c r="I24082" s="94">
        <v>23755</v>
      </c>
      <c r="J24082" s="94">
        <v>17875</v>
      </c>
      <c r="K24082" s="94">
        <v>-5881</v>
      </c>
      <c r="O24082" s="94">
        <v>23755</v>
      </c>
      <c r="P24082" s="94">
        <v>17875</v>
      </c>
      <c r="Q24082" s="94">
        <v>-5881</v>
      </c>
      <c r="AS24082" s="94">
        <v>-857</v>
      </c>
      <c r="AT24082" s="94">
        <v>-807</v>
      </c>
      <c r="AU24082" s="94">
        <v>-1614</v>
      </c>
      <c r="AW24082" s="94">
        <v>-171</v>
      </c>
      <c r="AX24082" s="94">
        <v>-314</v>
      </c>
      <c r="AY24082" s="94">
        <v>-1629</v>
      </c>
      <c r="AZ24082" s="94">
        <v>17</v>
      </c>
      <c r="BA24082" s="94">
        <v>-8</v>
      </c>
      <c r="BB24082" s="94">
        <v>-674</v>
      </c>
      <c r="BC24082" s="94">
        <v>172</v>
      </c>
      <c r="BD24082" s="94">
        <v>-108</v>
      </c>
    </row>
    <row r="24083" spans="1:56">
      <c r="A24083" s="85" t="s">
        <v>173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428</v>
      </c>
      <c r="G24083" s="89" t="s">
        <v>429</v>
      </c>
      <c r="H24083" s="94">
        <v>23796</v>
      </c>
      <c r="I24083" s="94">
        <v>23541</v>
      </c>
      <c r="J24083" s="94">
        <v>19792</v>
      </c>
      <c r="K24083" s="94">
        <v>-3749</v>
      </c>
      <c r="O24083" s="94">
        <v>23541</v>
      </c>
      <c r="P24083" s="94">
        <v>19792</v>
      </c>
      <c r="Q24083" s="94">
        <v>-3749</v>
      </c>
      <c r="AS24083" s="94">
        <v>-793</v>
      </c>
      <c r="AT24083" s="94">
        <v>-400</v>
      </c>
      <c r="AU24083" s="94">
        <v>-1167</v>
      </c>
      <c r="AW24083" s="94">
        <v>-81</v>
      </c>
      <c r="AX24083" s="94">
        <v>-319</v>
      </c>
      <c r="AY24083" s="94">
        <v>-1070</v>
      </c>
      <c r="AZ24083" s="94">
        <v>68</v>
      </c>
      <c r="BA24083" s="94">
        <v>-4</v>
      </c>
      <c r="BB24083" s="94">
        <v>-395</v>
      </c>
      <c r="BC24083" s="94">
        <v>318</v>
      </c>
      <c r="BD24083" s="94">
        <v>-49</v>
      </c>
    </row>
    <row r="24084" spans="1:56">
      <c r="A24084" s="85" t="s">
        <v>173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428</v>
      </c>
      <c r="G24084" s="89" t="s">
        <v>429</v>
      </c>
      <c r="H24084" s="94">
        <v>23450</v>
      </c>
      <c r="I24084" s="94">
        <v>23868</v>
      </c>
      <c r="J24084" s="94">
        <v>20236</v>
      </c>
      <c r="K24084" s="94">
        <v>-3632</v>
      </c>
      <c r="O24084" s="94">
        <v>23868</v>
      </c>
      <c r="P24084" s="94">
        <v>20236</v>
      </c>
      <c r="Q24084" s="94">
        <v>-3632</v>
      </c>
      <c r="AS24084" s="94">
        <v>-816</v>
      </c>
      <c r="AT24084" s="94">
        <v>-316</v>
      </c>
      <c r="AU24084" s="94">
        <v>-1120</v>
      </c>
      <c r="AW24084" s="94">
        <v>-50</v>
      </c>
      <c r="AX24084" s="94">
        <v>-293</v>
      </c>
      <c r="AY24084" s="94">
        <v>-1183</v>
      </c>
      <c r="AZ24084" s="94">
        <v>48</v>
      </c>
      <c r="BA24084" s="94">
        <v>-7</v>
      </c>
      <c r="BB24084" s="94">
        <v>-345</v>
      </c>
      <c r="BC24084" s="94">
        <v>318</v>
      </c>
      <c r="BD24084" s="94">
        <v>-4</v>
      </c>
    </row>
    <row r="24085" spans="1:56">
      <c r="A24085" s="85" t="s">
        <v>173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428</v>
      </c>
      <c r="G24085" s="89" t="s">
        <v>429</v>
      </c>
      <c r="H24085" s="94">
        <v>23249</v>
      </c>
      <c r="I24085" s="94">
        <v>23850</v>
      </c>
      <c r="J24085" s="94">
        <v>20370</v>
      </c>
      <c r="K24085" s="94">
        <v>-3480</v>
      </c>
      <c r="O24085" s="94">
        <v>23850</v>
      </c>
      <c r="P24085" s="94">
        <v>20370</v>
      </c>
      <c r="Q24085" s="94">
        <v>-3480</v>
      </c>
      <c r="AS24085" s="94">
        <v>-835</v>
      </c>
      <c r="AT24085" s="94">
        <v>-199</v>
      </c>
      <c r="AU24085" s="94">
        <v>-1108</v>
      </c>
      <c r="AW24085" s="94">
        <v>-32</v>
      </c>
      <c r="AX24085" s="94">
        <v>-273</v>
      </c>
      <c r="AY24085" s="94">
        <v>-1255</v>
      </c>
      <c r="AZ24085" s="94">
        <v>62</v>
      </c>
      <c r="BA24085" s="94">
        <v>-7</v>
      </c>
      <c r="BB24085" s="94">
        <v>-328</v>
      </c>
      <c r="BC24085" s="94">
        <v>343</v>
      </c>
      <c r="BD24085" s="94">
        <v>10</v>
      </c>
    </row>
    <row r="24086" spans="1:56">
      <c r="A24086" s="85" t="s">
        <v>173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428</v>
      </c>
      <c r="G24086" s="89" t="s">
        <v>429</v>
      </c>
      <c r="H24086" s="94">
        <v>23343</v>
      </c>
      <c r="I24086" s="94">
        <v>23882</v>
      </c>
      <c r="J24086" s="94">
        <v>20317</v>
      </c>
      <c r="K24086" s="94">
        <v>-3566</v>
      </c>
      <c r="O24086" s="94">
        <v>23882</v>
      </c>
      <c r="P24086" s="94">
        <v>20317</v>
      </c>
      <c r="Q24086" s="94">
        <v>-3566</v>
      </c>
      <c r="AS24086" s="94">
        <v>-868</v>
      </c>
      <c r="AT24086" s="94">
        <v>-154</v>
      </c>
      <c r="AU24086" s="94">
        <v>-1160</v>
      </c>
      <c r="AW24086" s="94">
        <v>-31</v>
      </c>
      <c r="AX24086" s="94">
        <v>-247</v>
      </c>
      <c r="AY24086" s="94">
        <v>-1277</v>
      </c>
      <c r="AZ24086" s="94">
        <v>83</v>
      </c>
      <c r="BA24086" s="94">
        <v>-8</v>
      </c>
      <c r="BB24086" s="94">
        <v>-397</v>
      </c>
      <c r="BC24086" s="94">
        <v>339</v>
      </c>
      <c r="BD24086" s="94">
        <v>11</v>
      </c>
    </row>
    <row r="24087" spans="1:56">
      <c r="A24087" s="85" t="s">
        <v>173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428</v>
      </c>
      <c r="G24087" s="89" t="s">
        <v>429</v>
      </c>
      <c r="H24087" s="94">
        <v>23676</v>
      </c>
      <c r="I24087" s="94">
        <v>24201</v>
      </c>
      <c r="J24087" s="94">
        <v>20471</v>
      </c>
      <c r="K24087" s="94">
        <v>-3730</v>
      </c>
      <c r="O24087" s="94">
        <v>24201</v>
      </c>
      <c r="P24087" s="94">
        <v>20471</v>
      </c>
      <c r="Q24087" s="94">
        <v>-3730</v>
      </c>
      <c r="AS24087" s="94">
        <v>-875</v>
      </c>
      <c r="AT24087" s="94">
        <v>-228</v>
      </c>
      <c r="AU24087" s="94">
        <v>-1235</v>
      </c>
      <c r="AW24087" s="94">
        <v>-4</v>
      </c>
      <c r="AX24087" s="94">
        <v>-212</v>
      </c>
      <c r="AY24087" s="94">
        <v>-1347</v>
      </c>
      <c r="AZ24087" s="94">
        <v>106</v>
      </c>
      <c r="BA24087" s="94">
        <v>-8</v>
      </c>
      <c r="BB24087" s="94">
        <v>-394</v>
      </c>
      <c r="BC24087" s="94">
        <v>310</v>
      </c>
      <c r="BD24087" s="94">
        <v>7</v>
      </c>
    </row>
    <row r="24088" spans="1:56">
      <c r="A24088" s="85" t="s">
        <v>173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428</v>
      </c>
      <c r="G24088" s="89" t="s">
        <v>429</v>
      </c>
      <c r="H24088" s="94">
        <v>24115</v>
      </c>
      <c r="I24088" s="94">
        <v>24556</v>
      </c>
      <c r="J24088" s="94">
        <v>20685</v>
      </c>
      <c r="K24088" s="94">
        <v>-3871</v>
      </c>
      <c r="O24088" s="94">
        <v>24556</v>
      </c>
      <c r="P24088" s="94">
        <v>20685</v>
      </c>
      <c r="Q24088" s="94">
        <v>-3871</v>
      </c>
      <c r="AS24088" s="94">
        <v>-873</v>
      </c>
      <c r="AT24088" s="94">
        <v>-272</v>
      </c>
      <c r="AU24088" s="94">
        <v>-1342</v>
      </c>
      <c r="AW24088" s="94">
        <v>9</v>
      </c>
      <c r="AX24088" s="94">
        <v>-190</v>
      </c>
      <c r="AY24088" s="94">
        <v>-1308</v>
      </c>
      <c r="AZ24088" s="94">
        <v>119</v>
      </c>
      <c r="BA24088" s="94">
        <v>-10</v>
      </c>
      <c r="BB24088" s="94">
        <v>-447</v>
      </c>
      <c r="BC24088" s="94">
        <v>309</v>
      </c>
      <c r="BD24088" s="94">
        <v>3</v>
      </c>
    </row>
    <row r="24089" spans="1:56">
      <c r="A24089" s="85" t="s">
        <v>173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428</v>
      </c>
      <c r="G24089" s="89" t="s">
        <v>429</v>
      </c>
      <c r="H24089" s="94">
        <v>24728</v>
      </c>
      <c r="I24089" s="94">
        <v>25166</v>
      </c>
      <c r="J24089" s="94">
        <v>21107</v>
      </c>
      <c r="K24089" s="94">
        <v>-4059</v>
      </c>
      <c r="O24089" s="94">
        <v>25166</v>
      </c>
      <c r="P24089" s="94">
        <v>21107</v>
      </c>
      <c r="Q24089" s="94">
        <v>-4059</v>
      </c>
      <c r="AS24089" s="94">
        <v>-839</v>
      </c>
      <c r="AT24089" s="94">
        <v>-341</v>
      </c>
      <c r="AU24089" s="94">
        <v>-1410</v>
      </c>
      <c r="AW24089" s="94">
        <v>0</v>
      </c>
      <c r="AX24089" s="94">
        <v>-175</v>
      </c>
      <c r="AY24089" s="94">
        <v>-1386</v>
      </c>
      <c r="AZ24089" s="94">
        <v>106</v>
      </c>
      <c r="BA24089" s="94">
        <v>-10</v>
      </c>
      <c r="BB24089" s="94">
        <v>-466</v>
      </c>
      <c r="BC24089" s="94">
        <v>312</v>
      </c>
      <c r="BD24089" s="94">
        <v>0</v>
      </c>
    </row>
    <row r="24090" spans="1:56">
      <c r="A24090" s="85" t="s">
        <v>173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428</v>
      </c>
      <c r="G24090" s="89" t="s">
        <v>429</v>
      </c>
      <c r="H24090" s="94">
        <v>25463</v>
      </c>
      <c r="I24090" s="94">
        <v>25596</v>
      </c>
      <c r="J24090" s="94">
        <v>20540</v>
      </c>
      <c r="K24090" s="94">
        <v>-5056</v>
      </c>
      <c r="O24090" s="94">
        <v>25596</v>
      </c>
      <c r="P24090" s="94">
        <v>20540</v>
      </c>
      <c r="Q24090" s="94">
        <v>-5056</v>
      </c>
      <c r="AS24090" s="94">
        <v>-872</v>
      </c>
      <c r="AT24090" s="94">
        <v>-558</v>
      </c>
      <c r="AU24090" s="94">
        <v>-1796</v>
      </c>
      <c r="AW24090" s="94">
        <v>0</v>
      </c>
      <c r="AX24090" s="94">
        <v>-163</v>
      </c>
      <c r="AY24090" s="94">
        <v>-1401</v>
      </c>
      <c r="AZ24090" s="94">
        <v>70</v>
      </c>
      <c r="BA24090" s="94">
        <v>-15</v>
      </c>
      <c r="BB24090" s="94">
        <v>-673</v>
      </c>
      <c r="BC24090" s="94">
        <v>270</v>
      </c>
      <c r="BD24090" s="94">
        <v>-41</v>
      </c>
    </row>
    <row r="24091" spans="1:56">
      <c r="A24091" s="85" t="s">
        <v>173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428</v>
      </c>
      <c r="G24091" s="89" t="s">
        <v>429</v>
      </c>
      <c r="H24091" s="94">
        <v>26160</v>
      </c>
      <c r="I24091" s="94">
        <v>26028</v>
      </c>
      <c r="J24091" s="94">
        <v>18793</v>
      </c>
      <c r="K24091" s="94">
        <v>-7235</v>
      </c>
      <c r="O24091" s="94">
        <v>26028</v>
      </c>
      <c r="P24091" s="94">
        <v>18793</v>
      </c>
      <c r="Q24091" s="94">
        <v>-7235</v>
      </c>
      <c r="AS24091" s="94">
        <v>-920</v>
      </c>
      <c r="AT24091" s="94">
        <v>-786</v>
      </c>
      <c r="AU24091" s="94">
        <v>-2393</v>
      </c>
      <c r="AW24091" s="94">
        <v>-4</v>
      </c>
      <c r="AX24091" s="94">
        <v>-81</v>
      </c>
      <c r="AY24091" s="94">
        <v>-1982</v>
      </c>
      <c r="AZ24091" s="94">
        <v>41</v>
      </c>
      <c r="BA24091" s="94">
        <v>-20</v>
      </c>
      <c r="BB24091" s="94">
        <v>-1130</v>
      </c>
      <c r="BC24091" s="94">
        <v>111</v>
      </c>
      <c r="BD24091" s="94">
        <v>-128</v>
      </c>
    </row>
    <row r="24092" spans="1:56">
      <c r="A24092" s="85" t="s">
        <v>173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428</v>
      </c>
      <c r="G24092" s="89" t="s">
        <v>429</v>
      </c>
      <c r="H24092" s="94">
        <v>26750</v>
      </c>
      <c r="I24092" s="94">
        <v>26420</v>
      </c>
      <c r="J24092" s="94">
        <v>17380</v>
      </c>
      <c r="K24092" s="94">
        <v>-9041</v>
      </c>
      <c r="O24092" s="94">
        <v>26420</v>
      </c>
      <c r="P24092" s="94">
        <v>17380</v>
      </c>
      <c r="Q24092" s="94">
        <v>-9041</v>
      </c>
      <c r="AS24092" s="94">
        <v>-983</v>
      </c>
      <c r="AT24092" s="94">
        <v>-1082</v>
      </c>
      <c r="AU24092" s="94">
        <v>-2590</v>
      </c>
      <c r="AW24092" s="94">
        <v>0</v>
      </c>
      <c r="AX24092" s="94">
        <v>-21</v>
      </c>
      <c r="AY24092" s="94">
        <v>-2675</v>
      </c>
      <c r="AZ24092" s="94">
        <v>46</v>
      </c>
      <c r="BA24092" s="94">
        <v>-21</v>
      </c>
      <c r="BB24092" s="94">
        <v>-1522</v>
      </c>
      <c r="BC24092" s="94">
        <v>8</v>
      </c>
      <c r="BD24092" s="94">
        <v>-214</v>
      </c>
    </row>
    <row r="24093" spans="1:56">
      <c r="A24093" s="85" t="s">
        <v>173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428</v>
      </c>
      <c r="G24093" s="89" t="s">
        <v>429</v>
      </c>
      <c r="H24093" s="94">
        <v>27979</v>
      </c>
      <c r="I24093" s="94">
        <v>27515</v>
      </c>
      <c r="J24093" s="94">
        <v>17521</v>
      </c>
      <c r="K24093" s="94">
        <v>-9994</v>
      </c>
      <c r="O24093" s="94">
        <v>27515</v>
      </c>
      <c r="P24093" s="94">
        <v>17521</v>
      </c>
      <c r="Q24093" s="94">
        <v>-9994</v>
      </c>
      <c r="AS24093" s="94">
        <v>-1009</v>
      </c>
      <c r="AT24093" s="94">
        <v>-1160</v>
      </c>
      <c r="AU24093" s="94">
        <v>-2679</v>
      </c>
      <c r="AW24093" s="94">
        <v>4</v>
      </c>
      <c r="AX24093" s="94">
        <v>-17</v>
      </c>
      <c r="AY24093" s="94">
        <v>-3243</v>
      </c>
      <c r="AZ24093" s="94">
        <v>48</v>
      </c>
      <c r="BA24093" s="94">
        <v>-20</v>
      </c>
      <c r="BB24093" s="94">
        <v>-1648</v>
      </c>
      <c r="BC24093" s="94">
        <v>22</v>
      </c>
      <c r="BD24093" s="94">
        <v>-289</v>
      </c>
    </row>
    <row r="24094" spans="1:56">
      <c r="A24094" s="85" t="s">
        <v>173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428</v>
      </c>
      <c r="G24094" s="89" t="s">
        <v>429</v>
      </c>
      <c r="H24094" s="94">
        <v>27933</v>
      </c>
      <c r="I24094" s="94">
        <v>27370</v>
      </c>
      <c r="J24094" s="94">
        <v>17276</v>
      </c>
      <c r="K24094" s="94">
        <v>-10094</v>
      </c>
      <c r="O24094" s="94">
        <v>27370</v>
      </c>
      <c r="P24094" s="94">
        <v>17276</v>
      </c>
      <c r="Q24094" s="94">
        <v>-10094</v>
      </c>
      <c r="AS24094" s="94">
        <v>-1060</v>
      </c>
      <c r="AT24094" s="94">
        <v>-1151</v>
      </c>
      <c r="AU24094" s="94">
        <v>-2646</v>
      </c>
      <c r="AW24094" s="94">
        <v>5</v>
      </c>
      <c r="AX24094" s="94">
        <v>-47</v>
      </c>
      <c r="AY24094" s="94">
        <v>-3296</v>
      </c>
      <c r="AZ24094" s="94">
        <v>24</v>
      </c>
      <c r="BA24094" s="94">
        <v>-19</v>
      </c>
      <c r="BB24094" s="94">
        <v>-1660</v>
      </c>
      <c r="BC24094" s="94">
        <v>14</v>
      </c>
      <c r="BD24094" s="94">
        <v>-260</v>
      </c>
    </row>
    <row r="24095" spans="1:56">
      <c r="A24095" s="85" t="s">
        <v>173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428</v>
      </c>
      <c r="G24095" s="89" t="s">
        <v>429</v>
      </c>
      <c r="H24095" s="94">
        <v>26745</v>
      </c>
      <c r="I24095" s="94">
        <v>26280</v>
      </c>
      <c r="J24095" s="94">
        <v>16883</v>
      </c>
      <c r="K24095" s="94">
        <v>-9397</v>
      </c>
      <c r="O24095" s="94">
        <v>26280</v>
      </c>
      <c r="P24095" s="94">
        <v>16883</v>
      </c>
      <c r="Q24095" s="94">
        <v>-9397</v>
      </c>
      <c r="AS24095" s="94">
        <v>-1009</v>
      </c>
      <c r="AT24095" s="94">
        <v>-1047</v>
      </c>
      <c r="AU24095" s="94">
        <v>-2437</v>
      </c>
      <c r="AW24095" s="94">
        <v>-3</v>
      </c>
      <c r="AX24095" s="94">
        <v>-78</v>
      </c>
      <c r="AY24095" s="94">
        <v>-2984</v>
      </c>
      <c r="AZ24095" s="94">
        <v>27</v>
      </c>
      <c r="BA24095" s="94">
        <v>-21</v>
      </c>
      <c r="BB24095" s="94">
        <v>-1609</v>
      </c>
      <c r="BC24095" s="94">
        <v>3</v>
      </c>
      <c r="BD24095" s="94">
        <v>-240</v>
      </c>
    </row>
    <row r="24096" spans="1:56">
      <c r="A24096" s="85" t="s">
        <v>173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428</v>
      </c>
      <c r="G24096" s="89" t="s">
        <v>429</v>
      </c>
      <c r="H24096" s="94">
        <v>25007</v>
      </c>
      <c r="I24096" s="94">
        <v>24549</v>
      </c>
      <c r="J24096" s="94">
        <v>15143</v>
      </c>
      <c r="K24096" s="94">
        <v>-9406</v>
      </c>
      <c r="O24096" s="94">
        <v>24549</v>
      </c>
      <c r="P24096" s="94">
        <v>15143</v>
      </c>
      <c r="Q24096" s="94">
        <v>-9406</v>
      </c>
      <c r="AS24096" s="94">
        <v>-1012</v>
      </c>
      <c r="AT24096" s="94">
        <v>-1044</v>
      </c>
      <c r="AU24096" s="94">
        <v>-2527</v>
      </c>
      <c r="AW24096" s="94">
        <v>-6</v>
      </c>
      <c r="AX24096" s="94">
        <v>-124</v>
      </c>
      <c r="AY24096" s="94">
        <v>-2953</v>
      </c>
      <c r="AZ24096" s="94">
        <v>2</v>
      </c>
      <c r="BA24096" s="94">
        <v>-23</v>
      </c>
      <c r="BB24096" s="94">
        <v>-1542</v>
      </c>
      <c r="BC24096" s="94">
        <v>-28</v>
      </c>
      <c r="BD24096" s="94">
        <v>-155</v>
      </c>
    </row>
    <row r="24097" spans="1:56">
      <c r="A24097" s="85" t="s">
        <v>173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428</v>
      </c>
      <c r="G24097" s="89" t="s">
        <v>429</v>
      </c>
      <c r="H24097" s="94">
        <v>23110</v>
      </c>
      <c r="I24097" s="94">
        <v>22670</v>
      </c>
      <c r="J24097" s="94">
        <v>14124</v>
      </c>
      <c r="K24097" s="94">
        <v>-8546</v>
      </c>
      <c r="O24097" s="94">
        <v>22670</v>
      </c>
      <c r="P24097" s="94">
        <v>14124</v>
      </c>
      <c r="Q24097" s="94">
        <v>-8546</v>
      </c>
      <c r="AS24097" s="94">
        <v>-957</v>
      </c>
      <c r="AT24097" s="94">
        <v>-921</v>
      </c>
      <c r="AU24097" s="94">
        <v>-2222</v>
      </c>
      <c r="AW24097" s="94">
        <v>-9</v>
      </c>
      <c r="AX24097" s="94">
        <v>-141</v>
      </c>
      <c r="AY24097" s="94">
        <v>-2628</v>
      </c>
      <c r="AZ24097" s="94">
        <v>7</v>
      </c>
      <c r="BA24097" s="94">
        <v>-20</v>
      </c>
      <c r="BB24097" s="94">
        <v>-1481</v>
      </c>
      <c r="BC24097" s="94">
        <v>-68</v>
      </c>
      <c r="BD24097" s="94">
        <v>-100</v>
      </c>
    </row>
    <row r="24098" spans="1:56">
      <c r="A24098" s="85" t="s">
        <v>173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428</v>
      </c>
      <c r="G24098" s="89" t="s">
        <v>429</v>
      </c>
      <c r="H24098" s="94">
        <v>21467</v>
      </c>
      <c r="I24098" s="94">
        <v>21113</v>
      </c>
      <c r="J24098" s="94">
        <v>13499</v>
      </c>
      <c r="K24098" s="94">
        <v>-7614</v>
      </c>
      <c r="O24098" s="94">
        <v>21113</v>
      </c>
      <c r="P24098" s="94">
        <v>13499</v>
      </c>
      <c r="Q24098" s="94">
        <v>-7614</v>
      </c>
      <c r="AS24098" s="94">
        <v>-969</v>
      </c>
      <c r="AT24098" s="94">
        <v>-814</v>
      </c>
      <c r="AU24098" s="94">
        <v>-2036</v>
      </c>
      <c r="AW24098" s="94">
        <v>-13</v>
      </c>
      <c r="AX24098" s="94">
        <v>-194</v>
      </c>
      <c r="AY24098" s="94">
        <v>-2018</v>
      </c>
      <c r="AZ24098" s="94">
        <v>6</v>
      </c>
      <c r="BA24098" s="94">
        <v>-18</v>
      </c>
      <c r="BB24098" s="94">
        <v>-1395</v>
      </c>
      <c r="BC24098" s="94">
        <v>-105</v>
      </c>
      <c r="BD24098" s="94">
        <v>-71</v>
      </c>
    </row>
    <row r="24099" spans="1:56">
      <c r="A24099" s="85" t="s">
        <v>173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428</v>
      </c>
      <c r="G24099" s="89" t="s">
        <v>429</v>
      </c>
      <c r="H24099" s="94">
        <v>20360</v>
      </c>
      <c r="I24099" s="94">
        <v>20331</v>
      </c>
      <c r="J24099" s="94">
        <v>12894</v>
      </c>
      <c r="K24099" s="94">
        <v>-7437</v>
      </c>
      <c r="O24099" s="94">
        <v>20331</v>
      </c>
      <c r="P24099" s="94">
        <v>12894</v>
      </c>
      <c r="Q24099" s="94">
        <v>-7437</v>
      </c>
      <c r="AS24099" s="94">
        <v>-967</v>
      </c>
      <c r="AT24099" s="94">
        <v>-776</v>
      </c>
      <c r="AU24099" s="94">
        <v>-1978</v>
      </c>
      <c r="AW24099" s="94">
        <v>-12</v>
      </c>
      <c r="AX24099" s="94">
        <v>-215</v>
      </c>
      <c r="AY24099" s="94">
        <v>-1863</v>
      </c>
      <c r="AZ24099" s="94">
        <v>-31</v>
      </c>
      <c r="BA24099" s="94">
        <v>-19</v>
      </c>
      <c r="BB24099" s="94">
        <v>-1367</v>
      </c>
      <c r="BC24099" s="94">
        <v>-143</v>
      </c>
      <c r="BD24099" s="94">
        <v>-65</v>
      </c>
    </row>
    <row r="24100" spans="1:56">
      <c r="A24100" s="85" t="s">
        <v>173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428</v>
      </c>
      <c r="G24100" s="89" t="s">
        <v>429</v>
      </c>
      <c r="H24100" s="94">
        <v>19701</v>
      </c>
      <c r="I24100" s="94">
        <v>19879</v>
      </c>
      <c r="J24100" s="94">
        <v>12503</v>
      </c>
      <c r="K24100" s="94">
        <v>-7376</v>
      </c>
      <c r="O24100" s="94">
        <v>19879</v>
      </c>
      <c r="P24100" s="94">
        <v>12503</v>
      </c>
      <c r="Q24100" s="94">
        <v>-7376</v>
      </c>
      <c r="AS24100" s="94">
        <v>-918</v>
      </c>
      <c r="AT24100" s="94">
        <v>-740</v>
      </c>
      <c r="AU24100" s="94">
        <v>-1926</v>
      </c>
      <c r="AW24100" s="94">
        <v>-8</v>
      </c>
      <c r="AX24100" s="94">
        <v>-214</v>
      </c>
      <c r="AY24100" s="94">
        <v>-1897</v>
      </c>
      <c r="AZ24100" s="94">
        <v>-47</v>
      </c>
      <c r="BA24100" s="94">
        <v>-17</v>
      </c>
      <c r="BB24100" s="94">
        <v>-1348</v>
      </c>
      <c r="BC24100" s="94">
        <v>-161</v>
      </c>
      <c r="BD24100" s="94">
        <v>-103</v>
      </c>
    </row>
    <row r="24101" spans="1:56">
      <c r="A24101" s="85" t="s">
        <v>173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428</v>
      </c>
      <c r="G24101" s="89" t="s">
        <v>429</v>
      </c>
      <c r="H24101" s="94">
        <v>19350</v>
      </c>
      <c r="I24101" s="94">
        <v>19427</v>
      </c>
      <c r="J24101" s="94">
        <v>12444</v>
      </c>
      <c r="K24101" s="94">
        <v>-6983</v>
      </c>
      <c r="O24101" s="94">
        <v>19427</v>
      </c>
      <c r="P24101" s="94">
        <v>12444</v>
      </c>
      <c r="Q24101" s="94">
        <v>-6983</v>
      </c>
      <c r="AS24101" s="94">
        <v>-911</v>
      </c>
      <c r="AT24101" s="94">
        <v>-677</v>
      </c>
      <c r="AU24101" s="94">
        <v>-1740</v>
      </c>
      <c r="AW24101" s="94">
        <v>-19</v>
      </c>
      <c r="AX24101" s="94">
        <v>-244</v>
      </c>
      <c r="AY24101" s="94">
        <v>-1786</v>
      </c>
      <c r="AZ24101" s="94">
        <v>-37</v>
      </c>
      <c r="BA24101" s="94">
        <v>-16</v>
      </c>
      <c r="BB24101" s="94">
        <v>-1317</v>
      </c>
      <c r="BC24101" s="94">
        <v>-147</v>
      </c>
      <c r="BD24101" s="94">
        <v>-93</v>
      </c>
    </row>
    <row r="24102" spans="1:56">
      <c r="A24102" s="85" t="s">
        <v>173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428</v>
      </c>
      <c r="G24102" s="89" t="s">
        <v>429</v>
      </c>
      <c r="H24102" s="94">
        <v>19369</v>
      </c>
      <c r="I24102" s="94">
        <v>19450</v>
      </c>
      <c r="J24102" s="94">
        <v>12546</v>
      </c>
      <c r="K24102" s="94">
        <v>-6904</v>
      </c>
      <c r="O24102" s="94">
        <v>19450</v>
      </c>
      <c r="P24102" s="94">
        <v>12546</v>
      </c>
      <c r="Q24102" s="94">
        <v>-6904</v>
      </c>
      <c r="AS24102" s="94">
        <v>-892</v>
      </c>
      <c r="AT24102" s="94">
        <v>-681</v>
      </c>
      <c r="AU24102" s="94">
        <v>-1718</v>
      </c>
      <c r="AW24102" s="94">
        <v>-52</v>
      </c>
      <c r="AX24102" s="94">
        <v>-241</v>
      </c>
      <c r="AY24102" s="94">
        <v>-1748</v>
      </c>
      <c r="AZ24102" s="94">
        <v>-19</v>
      </c>
      <c r="BA24102" s="94">
        <v>-15</v>
      </c>
      <c r="BB24102" s="94">
        <v>-1300</v>
      </c>
      <c r="BC24102" s="94">
        <v>-132</v>
      </c>
      <c r="BD24102" s="94">
        <v>-99</v>
      </c>
    </row>
    <row r="24103" spans="1:56">
      <c r="A24103" s="85" t="s">
        <v>173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428</v>
      </c>
      <c r="G24103" s="89" t="s">
        <v>429</v>
      </c>
      <c r="H24103" s="94">
        <v>19825</v>
      </c>
      <c r="I24103" s="94">
        <v>19909</v>
      </c>
      <c r="J24103" s="94">
        <v>12316</v>
      </c>
      <c r="K24103" s="94">
        <v>-7593</v>
      </c>
      <c r="O24103" s="94">
        <v>19909</v>
      </c>
      <c r="P24103" s="94">
        <v>12316</v>
      </c>
      <c r="Q24103" s="94">
        <v>-7593</v>
      </c>
      <c r="AS24103" s="94">
        <v>-944</v>
      </c>
      <c r="AT24103" s="94">
        <v>-751</v>
      </c>
      <c r="AU24103" s="94">
        <v>-1907</v>
      </c>
      <c r="AW24103" s="94">
        <v>-47</v>
      </c>
      <c r="AX24103" s="94">
        <v>-240</v>
      </c>
      <c r="AY24103" s="94">
        <v>-2064</v>
      </c>
      <c r="AZ24103" s="94">
        <v>-23</v>
      </c>
      <c r="BA24103" s="94">
        <v>-17</v>
      </c>
      <c r="BB24103" s="94">
        <v>-1365</v>
      </c>
      <c r="BC24103" s="94">
        <v>-130</v>
      </c>
      <c r="BD24103" s="94">
        <v>-119</v>
      </c>
    </row>
    <row r="24104" spans="1:56">
      <c r="A24104" s="85" t="s">
        <v>173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428</v>
      </c>
      <c r="G24104" s="89" t="s">
        <v>429</v>
      </c>
      <c r="H24104" s="94">
        <v>20556</v>
      </c>
      <c r="I24104" s="94">
        <v>20670</v>
      </c>
      <c r="J24104" s="94">
        <v>12330</v>
      </c>
      <c r="K24104" s="94">
        <v>-8340</v>
      </c>
      <c r="O24104" s="94">
        <v>20670</v>
      </c>
      <c r="P24104" s="94">
        <v>12330</v>
      </c>
      <c r="Q24104" s="94">
        <v>-8340</v>
      </c>
      <c r="AS24104" s="94">
        <v>-940</v>
      </c>
      <c r="AT24104" s="94">
        <v>-1103</v>
      </c>
      <c r="AU24104" s="94">
        <v>-2176</v>
      </c>
      <c r="AW24104" s="94">
        <v>-48</v>
      </c>
      <c r="AX24104" s="94">
        <v>-246</v>
      </c>
      <c r="AY24104" s="94">
        <v>-2121</v>
      </c>
      <c r="AZ24104" s="94">
        <v>-5</v>
      </c>
      <c r="BA24104" s="94">
        <v>-17</v>
      </c>
      <c r="BB24104" s="94">
        <v>-1364</v>
      </c>
      <c r="BC24104" s="94">
        <v>-156</v>
      </c>
      <c r="BD24104" s="94">
        <v>-159</v>
      </c>
    </row>
    <row r="24105" spans="1:56">
      <c r="A24105" s="85" t="s">
        <v>173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428</v>
      </c>
      <c r="G24105" s="89" t="s">
        <v>429</v>
      </c>
      <c r="H24105" s="94">
        <v>20849</v>
      </c>
      <c r="I24105" s="94">
        <v>20738</v>
      </c>
      <c r="J24105" s="94">
        <v>13570</v>
      </c>
      <c r="K24105" s="94">
        <v>-7168</v>
      </c>
      <c r="O24105" s="94">
        <v>20738</v>
      </c>
      <c r="P24105" s="94">
        <v>13570</v>
      </c>
      <c r="Q24105" s="94">
        <v>-7168</v>
      </c>
      <c r="AS24105" s="94">
        <v>-925</v>
      </c>
      <c r="AT24105" s="94">
        <v>-952</v>
      </c>
      <c r="AU24105" s="94">
        <v>-1886</v>
      </c>
      <c r="AW24105" s="94">
        <v>-18</v>
      </c>
      <c r="AX24105" s="94">
        <v>-307</v>
      </c>
      <c r="AY24105" s="94">
        <v>-1853</v>
      </c>
      <c r="AZ24105" s="94">
        <v>-4</v>
      </c>
      <c r="BA24105" s="94">
        <v>-12</v>
      </c>
      <c r="BB24105" s="94">
        <v>-1046</v>
      </c>
      <c r="BC24105" s="94">
        <v>-92</v>
      </c>
      <c r="BD24105" s="94">
        <v>-111</v>
      </c>
    </row>
    <row r="24106" spans="1:56">
      <c r="A24106" s="85" t="s">
        <v>173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428</v>
      </c>
      <c r="G24106" s="89" t="s">
        <v>429</v>
      </c>
      <c r="H24106" s="94">
        <v>21109</v>
      </c>
      <c r="I24106" s="94">
        <v>21125</v>
      </c>
      <c r="J24106" s="94">
        <v>15250</v>
      </c>
      <c r="K24106" s="94">
        <v>-5875</v>
      </c>
      <c r="O24106" s="94">
        <v>21125</v>
      </c>
      <c r="P24106" s="94">
        <v>15250</v>
      </c>
      <c r="Q24106" s="94">
        <v>-5875</v>
      </c>
      <c r="AS24106" s="94">
        <v>-903</v>
      </c>
      <c r="AT24106" s="94">
        <v>-771</v>
      </c>
      <c r="AU24106" s="94">
        <v>-1605</v>
      </c>
      <c r="AW24106" s="94">
        <v>-12</v>
      </c>
      <c r="AX24106" s="94">
        <v>-313</v>
      </c>
      <c r="AY24106" s="94">
        <v>-1733</v>
      </c>
      <c r="AZ24106" s="94">
        <v>9</v>
      </c>
      <c r="BA24106" s="94">
        <v>-10</v>
      </c>
      <c r="BB24106" s="94">
        <v>-665</v>
      </c>
      <c r="BC24106" s="94">
        <v>70</v>
      </c>
      <c r="BD24106" s="94">
        <v>-51</v>
      </c>
    </row>
    <row r="24107" spans="1:56">
      <c r="A24107" s="85" t="s">
        <v>173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428</v>
      </c>
      <c r="G24107" s="89" t="s">
        <v>429</v>
      </c>
      <c r="H24107" s="94">
        <v>21218</v>
      </c>
      <c r="I24107" s="94">
        <v>21007</v>
      </c>
      <c r="J24107" s="94">
        <v>16509</v>
      </c>
      <c r="K24107" s="94">
        <v>-4499</v>
      </c>
      <c r="O24107" s="94">
        <v>21007</v>
      </c>
      <c r="P24107" s="94">
        <v>16509</v>
      </c>
      <c r="Q24107" s="94">
        <v>-4499</v>
      </c>
      <c r="AS24107" s="94">
        <v>-922</v>
      </c>
      <c r="AT24107" s="94">
        <v>-492</v>
      </c>
      <c r="AU24107" s="94">
        <v>-1235</v>
      </c>
      <c r="AW24107" s="94">
        <v>-9</v>
      </c>
      <c r="AX24107" s="94">
        <v>-333</v>
      </c>
      <c r="AY24107" s="94">
        <v>-1299</v>
      </c>
      <c r="AZ24107" s="94">
        <v>74</v>
      </c>
      <c r="BA24107" s="94">
        <v>-7</v>
      </c>
      <c r="BB24107" s="94">
        <v>-539</v>
      </c>
      <c r="BC24107" s="94">
        <v>219</v>
      </c>
      <c r="BD24107" s="94">
        <v>2</v>
      </c>
    </row>
    <row r="24108" spans="1:56">
      <c r="A24108" s="85" t="s">
        <v>173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428</v>
      </c>
      <c r="G24108" s="89" t="s">
        <v>429</v>
      </c>
      <c r="H24108" s="94">
        <v>21114</v>
      </c>
      <c r="I24108" s="94">
        <v>20988</v>
      </c>
      <c r="J24108" s="94">
        <v>17432</v>
      </c>
      <c r="K24108" s="94">
        <v>-3556</v>
      </c>
      <c r="O24108" s="94">
        <v>20988</v>
      </c>
      <c r="P24108" s="94">
        <v>17432</v>
      </c>
      <c r="Q24108" s="94">
        <v>-3556</v>
      </c>
      <c r="AS24108" s="94">
        <v>-769</v>
      </c>
      <c r="AT24108" s="94">
        <v>-426</v>
      </c>
      <c r="AU24108" s="94">
        <v>-1048</v>
      </c>
      <c r="AW24108" s="94">
        <v>-12</v>
      </c>
      <c r="AX24108" s="94">
        <v>-345</v>
      </c>
      <c r="AY24108" s="94">
        <v>-1047</v>
      </c>
      <c r="AZ24108" s="94">
        <v>108</v>
      </c>
      <c r="BA24108" s="94">
        <v>-5</v>
      </c>
      <c r="BB24108" s="94">
        <v>-429</v>
      </c>
      <c r="BC24108" s="94">
        <v>271</v>
      </c>
      <c r="BD24108" s="94">
        <v>19</v>
      </c>
    </row>
    <row r="24109" spans="1:56">
      <c r="A24109" s="85" t="s">
        <v>173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428</v>
      </c>
      <c r="G24109" s="89" t="s">
        <v>429</v>
      </c>
      <c r="H24109" s="94">
        <v>20900</v>
      </c>
      <c r="I24109" s="94">
        <v>20826</v>
      </c>
      <c r="J24109" s="94">
        <v>18143</v>
      </c>
      <c r="K24109" s="94">
        <v>-2683</v>
      </c>
      <c r="O24109" s="94">
        <v>20826</v>
      </c>
      <c r="P24109" s="94">
        <v>18143</v>
      </c>
      <c r="Q24109" s="94">
        <v>-2683</v>
      </c>
      <c r="AS24109" s="94">
        <v>-754</v>
      </c>
      <c r="AT24109" s="94">
        <v>-141</v>
      </c>
      <c r="AU24109" s="94">
        <v>-899</v>
      </c>
      <c r="AW24109" s="94">
        <v>-11</v>
      </c>
      <c r="AX24109" s="94">
        <v>-301</v>
      </c>
      <c r="AY24109" s="94">
        <v>-909</v>
      </c>
      <c r="AZ24109" s="94">
        <v>117</v>
      </c>
      <c r="BA24109" s="94">
        <v>-6</v>
      </c>
      <c r="BB24109" s="94">
        <v>-249</v>
      </c>
      <c r="BC24109" s="94">
        <v>321</v>
      </c>
      <c r="BD24109" s="94">
        <v>6</v>
      </c>
    </row>
    <row r="24110" spans="1:56">
      <c r="A24110" s="85" t="s">
        <v>173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428</v>
      </c>
      <c r="G24110" s="89" t="s">
        <v>429</v>
      </c>
      <c r="H24110" s="94">
        <v>20886</v>
      </c>
      <c r="I24110" s="94">
        <v>20658</v>
      </c>
      <c r="J24110" s="94">
        <v>18055</v>
      </c>
      <c r="K24110" s="94">
        <v>-2602</v>
      </c>
      <c r="O24110" s="94">
        <v>20658</v>
      </c>
      <c r="P24110" s="94">
        <v>18055</v>
      </c>
      <c r="Q24110" s="94">
        <v>-2602</v>
      </c>
      <c r="AS24110" s="94">
        <v>-748</v>
      </c>
      <c r="AT24110" s="94">
        <v>-126</v>
      </c>
      <c r="AU24110" s="94">
        <v>-910</v>
      </c>
      <c r="AW24110" s="94">
        <v>-35</v>
      </c>
      <c r="AX24110" s="94">
        <v>-262</v>
      </c>
      <c r="AY24110" s="94">
        <v>-870</v>
      </c>
      <c r="AZ24110" s="94">
        <v>138</v>
      </c>
      <c r="BA24110" s="94">
        <v>-4</v>
      </c>
      <c r="BB24110" s="94">
        <v>-216</v>
      </c>
      <c r="BC24110" s="94">
        <v>308</v>
      </c>
      <c r="BD24110" s="94">
        <v>9</v>
      </c>
    </row>
    <row r="24111" spans="1:56">
      <c r="A24111" s="85" t="s">
        <v>173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428</v>
      </c>
      <c r="G24111" s="89" t="s">
        <v>429</v>
      </c>
      <c r="H24111" s="94">
        <v>21069</v>
      </c>
      <c r="I24111" s="94">
        <v>20623</v>
      </c>
      <c r="J24111" s="94">
        <v>18112</v>
      </c>
      <c r="K24111" s="94">
        <v>-2511</v>
      </c>
      <c r="O24111" s="94">
        <v>20623</v>
      </c>
      <c r="P24111" s="94">
        <v>18112</v>
      </c>
      <c r="Q24111" s="94">
        <v>-2511</v>
      </c>
      <c r="AS24111" s="94">
        <v>-728</v>
      </c>
      <c r="AT24111" s="94">
        <v>-129</v>
      </c>
      <c r="AU24111" s="94">
        <v>-924</v>
      </c>
      <c r="AW24111" s="94">
        <v>-17</v>
      </c>
      <c r="AX24111" s="94">
        <v>-230</v>
      </c>
      <c r="AY24111" s="94">
        <v>-751</v>
      </c>
      <c r="AZ24111" s="94">
        <v>166</v>
      </c>
      <c r="BA24111" s="94">
        <v>-6</v>
      </c>
      <c r="BB24111" s="94">
        <v>-275</v>
      </c>
      <c r="BC24111" s="94">
        <v>286</v>
      </c>
      <c r="BD24111" s="94">
        <v>9</v>
      </c>
    </row>
    <row r="24112" spans="1:56">
      <c r="A24112" s="85" t="s">
        <v>173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428</v>
      </c>
      <c r="G24112" s="89" t="s">
        <v>429</v>
      </c>
      <c r="H24112" s="94">
        <v>21496</v>
      </c>
      <c r="I24112" s="94">
        <v>20985</v>
      </c>
      <c r="J24112" s="94">
        <v>18469</v>
      </c>
      <c r="K24112" s="94">
        <v>-2516</v>
      </c>
      <c r="O24112" s="94">
        <v>20985</v>
      </c>
      <c r="P24112" s="94">
        <v>18469</v>
      </c>
      <c r="Q24112" s="94">
        <v>-2516</v>
      </c>
      <c r="AS24112" s="94">
        <v>-698</v>
      </c>
      <c r="AT24112" s="94">
        <v>-159</v>
      </c>
      <c r="AU24112" s="94">
        <v>-1038</v>
      </c>
      <c r="AW24112" s="94">
        <v>-18</v>
      </c>
      <c r="AX24112" s="94">
        <v>-246</v>
      </c>
      <c r="AY24112" s="94">
        <v>-744</v>
      </c>
      <c r="AZ24112" s="94">
        <v>167</v>
      </c>
      <c r="BA24112" s="94">
        <v>-8</v>
      </c>
      <c r="BB24112" s="94">
        <v>-222</v>
      </c>
      <c r="BC24112" s="94">
        <v>277</v>
      </c>
      <c r="BD24112" s="94">
        <v>37</v>
      </c>
    </row>
    <row r="24113" spans="1:56">
      <c r="A24113" s="85" t="s">
        <v>173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428</v>
      </c>
      <c r="G24113" s="89" t="s">
        <v>429</v>
      </c>
      <c r="H24113" s="94">
        <v>22095</v>
      </c>
      <c r="I24113" s="94">
        <v>21622</v>
      </c>
      <c r="J24113" s="94">
        <v>18789</v>
      </c>
      <c r="K24113" s="94">
        <v>-2833</v>
      </c>
      <c r="O24113" s="94">
        <v>21622</v>
      </c>
      <c r="P24113" s="94">
        <v>18789</v>
      </c>
      <c r="Q24113" s="94">
        <v>-2833</v>
      </c>
      <c r="AS24113" s="94">
        <v>-713</v>
      </c>
      <c r="AT24113" s="94">
        <v>-159</v>
      </c>
      <c r="AU24113" s="94">
        <v>-1055</v>
      </c>
      <c r="AW24113" s="94">
        <v>-9</v>
      </c>
      <c r="AX24113" s="94">
        <v>-180</v>
      </c>
      <c r="AY24113" s="94">
        <v>-958</v>
      </c>
      <c r="AZ24113" s="94">
        <v>187</v>
      </c>
      <c r="BA24113" s="94">
        <v>-7</v>
      </c>
      <c r="BB24113" s="94">
        <v>-239</v>
      </c>
      <c r="BC24113" s="94">
        <v>265</v>
      </c>
      <c r="BD24113" s="94">
        <v>-45</v>
      </c>
    </row>
    <row r="24114" spans="1:56">
      <c r="A24114" s="85" t="s">
        <v>173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428</v>
      </c>
      <c r="G24114" s="89" t="s">
        <v>429</v>
      </c>
      <c r="H24114" s="94">
        <v>22750</v>
      </c>
      <c r="I24114" s="94">
        <v>21981</v>
      </c>
      <c r="J24114" s="94">
        <v>17790</v>
      </c>
      <c r="K24114" s="94">
        <v>-4191</v>
      </c>
      <c r="O24114" s="94">
        <v>21981</v>
      </c>
      <c r="P24114" s="94">
        <v>17790</v>
      </c>
      <c r="Q24114" s="94">
        <v>-4191</v>
      </c>
      <c r="AS24114" s="94">
        <v>-809</v>
      </c>
      <c r="AT24114" s="94">
        <v>-216</v>
      </c>
      <c r="AU24114" s="94">
        <v>-1532</v>
      </c>
      <c r="AW24114" s="94">
        <v>-17</v>
      </c>
      <c r="AX24114" s="94">
        <v>-164</v>
      </c>
      <c r="AY24114" s="94">
        <v>-1183</v>
      </c>
      <c r="AZ24114" s="94">
        <v>159</v>
      </c>
      <c r="BA24114" s="94">
        <v>-13</v>
      </c>
      <c r="BB24114" s="94">
        <v>-568</v>
      </c>
      <c r="BC24114" s="94">
        <v>215</v>
      </c>
      <c r="BD24114" s="94">
        <v>-129</v>
      </c>
    </row>
    <row r="24115" spans="1:56">
      <c r="A24115" s="85" t="s">
        <v>173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428</v>
      </c>
      <c r="G24115" s="89" t="s">
        <v>429</v>
      </c>
      <c r="H24115" s="94">
        <v>23549</v>
      </c>
      <c r="I24115" s="94">
        <v>22861</v>
      </c>
      <c r="J24115" s="94">
        <v>16561</v>
      </c>
      <c r="K24115" s="94">
        <v>-6300</v>
      </c>
      <c r="O24115" s="94">
        <v>22861</v>
      </c>
      <c r="P24115" s="94">
        <v>16561</v>
      </c>
      <c r="Q24115" s="94">
        <v>-6300</v>
      </c>
      <c r="AS24115" s="94">
        <v>-916</v>
      </c>
      <c r="AT24115" s="94">
        <v>-482</v>
      </c>
      <c r="AU24115" s="94">
        <v>-2046</v>
      </c>
      <c r="AW24115" s="94">
        <v>-17</v>
      </c>
      <c r="AX24115" s="94">
        <v>-129</v>
      </c>
      <c r="AY24115" s="94">
        <v>-1785</v>
      </c>
      <c r="AZ24115" s="94">
        <v>108</v>
      </c>
      <c r="BA24115" s="94">
        <v>-19</v>
      </c>
      <c r="BB24115" s="94">
        <v>-1100</v>
      </c>
      <c r="BC24115" s="94">
        <v>154</v>
      </c>
      <c r="BD24115" s="94">
        <v>-118</v>
      </c>
    </row>
    <row r="24116" spans="1:56">
      <c r="A24116" s="85" t="s">
        <v>173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428</v>
      </c>
      <c r="G24116" s="89" t="s">
        <v>429</v>
      </c>
      <c r="H24116" s="94">
        <v>24260</v>
      </c>
      <c r="I24116" s="94">
        <v>23777</v>
      </c>
      <c r="J24116" s="94">
        <v>15462</v>
      </c>
      <c r="K24116" s="94">
        <v>-8315</v>
      </c>
      <c r="O24116" s="94">
        <v>23777</v>
      </c>
      <c r="P24116" s="94">
        <v>15462</v>
      </c>
      <c r="Q24116" s="94">
        <v>-8315</v>
      </c>
      <c r="AS24116" s="94">
        <v>-950</v>
      </c>
      <c r="AT24116" s="94">
        <v>-878</v>
      </c>
      <c r="AU24116" s="94">
        <v>-2302</v>
      </c>
      <c r="AW24116" s="94">
        <v>-11</v>
      </c>
      <c r="AX24116" s="94">
        <v>-106</v>
      </c>
      <c r="AY24116" s="94">
        <v>-2632</v>
      </c>
      <c r="AZ24116" s="94">
        <v>60</v>
      </c>
      <c r="BA24116" s="94">
        <v>-20</v>
      </c>
      <c r="BB24116" s="94">
        <v>-1399</v>
      </c>
      <c r="BC24116" s="94">
        <v>71</v>
      </c>
      <c r="BD24116" s="94">
        <v>-145</v>
      </c>
    </row>
    <row r="24117" spans="1:56">
      <c r="A24117" s="85" t="s">
        <v>173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428</v>
      </c>
      <c r="G24117" s="89" t="s">
        <v>429</v>
      </c>
      <c r="H24117" s="94">
        <v>25453</v>
      </c>
      <c r="I24117" s="94">
        <v>25238</v>
      </c>
      <c r="J24117" s="94">
        <v>15752</v>
      </c>
      <c r="K24117" s="94">
        <v>-9486</v>
      </c>
      <c r="O24117" s="94">
        <v>25238</v>
      </c>
      <c r="P24117" s="94">
        <v>15752</v>
      </c>
      <c r="Q24117" s="94">
        <v>-9486</v>
      </c>
      <c r="AS24117" s="94">
        <v>-1082</v>
      </c>
      <c r="AT24117" s="94">
        <v>-977</v>
      </c>
      <c r="AU24117" s="94">
        <v>-2270</v>
      </c>
      <c r="AW24117" s="94">
        <v>-5</v>
      </c>
      <c r="AX24117" s="94">
        <v>-102</v>
      </c>
      <c r="AY24117" s="94">
        <v>-3288</v>
      </c>
      <c r="AZ24117" s="94">
        <v>27</v>
      </c>
      <c r="BA24117" s="94">
        <v>-17</v>
      </c>
      <c r="BB24117" s="94">
        <v>-1646</v>
      </c>
      <c r="BC24117" s="94">
        <v>63</v>
      </c>
      <c r="BD24117" s="94">
        <v>-196</v>
      </c>
    </row>
    <row r="24118" spans="1:56">
      <c r="A24118" s="85" t="s">
        <v>173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428</v>
      </c>
      <c r="G24118" s="89" t="s">
        <v>429</v>
      </c>
      <c r="H24118" s="94">
        <v>25747</v>
      </c>
      <c r="I24118" s="94">
        <v>25406</v>
      </c>
      <c r="J24118" s="94">
        <v>15678</v>
      </c>
      <c r="K24118" s="94">
        <v>-9728</v>
      </c>
      <c r="O24118" s="94">
        <v>25406</v>
      </c>
      <c r="P24118" s="94">
        <v>15678</v>
      </c>
      <c r="Q24118" s="94">
        <v>-9728</v>
      </c>
      <c r="AS24118" s="94">
        <v>-1084</v>
      </c>
      <c r="AT24118" s="94">
        <v>-1017</v>
      </c>
      <c r="AU24118" s="94">
        <v>-2364</v>
      </c>
      <c r="AW24118" s="94">
        <v>-7</v>
      </c>
      <c r="AX24118" s="94">
        <v>-106</v>
      </c>
      <c r="AY24118" s="94">
        <v>-3333</v>
      </c>
      <c r="AZ24118" s="94">
        <v>19</v>
      </c>
      <c r="BA24118" s="94">
        <v>-17</v>
      </c>
      <c r="BB24118" s="94">
        <v>-1656</v>
      </c>
      <c r="BC24118" s="94">
        <v>31</v>
      </c>
      <c r="BD24118" s="94">
        <v>-202</v>
      </c>
    </row>
    <row r="24119" spans="1:56">
      <c r="A24119" s="85" t="s">
        <v>173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428</v>
      </c>
      <c r="G24119" s="89" t="s">
        <v>429</v>
      </c>
      <c r="H24119" s="94">
        <v>24912</v>
      </c>
      <c r="I24119" s="94">
        <v>24606</v>
      </c>
      <c r="J24119" s="94">
        <v>15451</v>
      </c>
      <c r="K24119" s="94">
        <v>-9155</v>
      </c>
      <c r="O24119" s="94">
        <v>24606</v>
      </c>
      <c r="P24119" s="94">
        <v>15451</v>
      </c>
      <c r="Q24119" s="94">
        <v>-9155</v>
      </c>
      <c r="AS24119" s="94">
        <v>-1027</v>
      </c>
      <c r="AT24119" s="94">
        <v>-809</v>
      </c>
      <c r="AU24119" s="94">
        <v>-2365</v>
      </c>
      <c r="AW24119" s="94">
        <v>-11</v>
      </c>
      <c r="AX24119" s="94">
        <v>-138</v>
      </c>
      <c r="AY24119" s="94">
        <v>-3085</v>
      </c>
      <c r="AZ24119" s="94">
        <v>24</v>
      </c>
      <c r="BA24119" s="94">
        <v>-21</v>
      </c>
      <c r="BB24119" s="94">
        <v>-1535</v>
      </c>
      <c r="BC24119" s="94">
        <v>14</v>
      </c>
      <c r="BD24119" s="94">
        <v>-198</v>
      </c>
    </row>
    <row r="24120" spans="1:56">
      <c r="A24120" s="85" t="s">
        <v>173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428</v>
      </c>
      <c r="G24120" s="89" t="s">
        <v>429</v>
      </c>
      <c r="H24120" s="94">
        <v>23492</v>
      </c>
      <c r="I24120" s="94">
        <v>23152</v>
      </c>
      <c r="J24120" s="94">
        <v>14805</v>
      </c>
      <c r="K24120" s="94">
        <v>-8347</v>
      </c>
      <c r="O24120" s="94">
        <v>23152</v>
      </c>
      <c r="P24120" s="94">
        <v>14805</v>
      </c>
      <c r="Q24120" s="94">
        <v>-8347</v>
      </c>
      <c r="AS24120" s="94">
        <v>-986</v>
      </c>
      <c r="AT24120" s="94">
        <v>-653</v>
      </c>
      <c r="AU24120" s="94">
        <v>-2350</v>
      </c>
      <c r="AW24120" s="94">
        <v>-16</v>
      </c>
      <c r="AX24120" s="94">
        <v>-159</v>
      </c>
      <c r="AY24120" s="94">
        <v>-2554</v>
      </c>
      <c r="AZ24120" s="94">
        <v>2</v>
      </c>
      <c r="BA24120" s="94">
        <v>-22</v>
      </c>
      <c r="BB24120" s="94">
        <v>-1439</v>
      </c>
      <c r="BC24120" s="94">
        <v>-14</v>
      </c>
      <c r="BD24120" s="94">
        <v>-154</v>
      </c>
    </row>
    <row r="24121" spans="1:56">
      <c r="A24121" s="85" t="s">
        <v>173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428</v>
      </c>
      <c r="G24121" s="89" t="s">
        <v>429</v>
      </c>
      <c r="H24121" s="94">
        <v>21775</v>
      </c>
      <c r="I24121" s="94">
        <v>21598</v>
      </c>
      <c r="J24121" s="94">
        <v>14314</v>
      </c>
      <c r="K24121" s="94">
        <v>-7284</v>
      </c>
      <c r="O24121" s="94">
        <v>21598</v>
      </c>
      <c r="P24121" s="94">
        <v>14314</v>
      </c>
      <c r="Q24121" s="94">
        <v>-7284</v>
      </c>
      <c r="AS24121" s="94">
        <v>-957</v>
      </c>
      <c r="AT24121" s="94">
        <v>-420</v>
      </c>
      <c r="AU24121" s="94">
        <v>-2181</v>
      </c>
      <c r="AW24121" s="94">
        <v>-11</v>
      </c>
      <c r="AX24121" s="94">
        <v>-169</v>
      </c>
      <c r="AY24121" s="94">
        <v>-2000</v>
      </c>
      <c r="AZ24121" s="94">
        <v>8</v>
      </c>
      <c r="BA24121" s="94">
        <v>-21</v>
      </c>
      <c r="BB24121" s="94">
        <v>-1391</v>
      </c>
      <c r="BC24121" s="94">
        <v>-29</v>
      </c>
      <c r="BD24121" s="94">
        <v>-116</v>
      </c>
    </row>
    <row r="24122" spans="1:56">
      <c r="A24122" s="85" t="s">
        <v>173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428</v>
      </c>
      <c r="G24122" s="89" t="s">
        <v>429</v>
      </c>
      <c r="H24122" s="94">
        <v>20464</v>
      </c>
      <c r="I24122" s="94">
        <v>20236</v>
      </c>
      <c r="J24122" s="94">
        <v>14194</v>
      </c>
      <c r="K24122" s="94">
        <v>-6043</v>
      </c>
      <c r="O24122" s="94">
        <v>20236</v>
      </c>
      <c r="P24122" s="94">
        <v>14194</v>
      </c>
      <c r="Q24122" s="94">
        <v>-6043</v>
      </c>
      <c r="AS24122" s="94">
        <v>-730</v>
      </c>
      <c r="AT24122" s="94">
        <v>-422</v>
      </c>
      <c r="AU24122" s="94">
        <v>-1794</v>
      </c>
      <c r="AW24122" s="94">
        <v>-15</v>
      </c>
      <c r="AX24122" s="94">
        <v>-215</v>
      </c>
      <c r="AY24122" s="94">
        <v>-1661</v>
      </c>
      <c r="AZ24122" s="94">
        <v>37</v>
      </c>
      <c r="BA24122" s="94">
        <v>-18</v>
      </c>
      <c r="BB24122" s="94">
        <v>-1121</v>
      </c>
      <c r="BC24122" s="94">
        <v>-48</v>
      </c>
      <c r="BD24122" s="94">
        <v>-64</v>
      </c>
    </row>
    <row r="24123" spans="1:56">
      <c r="A24123" s="85" t="s">
        <v>173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428</v>
      </c>
      <c r="G24123" s="89" t="s">
        <v>429</v>
      </c>
      <c r="H24123" s="94">
        <v>19521</v>
      </c>
      <c r="I24123" s="94">
        <v>19335</v>
      </c>
      <c r="J24123" s="94">
        <v>13441</v>
      </c>
      <c r="K24123" s="94">
        <v>-5894</v>
      </c>
      <c r="O24123" s="94">
        <v>19335</v>
      </c>
      <c r="P24123" s="94">
        <v>13441</v>
      </c>
      <c r="Q24123" s="94">
        <v>-5894</v>
      </c>
      <c r="AS24123" s="94">
        <v>-806</v>
      </c>
      <c r="AT24123" s="94">
        <v>-324</v>
      </c>
      <c r="AU24123" s="94">
        <v>-1674</v>
      </c>
      <c r="AW24123" s="94">
        <v>-11</v>
      </c>
      <c r="AX24123" s="94">
        <v>-266</v>
      </c>
      <c r="AY24123" s="94">
        <v>-1555</v>
      </c>
      <c r="AZ24123" s="94">
        <v>27</v>
      </c>
      <c r="BA24123" s="94">
        <v>-18</v>
      </c>
      <c r="BB24123" s="94">
        <v>-1170</v>
      </c>
      <c r="BC24123" s="94">
        <v>-52</v>
      </c>
      <c r="BD24123" s="94">
        <v>-49</v>
      </c>
    </row>
    <row r="24124" spans="1:56">
      <c r="A24124" s="85" t="s">
        <v>173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428</v>
      </c>
      <c r="G24124" s="89" t="s">
        <v>429</v>
      </c>
      <c r="H24124" s="94">
        <v>18852</v>
      </c>
      <c r="I24124" s="94">
        <v>18712</v>
      </c>
      <c r="J24124" s="94">
        <v>13046</v>
      </c>
      <c r="K24124" s="94">
        <v>-5666</v>
      </c>
      <c r="O24124" s="94">
        <v>18712</v>
      </c>
      <c r="P24124" s="94">
        <v>13046</v>
      </c>
      <c r="Q24124" s="94">
        <v>-5666</v>
      </c>
      <c r="AS24124" s="94">
        <v>-776</v>
      </c>
      <c r="AT24124" s="94">
        <v>-338</v>
      </c>
      <c r="AU24124" s="94">
        <v>-1594</v>
      </c>
      <c r="AW24124" s="94">
        <v>-12</v>
      </c>
      <c r="AX24124" s="94">
        <v>-273</v>
      </c>
      <c r="AY24124" s="94">
        <v>-1458</v>
      </c>
      <c r="AZ24124" s="94">
        <v>30</v>
      </c>
      <c r="BA24124" s="94">
        <v>-16</v>
      </c>
      <c r="BB24124" s="94">
        <v>-1123</v>
      </c>
      <c r="BC24124" s="94">
        <v>-76</v>
      </c>
      <c r="BD24124" s="94">
        <v>-36</v>
      </c>
    </row>
    <row r="24125" spans="1:56">
      <c r="A24125" s="85" t="s">
        <v>173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428</v>
      </c>
      <c r="G24125" s="89" t="s">
        <v>429</v>
      </c>
      <c r="H24125" s="94">
        <v>18463</v>
      </c>
      <c r="I24125" s="94">
        <v>18347</v>
      </c>
      <c r="J24125" s="94">
        <v>13109</v>
      </c>
      <c r="K24125" s="94">
        <v>-5238</v>
      </c>
      <c r="O24125" s="94">
        <v>18347</v>
      </c>
      <c r="P24125" s="94">
        <v>13109</v>
      </c>
      <c r="Q24125" s="94">
        <v>-5238</v>
      </c>
      <c r="AS24125" s="94">
        <v>-727</v>
      </c>
      <c r="AT24125" s="94">
        <v>-197</v>
      </c>
      <c r="AU24125" s="94">
        <v>-1488</v>
      </c>
      <c r="AW24125" s="94">
        <v>-14</v>
      </c>
      <c r="AX24125" s="94">
        <v>-272</v>
      </c>
      <c r="AY24125" s="94">
        <v>-1386</v>
      </c>
      <c r="AZ24125" s="94">
        <v>30</v>
      </c>
      <c r="BA24125" s="94">
        <v>-15</v>
      </c>
      <c r="BB24125" s="94">
        <v>-1069</v>
      </c>
      <c r="BC24125" s="94">
        <v>-60</v>
      </c>
      <c r="BD24125" s="94">
        <v>-41</v>
      </c>
    </row>
    <row r="24126" spans="1:56">
      <c r="A24126" s="85" t="s">
        <v>173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428</v>
      </c>
      <c r="G24126" s="89" t="s">
        <v>429</v>
      </c>
      <c r="H24126" s="94">
        <v>18449</v>
      </c>
      <c r="I24126" s="94">
        <v>18333</v>
      </c>
      <c r="J24126" s="94">
        <v>12911</v>
      </c>
      <c r="K24126" s="94">
        <v>-5422</v>
      </c>
      <c r="O24126" s="94">
        <v>18333</v>
      </c>
      <c r="P24126" s="94">
        <v>12911</v>
      </c>
      <c r="Q24126" s="94">
        <v>-5422</v>
      </c>
      <c r="AS24126" s="94">
        <v>-726</v>
      </c>
      <c r="AT24126" s="94">
        <v>-255</v>
      </c>
      <c r="AU24126" s="94">
        <v>-1525</v>
      </c>
      <c r="AW24126" s="94">
        <v>-60</v>
      </c>
      <c r="AX24126" s="94">
        <v>-277</v>
      </c>
      <c r="AY24126" s="94">
        <v>-1419</v>
      </c>
      <c r="AZ24126" s="94">
        <v>32</v>
      </c>
      <c r="BA24126" s="94">
        <v>-16</v>
      </c>
      <c r="BB24126" s="94">
        <v>-1061</v>
      </c>
      <c r="BC24126" s="94">
        <v>-59</v>
      </c>
      <c r="BD24126" s="94">
        <v>-57</v>
      </c>
    </row>
    <row r="24127" spans="1:56">
      <c r="A24127" s="85" t="s">
        <v>173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428</v>
      </c>
      <c r="G24127" s="89" t="s">
        <v>429</v>
      </c>
      <c r="H24127" s="94">
        <v>18774</v>
      </c>
      <c r="I24127" s="94">
        <v>18664</v>
      </c>
      <c r="J24127" s="94">
        <v>12651</v>
      </c>
      <c r="K24127" s="94">
        <v>-6013</v>
      </c>
      <c r="O24127" s="94">
        <v>18664</v>
      </c>
      <c r="P24127" s="94">
        <v>12651</v>
      </c>
      <c r="Q24127" s="94">
        <v>-6013</v>
      </c>
      <c r="AS24127" s="94">
        <v>-780</v>
      </c>
      <c r="AT24127" s="94">
        <v>-377</v>
      </c>
      <c r="AU24127" s="94">
        <v>-1822</v>
      </c>
      <c r="AW24127" s="94">
        <v>-76</v>
      </c>
      <c r="AX24127" s="94">
        <v>-280</v>
      </c>
      <c r="AY24127" s="94">
        <v>-1472</v>
      </c>
      <c r="AZ24127" s="94">
        <v>43</v>
      </c>
      <c r="BA24127" s="94">
        <v>-18</v>
      </c>
      <c r="BB24127" s="94">
        <v>-1110</v>
      </c>
      <c r="BC24127" s="94">
        <v>-68</v>
      </c>
      <c r="BD24127" s="94">
        <v>-53</v>
      </c>
    </row>
    <row r="24128" spans="1:56">
      <c r="A24128" s="85" t="s">
        <v>173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428</v>
      </c>
      <c r="G24128" s="89" t="s">
        <v>429</v>
      </c>
      <c r="H24128" s="94">
        <v>19197</v>
      </c>
      <c r="I24128" s="94">
        <v>19261</v>
      </c>
      <c r="J24128" s="94">
        <v>12680</v>
      </c>
      <c r="K24128" s="94">
        <v>-6581</v>
      </c>
      <c r="O24128" s="94">
        <v>19261</v>
      </c>
      <c r="P24128" s="94">
        <v>12680</v>
      </c>
      <c r="Q24128" s="94">
        <v>-6581</v>
      </c>
      <c r="AS24128" s="94">
        <v>-776</v>
      </c>
      <c r="AT24128" s="94">
        <v>-663</v>
      </c>
      <c r="AU24128" s="94">
        <v>-1946</v>
      </c>
      <c r="AW24128" s="94">
        <v>-137</v>
      </c>
      <c r="AX24128" s="94">
        <v>-302</v>
      </c>
      <c r="AY24128" s="94">
        <v>-1526</v>
      </c>
      <c r="AZ24128" s="94">
        <v>37</v>
      </c>
      <c r="BA24128" s="94">
        <v>-17</v>
      </c>
      <c r="BB24128" s="94">
        <v>-1093</v>
      </c>
      <c r="BC24128" s="94">
        <v>-81</v>
      </c>
      <c r="BD24128" s="94">
        <v>-73</v>
      </c>
    </row>
    <row r="24129" spans="1:56">
      <c r="A24129" s="85" t="s">
        <v>173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428</v>
      </c>
      <c r="G24129" s="89" t="s">
        <v>429</v>
      </c>
      <c r="H24129" s="94">
        <v>18954</v>
      </c>
      <c r="I24129" s="94">
        <v>19408</v>
      </c>
      <c r="J24129" s="94">
        <v>13792</v>
      </c>
      <c r="K24129" s="94">
        <v>-5615</v>
      </c>
      <c r="O24129" s="94">
        <v>19408</v>
      </c>
      <c r="P24129" s="94">
        <v>13792</v>
      </c>
      <c r="Q24129" s="94">
        <v>-5615</v>
      </c>
      <c r="AS24129" s="94">
        <v>-749</v>
      </c>
      <c r="AT24129" s="94">
        <v>-499</v>
      </c>
      <c r="AU24129" s="94">
        <v>-1587</v>
      </c>
      <c r="AW24129" s="94">
        <v>-110</v>
      </c>
      <c r="AX24129" s="94">
        <v>-352</v>
      </c>
      <c r="AY24129" s="94">
        <v>-1431</v>
      </c>
      <c r="AZ24129" s="94">
        <v>30</v>
      </c>
      <c r="BA24129" s="94">
        <v>-11</v>
      </c>
      <c r="BB24129" s="94">
        <v>-937</v>
      </c>
      <c r="BC24129" s="94">
        <v>29</v>
      </c>
      <c r="BD24129" s="94">
        <v>-49</v>
      </c>
    </row>
    <row r="24130" spans="1:56">
      <c r="A24130" s="85" t="s">
        <v>173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428</v>
      </c>
      <c r="G24130" s="89" t="s">
        <v>429</v>
      </c>
      <c r="H24130" s="94">
        <v>19383</v>
      </c>
      <c r="I24130" s="94">
        <v>19930</v>
      </c>
      <c r="J24130" s="94">
        <v>15840</v>
      </c>
      <c r="K24130" s="94">
        <v>-4090</v>
      </c>
      <c r="O24130" s="94">
        <v>19930</v>
      </c>
      <c r="P24130" s="94">
        <v>15840</v>
      </c>
      <c r="Q24130" s="94">
        <v>-4090</v>
      </c>
      <c r="AS24130" s="94">
        <v>-700</v>
      </c>
      <c r="AT24130" s="94">
        <v>-269</v>
      </c>
      <c r="AU24130" s="94">
        <v>-1153</v>
      </c>
      <c r="AW24130" s="94">
        <v>-75</v>
      </c>
      <c r="AX24130" s="94">
        <v>-416</v>
      </c>
      <c r="AY24130" s="94">
        <v>-1181</v>
      </c>
      <c r="AZ24130" s="94">
        <v>23</v>
      </c>
      <c r="BA24130" s="94">
        <v>-4</v>
      </c>
      <c r="BB24130" s="94">
        <v>-630</v>
      </c>
      <c r="BC24130" s="94">
        <v>186</v>
      </c>
      <c r="BD24130" s="94">
        <v>-3</v>
      </c>
    </row>
    <row r="24131" spans="1:56">
      <c r="A24131" s="85" t="s">
        <v>173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428</v>
      </c>
      <c r="G24131" s="89" t="s">
        <v>429</v>
      </c>
      <c r="H24131" s="94">
        <v>19317</v>
      </c>
      <c r="I24131" s="94">
        <v>19967</v>
      </c>
      <c r="J24131" s="94">
        <v>17251</v>
      </c>
      <c r="K24131" s="94">
        <v>-2716</v>
      </c>
      <c r="O24131" s="94">
        <v>19967</v>
      </c>
      <c r="P24131" s="94">
        <v>17251</v>
      </c>
      <c r="Q24131" s="94">
        <v>-2716</v>
      </c>
      <c r="AS24131" s="94">
        <v>-619</v>
      </c>
      <c r="AT24131" s="94">
        <v>-110</v>
      </c>
      <c r="AU24131" s="94">
        <v>-907</v>
      </c>
      <c r="AW24131" s="94">
        <v>-30</v>
      </c>
      <c r="AX24131" s="94">
        <v>-376</v>
      </c>
      <c r="AY24131" s="94">
        <v>-1083</v>
      </c>
      <c r="AZ24131" s="94">
        <v>109</v>
      </c>
      <c r="BA24131" s="94">
        <v>-2</v>
      </c>
      <c r="BB24131" s="94">
        <v>-123</v>
      </c>
      <c r="BC24131" s="94">
        <v>264</v>
      </c>
      <c r="BD24131" s="94">
        <v>67</v>
      </c>
    </row>
    <row r="24132" spans="1:56">
      <c r="A24132" s="85" t="s">
        <v>173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428</v>
      </c>
      <c r="G24132" s="89" t="s">
        <v>429</v>
      </c>
      <c r="H24132" s="94">
        <v>19088</v>
      </c>
      <c r="I24132" s="94">
        <v>19406</v>
      </c>
      <c r="J24132" s="94">
        <v>17337</v>
      </c>
      <c r="K24132" s="94">
        <v>-2069</v>
      </c>
      <c r="O24132" s="94">
        <v>19406</v>
      </c>
      <c r="P24132" s="94">
        <v>17337</v>
      </c>
      <c r="Q24132" s="94">
        <v>-2069</v>
      </c>
      <c r="AS24132" s="94">
        <v>-660</v>
      </c>
      <c r="AT24132" s="94">
        <v>67</v>
      </c>
      <c r="AU24132" s="94">
        <v>-785</v>
      </c>
      <c r="AW24132" s="94">
        <v>-68</v>
      </c>
      <c r="AX24132" s="94">
        <v>-362</v>
      </c>
      <c r="AY24132" s="94">
        <v>-814</v>
      </c>
      <c r="AZ24132" s="94">
        <v>135</v>
      </c>
      <c r="BA24132" s="94">
        <v>-1</v>
      </c>
      <c r="BB24132" s="94">
        <v>-62</v>
      </c>
      <c r="BC24132" s="94">
        <v>312</v>
      </c>
      <c r="BD24132" s="94">
        <v>103</v>
      </c>
    </row>
    <row r="24133" spans="1:56">
      <c r="A24133" s="85" t="s">
        <v>173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428</v>
      </c>
      <c r="G24133" s="89" t="s">
        <v>429</v>
      </c>
      <c r="H24133" s="94">
        <v>18848</v>
      </c>
      <c r="I24133" s="94">
        <v>19018</v>
      </c>
      <c r="J24133" s="94">
        <v>17236</v>
      </c>
      <c r="K24133" s="94">
        <v>-1782</v>
      </c>
      <c r="O24133" s="94">
        <v>19018</v>
      </c>
      <c r="P24133" s="94">
        <v>17236</v>
      </c>
      <c r="Q24133" s="94">
        <v>-1782</v>
      </c>
      <c r="AS24133" s="94">
        <v>-586</v>
      </c>
      <c r="AT24133" s="94">
        <v>113</v>
      </c>
      <c r="AU24133" s="94">
        <v>-623</v>
      </c>
      <c r="AW24133" s="94">
        <v>-22</v>
      </c>
      <c r="AX24133" s="94">
        <v>-352</v>
      </c>
      <c r="AY24133" s="94">
        <v>-829</v>
      </c>
      <c r="AZ24133" s="94">
        <v>128</v>
      </c>
      <c r="BA24133" s="94">
        <v>1</v>
      </c>
      <c r="BB24133" s="94">
        <v>-83</v>
      </c>
      <c r="BC24133" s="94">
        <v>310</v>
      </c>
      <c r="BD24133" s="94">
        <v>64</v>
      </c>
    </row>
    <row r="24134" spans="1:56">
      <c r="A24134" s="85" t="s">
        <v>173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428</v>
      </c>
      <c r="G24134" s="89" t="s">
        <v>429</v>
      </c>
      <c r="H24134" s="94">
        <v>18887</v>
      </c>
      <c r="I24134" s="94">
        <v>18662</v>
      </c>
      <c r="J24134" s="94">
        <v>17097</v>
      </c>
      <c r="K24134" s="94">
        <v>-1565</v>
      </c>
      <c r="O24134" s="94">
        <v>18662</v>
      </c>
      <c r="P24134" s="94">
        <v>17097</v>
      </c>
      <c r="Q24134" s="94">
        <v>-1565</v>
      </c>
      <c r="AS24134" s="94">
        <v>-571</v>
      </c>
      <c r="AT24134" s="94">
        <v>53</v>
      </c>
      <c r="AU24134" s="94">
        <v>-587</v>
      </c>
      <c r="AW24134" s="94">
        <v>1</v>
      </c>
      <c r="AX24134" s="94">
        <v>-333</v>
      </c>
      <c r="AY24134" s="94">
        <v>-696</v>
      </c>
      <c r="AZ24134" s="94">
        <v>146</v>
      </c>
      <c r="BA24134" s="94">
        <v>2</v>
      </c>
      <c r="BB24134" s="94">
        <v>-31</v>
      </c>
      <c r="BC24134" s="94">
        <v>305</v>
      </c>
      <c r="BD24134" s="94">
        <v>50</v>
      </c>
    </row>
    <row r="24135" spans="1:56">
      <c r="A24135" s="85" t="s">
        <v>173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428</v>
      </c>
      <c r="G24135" s="89" t="s">
        <v>429</v>
      </c>
      <c r="H24135" s="94">
        <v>19110</v>
      </c>
      <c r="I24135" s="94">
        <v>18552</v>
      </c>
      <c r="J24135" s="94">
        <v>16838</v>
      </c>
      <c r="K24135" s="94">
        <v>-1714</v>
      </c>
      <c r="O24135" s="94">
        <v>18552</v>
      </c>
      <c r="P24135" s="94">
        <v>16838</v>
      </c>
      <c r="Q24135" s="94">
        <v>-1714</v>
      </c>
      <c r="AS24135" s="94">
        <v>-560</v>
      </c>
      <c r="AT24135" s="94">
        <v>74</v>
      </c>
      <c r="AU24135" s="94">
        <v>-745</v>
      </c>
      <c r="AW24135" s="94">
        <v>4</v>
      </c>
      <c r="AX24135" s="94">
        <v>-295</v>
      </c>
      <c r="AY24135" s="94">
        <v>-810</v>
      </c>
      <c r="AZ24135" s="94">
        <v>170</v>
      </c>
      <c r="BA24135" s="94">
        <v>1</v>
      </c>
      <c r="BB24135" s="94">
        <v>18</v>
      </c>
      <c r="BC24135" s="94">
        <v>306</v>
      </c>
      <c r="BD24135" s="94">
        <v>50</v>
      </c>
    </row>
    <row r="24136" spans="1:56">
      <c r="A24136" s="85" t="s">
        <v>173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428</v>
      </c>
      <c r="G24136" s="89" t="s">
        <v>429</v>
      </c>
      <c r="H24136" s="94">
        <v>19557</v>
      </c>
      <c r="I24136" s="94">
        <v>18728</v>
      </c>
      <c r="J24136" s="94">
        <v>17054</v>
      </c>
      <c r="K24136" s="94">
        <v>-1674</v>
      </c>
      <c r="O24136" s="94">
        <v>18728</v>
      </c>
      <c r="P24136" s="94">
        <v>17054</v>
      </c>
      <c r="Q24136" s="94">
        <v>-1674</v>
      </c>
      <c r="AS24136" s="94">
        <v>-527</v>
      </c>
      <c r="AT24136" s="94">
        <v>-8</v>
      </c>
      <c r="AU24136" s="94">
        <v>-814</v>
      </c>
      <c r="AW24136" s="94">
        <v>10</v>
      </c>
      <c r="AX24136" s="94">
        <v>-276</v>
      </c>
      <c r="AY24136" s="94">
        <v>-675</v>
      </c>
      <c r="AZ24136" s="94">
        <v>170</v>
      </c>
      <c r="BA24136" s="94">
        <v>-2</v>
      </c>
      <c r="BB24136" s="94">
        <v>20</v>
      </c>
      <c r="BC24136" s="94">
        <v>287</v>
      </c>
      <c r="BD24136" s="94">
        <v>58</v>
      </c>
    </row>
    <row r="24137" spans="1:56">
      <c r="A24137" s="85" t="s">
        <v>173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428</v>
      </c>
      <c r="G24137" s="89" t="s">
        <v>429</v>
      </c>
      <c r="H24137" s="94">
        <v>20284</v>
      </c>
      <c r="I24137" s="94">
        <v>19132</v>
      </c>
      <c r="J24137" s="94">
        <v>17215</v>
      </c>
      <c r="K24137" s="94">
        <v>-1917</v>
      </c>
      <c r="O24137" s="94">
        <v>19132</v>
      </c>
      <c r="P24137" s="94">
        <v>17215</v>
      </c>
      <c r="Q24137" s="94">
        <v>-1917</v>
      </c>
      <c r="AS24137" s="94">
        <v>-536</v>
      </c>
      <c r="AT24137" s="94">
        <v>-88</v>
      </c>
      <c r="AU24137" s="94">
        <v>-1001</v>
      </c>
      <c r="AW24137" s="94">
        <v>11</v>
      </c>
      <c r="AX24137" s="94">
        <v>-243</v>
      </c>
      <c r="AY24137" s="94">
        <v>-632</v>
      </c>
      <c r="AZ24137" s="94">
        <v>178</v>
      </c>
      <c r="BA24137" s="94">
        <v>-3</v>
      </c>
      <c r="BB24137" s="94">
        <v>12</v>
      </c>
      <c r="BC24137" s="94">
        <v>270</v>
      </c>
      <c r="BD24137" s="94">
        <v>40</v>
      </c>
    </row>
    <row r="24138" spans="1:56">
      <c r="A24138" s="85" t="s">
        <v>173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428</v>
      </c>
      <c r="G24138" s="89" t="s">
        <v>429</v>
      </c>
      <c r="H24138" s="94">
        <v>21136</v>
      </c>
      <c r="I24138" s="94">
        <v>19794</v>
      </c>
      <c r="J24138" s="94">
        <v>17645</v>
      </c>
      <c r="K24138" s="94">
        <v>-2150</v>
      </c>
      <c r="O24138" s="94">
        <v>19794</v>
      </c>
      <c r="P24138" s="94">
        <v>17645</v>
      </c>
      <c r="Q24138" s="94">
        <v>-2150</v>
      </c>
      <c r="AS24138" s="94">
        <v>-557</v>
      </c>
      <c r="AT24138" s="94">
        <v>-118</v>
      </c>
      <c r="AU24138" s="94">
        <v>-1091</v>
      </c>
      <c r="AW24138" s="94">
        <v>10</v>
      </c>
      <c r="AX24138" s="94">
        <v>-254</v>
      </c>
      <c r="AY24138" s="94">
        <v>-611</v>
      </c>
      <c r="AZ24138" s="94">
        <v>168</v>
      </c>
      <c r="BA24138" s="94">
        <v>-5</v>
      </c>
      <c r="BB24138" s="94">
        <v>-89</v>
      </c>
      <c r="BC24138" s="94">
        <v>270</v>
      </c>
      <c r="BD24138" s="94">
        <v>21</v>
      </c>
    </row>
    <row r="24139" spans="1:56">
      <c r="A24139" s="85" t="s">
        <v>173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428</v>
      </c>
      <c r="G24139" s="89" t="s">
        <v>429</v>
      </c>
      <c r="H24139" s="94">
        <v>21921</v>
      </c>
      <c r="I24139" s="94">
        <v>20643</v>
      </c>
      <c r="J24139" s="94">
        <v>17375</v>
      </c>
      <c r="K24139" s="94">
        <v>-3268</v>
      </c>
      <c r="O24139" s="94">
        <v>20643</v>
      </c>
      <c r="P24139" s="94">
        <v>17375</v>
      </c>
      <c r="Q24139" s="94">
        <v>-3268</v>
      </c>
      <c r="AS24139" s="94">
        <v>-544</v>
      </c>
      <c r="AT24139" s="94">
        <v>-215</v>
      </c>
      <c r="AU24139" s="94">
        <v>-1308</v>
      </c>
      <c r="AW24139" s="94">
        <v>-4</v>
      </c>
      <c r="AX24139" s="94">
        <v>-196</v>
      </c>
      <c r="AY24139" s="94">
        <v>-990</v>
      </c>
      <c r="AZ24139" s="94">
        <v>125</v>
      </c>
      <c r="BA24139" s="94">
        <v>-8</v>
      </c>
      <c r="BB24139" s="94">
        <v>-349</v>
      </c>
      <c r="BC24139" s="94">
        <v>205</v>
      </c>
      <c r="BD24139" s="94">
        <v>-40</v>
      </c>
    </row>
    <row r="24140" spans="1:56">
      <c r="A24140" s="85" t="s">
        <v>173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428</v>
      </c>
      <c r="G24140" s="89" t="s">
        <v>429</v>
      </c>
      <c r="H24140" s="94">
        <v>22723</v>
      </c>
      <c r="I24140" s="94">
        <v>21984</v>
      </c>
      <c r="J24140" s="94">
        <v>15662</v>
      </c>
      <c r="K24140" s="94">
        <v>-6322</v>
      </c>
      <c r="O24140" s="94">
        <v>21984</v>
      </c>
      <c r="P24140" s="94">
        <v>15662</v>
      </c>
      <c r="Q24140" s="94">
        <v>-6322</v>
      </c>
      <c r="AS24140" s="94">
        <v>-670</v>
      </c>
      <c r="AT24140" s="94">
        <v>-783</v>
      </c>
      <c r="AU24140" s="94">
        <v>-1802</v>
      </c>
      <c r="AW24140" s="94">
        <v>7</v>
      </c>
      <c r="AX24140" s="94">
        <v>-146</v>
      </c>
      <c r="AY24140" s="94">
        <v>-2048</v>
      </c>
      <c r="AZ24140" s="94">
        <v>65</v>
      </c>
      <c r="BA24140" s="94">
        <v>-68</v>
      </c>
      <c r="BB24140" s="94">
        <v>-814</v>
      </c>
      <c r="BC24140" s="94">
        <v>52</v>
      </c>
      <c r="BD24140" s="94">
        <v>-106</v>
      </c>
    </row>
    <row r="24141" spans="1:56">
      <c r="A24141" s="85" t="s">
        <v>173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428</v>
      </c>
      <c r="G24141" s="89" t="s">
        <v>429</v>
      </c>
      <c r="H24141" s="94">
        <v>24313</v>
      </c>
      <c r="I24141" s="94">
        <v>23787</v>
      </c>
      <c r="J24141" s="94">
        <v>15656</v>
      </c>
      <c r="K24141" s="94">
        <v>-8131</v>
      </c>
      <c r="O24141" s="94">
        <v>23787</v>
      </c>
      <c r="P24141" s="94">
        <v>15656</v>
      </c>
      <c r="Q24141" s="94">
        <v>-8131</v>
      </c>
      <c r="AS24141" s="94">
        <v>-800</v>
      </c>
      <c r="AT24141" s="94">
        <v>-1002</v>
      </c>
      <c r="AU24141" s="94">
        <v>-2035</v>
      </c>
      <c r="AW24141" s="94">
        <v>8</v>
      </c>
      <c r="AX24141" s="94">
        <v>-136</v>
      </c>
      <c r="AY24141" s="94">
        <v>-2861</v>
      </c>
      <c r="AZ24141" s="94">
        <v>43</v>
      </c>
      <c r="BA24141" s="94">
        <v>-68</v>
      </c>
      <c r="BB24141" s="94">
        <v>-1076</v>
      </c>
      <c r="BC24141" s="94">
        <v>-6</v>
      </c>
      <c r="BD24141" s="94">
        <v>-178</v>
      </c>
    </row>
    <row r="24142" spans="1:56">
      <c r="A24142" s="85" t="s">
        <v>173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428</v>
      </c>
      <c r="G24142" s="89" t="s">
        <v>429</v>
      </c>
      <c r="H24142" s="94">
        <v>24961</v>
      </c>
      <c r="I24142" s="94">
        <v>24355</v>
      </c>
      <c r="J24142" s="94">
        <v>16049</v>
      </c>
      <c r="K24142" s="94">
        <v>-8306</v>
      </c>
      <c r="O24142" s="94">
        <v>24355</v>
      </c>
      <c r="P24142" s="94">
        <v>16049</v>
      </c>
      <c r="Q24142" s="94">
        <v>-8306</v>
      </c>
      <c r="AS24142" s="94">
        <v>-786</v>
      </c>
      <c r="AT24142" s="94">
        <v>-1028</v>
      </c>
      <c r="AU24142" s="94">
        <v>-2199</v>
      </c>
      <c r="AW24142" s="94">
        <v>7</v>
      </c>
      <c r="AX24142" s="94">
        <v>-125</v>
      </c>
      <c r="AY24142" s="94">
        <v>-2910</v>
      </c>
      <c r="AZ24142" s="94">
        <v>43</v>
      </c>
      <c r="BA24142" s="94">
        <v>-55</v>
      </c>
      <c r="BB24142" s="94">
        <v>-1083</v>
      </c>
      <c r="BC24142" s="94">
        <v>-13</v>
      </c>
      <c r="BD24142" s="94">
        <v>-165</v>
      </c>
    </row>
    <row r="24143" spans="1:56">
      <c r="A24143" s="85" t="s">
        <v>173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428</v>
      </c>
      <c r="G24143" s="89" t="s">
        <v>429</v>
      </c>
      <c r="H24143" s="94">
        <v>24087</v>
      </c>
      <c r="I24143" s="94">
        <v>23611</v>
      </c>
      <c r="J24143" s="94">
        <v>15659</v>
      </c>
      <c r="K24143" s="94">
        <v>-7952</v>
      </c>
      <c r="O24143" s="94">
        <v>23611</v>
      </c>
      <c r="P24143" s="94">
        <v>15659</v>
      </c>
      <c r="Q24143" s="94">
        <v>-7952</v>
      </c>
      <c r="AS24143" s="94">
        <v>-790</v>
      </c>
      <c r="AT24143" s="94">
        <v>-811</v>
      </c>
      <c r="AU24143" s="94">
        <v>-2142</v>
      </c>
      <c r="AW24143" s="94">
        <v>12</v>
      </c>
      <c r="AX24143" s="94">
        <v>-148</v>
      </c>
      <c r="AY24143" s="94">
        <v>-2794</v>
      </c>
      <c r="AZ24143" s="94">
        <v>57</v>
      </c>
      <c r="BA24143" s="94">
        <v>-54</v>
      </c>
      <c r="BB24143" s="94">
        <v>-1105</v>
      </c>
      <c r="BC24143" s="94">
        <v>-26</v>
      </c>
      <c r="BD24143" s="94">
        <v>-155</v>
      </c>
    </row>
    <row r="24144" spans="1:56">
      <c r="A24144" s="85" t="s">
        <v>173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428</v>
      </c>
      <c r="G24144" s="89" t="s">
        <v>429</v>
      </c>
      <c r="H24144" s="94">
        <v>22497</v>
      </c>
      <c r="I24144" s="94">
        <v>22077</v>
      </c>
      <c r="J24144" s="94">
        <v>14626</v>
      </c>
      <c r="K24144" s="94">
        <v>-7452</v>
      </c>
      <c r="O24144" s="94">
        <v>22077</v>
      </c>
      <c r="P24144" s="94">
        <v>14626</v>
      </c>
      <c r="Q24144" s="94">
        <v>-7452</v>
      </c>
      <c r="AS24144" s="94">
        <v>-762</v>
      </c>
      <c r="AT24144" s="94">
        <v>-792</v>
      </c>
      <c r="AU24144" s="94">
        <v>-2118</v>
      </c>
      <c r="AW24144" s="94">
        <v>8</v>
      </c>
      <c r="AX24144" s="94">
        <v>-179</v>
      </c>
      <c r="AY24144" s="94">
        <v>-2241</v>
      </c>
      <c r="AZ24144" s="94">
        <v>9</v>
      </c>
      <c r="BA24144" s="94">
        <v>-37</v>
      </c>
      <c r="BB24144" s="94">
        <v>-1131</v>
      </c>
      <c r="BC24144" s="94">
        <v>-62</v>
      </c>
      <c r="BD24144" s="94">
        <v>-158</v>
      </c>
    </row>
    <row r="24145" spans="1:56">
      <c r="A24145" s="85" t="s">
        <v>173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428</v>
      </c>
      <c r="G24145" s="89" t="s">
        <v>429</v>
      </c>
      <c r="H24145" s="94">
        <v>20883</v>
      </c>
      <c r="I24145" s="94">
        <v>20511</v>
      </c>
      <c r="J24145" s="94">
        <v>14071</v>
      </c>
      <c r="K24145" s="94">
        <v>-6440</v>
      </c>
      <c r="O24145" s="94">
        <v>20511</v>
      </c>
      <c r="P24145" s="94">
        <v>14071</v>
      </c>
      <c r="Q24145" s="94">
        <v>-6440</v>
      </c>
      <c r="AS24145" s="94">
        <v>-692</v>
      </c>
      <c r="AT24145" s="94">
        <v>-432</v>
      </c>
      <c r="AU24145" s="94">
        <v>-2004</v>
      </c>
      <c r="AW24145" s="94">
        <v>-4</v>
      </c>
      <c r="AX24145" s="94">
        <v>-210</v>
      </c>
      <c r="AY24145" s="94">
        <v>-1861</v>
      </c>
      <c r="AZ24145" s="94">
        <v>16</v>
      </c>
      <c r="BA24145" s="94">
        <v>-20</v>
      </c>
      <c r="BB24145" s="94">
        <v>-1045</v>
      </c>
      <c r="BC24145" s="94">
        <v>-87</v>
      </c>
      <c r="BD24145" s="94">
        <v>-112</v>
      </c>
    </row>
    <row r="24146" spans="1:56">
      <c r="A24146" s="85" t="s">
        <v>173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428</v>
      </c>
      <c r="G24146" s="89" t="s">
        <v>429</v>
      </c>
      <c r="H24146" s="94">
        <v>19720</v>
      </c>
      <c r="I24146" s="94">
        <v>19481</v>
      </c>
      <c r="J24146" s="94">
        <v>13824</v>
      </c>
      <c r="K24146" s="94">
        <v>-5658</v>
      </c>
      <c r="O24146" s="94">
        <v>19481</v>
      </c>
      <c r="P24146" s="94">
        <v>13824</v>
      </c>
      <c r="Q24146" s="94">
        <v>-5658</v>
      </c>
      <c r="AS24146" s="94">
        <v>-701</v>
      </c>
      <c r="AT24146" s="94">
        <v>-301</v>
      </c>
      <c r="AU24146" s="94">
        <v>-1767</v>
      </c>
      <c r="AW24146" s="94">
        <v>-13</v>
      </c>
      <c r="AX24146" s="94">
        <v>-238</v>
      </c>
      <c r="AY24146" s="94">
        <v>-1594</v>
      </c>
      <c r="AZ24146" s="94">
        <v>34</v>
      </c>
      <c r="BA24146" s="94">
        <v>-15</v>
      </c>
      <c r="BB24146" s="94">
        <v>-960</v>
      </c>
      <c r="BC24146" s="94">
        <v>-57</v>
      </c>
      <c r="BD24146" s="94">
        <v>-47</v>
      </c>
    </row>
    <row r="24147" spans="1:56">
      <c r="A24147" s="85" t="s">
        <v>173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428</v>
      </c>
      <c r="G24147" s="89" t="s">
        <v>429</v>
      </c>
      <c r="H24147" s="94">
        <v>19073</v>
      </c>
      <c r="I24147" s="94">
        <v>18779</v>
      </c>
      <c r="J24147" s="94">
        <v>13431</v>
      </c>
      <c r="K24147" s="94">
        <v>-5347</v>
      </c>
      <c r="O24147" s="94">
        <v>18779</v>
      </c>
      <c r="P24147" s="94">
        <v>13431</v>
      </c>
      <c r="Q24147" s="94">
        <v>-5347</v>
      </c>
      <c r="AS24147" s="94">
        <v>-735</v>
      </c>
      <c r="AT24147" s="94">
        <v>-124</v>
      </c>
      <c r="AU24147" s="94">
        <v>-1566</v>
      </c>
      <c r="AW24147" s="94">
        <v>-44</v>
      </c>
      <c r="AX24147" s="94">
        <v>-263</v>
      </c>
      <c r="AY24147" s="94">
        <v>-1590</v>
      </c>
      <c r="AZ24147" s="94">
        <v>22</v>
      </c>
      <c r="BA24147" s="94">
        <v>-14</v>
      </c>
      <c r="BB24147" s="94">
        <v>-968</v>
      </c>
      <c r="BC24147" s="94">
        <v>-40</v>
      </c>
      <c r="BD24147" s="94">
        <v>-30</v>
      </c>
    </row>
    <row r="24148" spans="1:56">
      <c r="A24148" s="85" t="s">
        <v>173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428</v>
      </c>
      <c r="G24148" s="89" t="s">
        <v>429</v>
      </c>
      <c r="H24148" s="94">
        <v>18682</v>
      </c>
      <c r="I24148" s="94">
        <v>18383</v>
      </c>
      <c r="J24148" s="94">
        <v>13157</v>
      </c>
      <c r="K24148" s="94">
        <v>-5226</v>
      </c>
      <c r="O24148" s="94">
        <v>18383</v>
      </c>
      <c r="P24148" s="94">
        <v>13157</v>
      </c>
      <c r="Q24148" s="94">
        <v>-5226</v>
      </c>
      <c r="AS24148" s="94">
        <v>-721</v>
      </c>
      <c r="AT24148" s="94">
        <v>-109</v>
      </c>
      <c r="AU24148" s="94">
        <v>-1500</v>
      </c>
      <c r="AW24148" s="94">
        <v>-65</v>
      </c>
      <c r="AX24148" s="94">
        <v>-270</v>
      </c>
      <c r="AY24148" s="94">
        <v>-1525</v>
      </c>
      <c r="AZ24148" s="94">
        <v>30</v>
      </c>
      <c r="BA24148" s="94">
        <v>-13</v>
      </c>
      <c r="BB24148" s="94">
        <v>-961</v>
      </c>
      <c r="BC24148" s="94">
        <v>-56</v>
      </c>
      <c r="BD24148" s="94">
        <v>-46</v>
      </c>
    </row>
    <row r="24149" spans="1:56">
      <c r="A24149" s="85" t="s">
        <v>173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428</v>
      </c>
      <c r="G24149" s="89" t="s">
        <v>429</v>
      </c>
      <c r="H24149" s="94">
        <v>18629</v>
      </c>
      <c r="I24149" s="94">
        <v>18355</v>
      </c>
      <c r="J24149" s="94">
        <v>12859</v>
      </c>
      <c r="K24149" s="94">
        <v>-5496</v>
      </c>
      <c r="O24149" s="94">
        <v>18355</v>
      </c>
      <c r="P24149" s="94">
        <v>12859</v>
      </c>
      <c r="Q24149" s="94">
        <v>-5496</v>
      </c>
      <c r="AS24149" s="94">
        <v>-741</v>
      </c>
      <c r="AT24149" s="94">
        <v>-140</v>
      </c>
      <c r="AU24149" s="94">
        <v>-1501</v>
      </c>
      <c r="AW24149" s="94">
        <v>-77</v>
      </c>
      <c r="AX24149" s="94">
        <v>-279</v>
      </c>
      <c r="AY24149" s="94">
        <v>-1666</v>
      </c>
      <c r="AZ24149" s="94">
        <v>18</v>
      </c>
      <c r="BA24149" s="94">
        <v>-14</v>
      </c>
      <c r="BB24149" s="94">
        <v>-994</v>
      </c>
      <c r="BC24149" s="94">
        <v>-44</v>
      </c>
      <c r="BD24149" s="94">
        <v>-55</v>
      </c>
    </row>
    <row r="24150" spans="1:56">
      <c r="A24150" s="85" t="s">
        <v>173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428</v>
      </c>
      <c r="G24150" s="89" t="s">
        <v>429</v>
      </c>
      <c r="H24150" s="94">
        <v>19218</v>
      </c>
      <c r="I24150" s="94">
        <v>19009</v>
      </c>
      <c r="J24150" s="94">
        <v>12765</v>
      </c>
      <c r="K24150" s="94">
        <v>-6244</v>
      </c>
      <c r="O24150" s="94">
        <v>19009</v>
      </c>
      <c r="P24150" s="94">
        <v>12765</v>
      </c>
      <c r="Q24150" s="94">
        <v>-6244</v>
      </c>
      <c r="AS24150" s="94">
        <v>-818</v>
      </c>
      <c r="AT24150" s="94">
        <v>-275</v>
      </c>
      <c r="AU24150" s="94">
        <v>-1780</v>
      </c>
      <c r="AW24150" s="94">
        <v>-57</v>
      </c>
      <c r="AX24150" s="94">
        <v>-283</v>
      </c>
      <c r="AY24150" s="94">
        <v>-1844</v>
      </c>
      <c r="AZ24150" s="94">
        <v>11</v>
      </c>
      <c r="BA24150" s="94">
        <v>-15</v>
      </c>
      <c r="BB24150" s="94">
        <v>-1070</v>
      </c>
      <c r="BC24150" s="94">
        <v>-34</v>
      </c>
      <c r="BD24150" s="94">
        <v>-73</v>
      </c>
    </row>
    <row r="24151" spans="1:56">
      <c r="A24151" s="85" t="s">
        <v>173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428</v>
      </c>
      <c r="G24151" s="89" t="s">
        <v>429</v>
      </c>
      <c r="H24151" s="94">
        <v>20697</v>
      </c>
      <c r="I24151" s="94">
        <v>20395</v>
      </c>
      <c r="J24151" s="94">
        <v>13107</v>
      </c>
      <c r="K24151" s="94">
        <v>-7288</v>
      </c>
      <c r="O24151" s="94">
        <v>20395</v>
      </c>
      <c r="P24151" s="94">
        <v>13107</v>
      </c>
      <c r="Q24151" s="94">
        <v>-7288</v>
      </c>
      <c r="AS24151" s="94">
        <v>-867</v>
      </c>
      <c r="AT24151" s="94">
        <v>-603</v>
      </c>
      <c r="AU24151" s="94">
        <v>-2245</v>
      </c>
      <c r="AW24151" s="94">
        <v>5</v>
      </c>
      <c r="AX24151" s="94">
        <v>-292</v>
      </c>
      <c r="AY24151" s="94">
        <v>-2004</v>
      </c>
      <c r="AZ24151" s="94">
        <v>34</v>
      </c>
      <c r="BA24151" s="94">
        <v>-20</v>
      </c>
      <c r="BB24151" s="94">
        <v>-1120</v>
      </c>
      <c r="BC24151" s="94">
        <v>-73</v>
      </c>
      <c r="BD24151" s="94">
        <v>-95</v>
      </c>
    </row>
    <row r="24152" spans="1:56">
      <c r="A24152" s="85" t="s">
        <v>173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428</v>
      </c>
      <c r="G24152" s="89" t="s">
        <v>429</v>
      </c>
      <c r="H24152" s="94">
        <v>22966</v>
      </c>
      <c r="I24152" s="94">
        <v>22474</v>
      </c>
      <c r="J24152" s="94">
        <v>14084</v>
      </c>
      <c r="K24152" s="94">
        <v>-8390</v>
      </c>
      <c r="O24152" s="94">
        <v>22474</v>
      </c>
      <c r="P24152" s="94">
        <v>14084</v>
      </c>
      <c r="Q24152" s="94">
        <v>-8390</v>
      </c>
      <c r="AS24152" s="94">
        <v>-917</v>
      </c>
      <c r="AT24152" s="94">
        <v>-757</v>
      </c>
      <c r="AU24152" s="94">
        <v>-2259</v>
      </c>
      <c r="AW24152" s="94">
        <v>7</v>
      </c>
      <c r="AX24152" s="94">
        <v>-290</v>
      </c>
      <c r="AY24152" s="94">
        <v>-2751</v>
      </c>
      <c r="AZ24152" s="94">
        <v>31</v>
      </c>
      <c r="BA24152" s="94">
        <v>-17</v>
      </c>
      <c r="BB24152" s="94">
        <v>-1214</v>
      </c>
      <c r="BC24152" s="94">
        <v>-23</v>
      </c>
      <c r="BD24152" s="94">
        <v>-193</v>
      </c>
    </row>
    <row r="24153" spans="1:56">
      <c r="A24153" s="85" t="s">
        <v>173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428</v>
      </c>
      <c r="G24153" s="89" t="s">
        <v>429</v>
      </c>
      <c r="H24153" s="94">
        <v>24072</v>
      </c>
      <c r="I24153" s="94">
        <v>23909</v>
      </c>
      <c r="J24153" s="94">
        <v>16021</v>
      </c>
      <c r="K24153" s="94">
        <v>-7888</v>
      </c>
      <c r="O24153" s="94">
        <v>23909</v>
      </c>
      <c r="P24153" s="94">
        <v>16021</v>
      </c>
      <c r="Q24153" s="94">
        <v>-7888</v>
      </c>
      <c r="AS24153" s="94">
        <v>-931</v>
      </c>
      <c r="AT24153" s="94">
        <v>-723</v>
      </c>
      <c r="AU24153" s="94">
        <v>-2242</v>
      </c>
      <c r="AW24153" s="94">
        <v>-23</v>
      </c>
      <c r="AX24153" s="94">
        <v>-340</v>
      </c>
      <c r="AY24153" s="94">
        <v>-2704</v>
      </c>
      <c r="AZ24153" s="94">
        <v>-18</v>
      </c>
      <c r="BA24153" s="94">
        <v>-14</v>
      </c>
      <c r="BB24153" s="94">
        <v>-926</v>
      </c>
      <c r="BC24153" s="94">
        <v>101</v>
      </c>
      <c r="BD24153" s="94">
        <v>-144</v>
      </c>
    </row>
    <row r="24154" spans="1:56">
      <c r="A24154" s="85" t="s">
        <v>173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428</v>
      </c>
      <c r="G24154" s="89" t="s">
        <v>429</v>
      </c>
      <c r="H24154" s="94">
        <v>23860</v>
      </c>
      <c r="I24154" s="94">
        <v>24461</v>
      </c>
      <c r="J24154" s="94">
        <v>19333</v>
      </c>
      <c r="K24154" s="94">
        <v>-5128</v>
      </c>
      <c r="O24154" s="94">
        <v>24461</v>
      </c>
      <c r="P24154" s="94">
        <v>19333</v>
      </c>
      <c r="Q24154" s="94">
        <v>-5128</v>
      </c>
      <c r="AS24154" s="94">
        <v>-936</v>
      </c>
      <c r="AT24154" s="94">
        <v>-270</v>
      </c>
      <c r="AU24154" s="94">
        <v>-1909</v>
      </c>
      <c r="AW24154" s="94">
        <v>-49</v>
      </c>
      <c r="AX24154" s="94">
        <v>-413</v>
      </c>
      <c r="AY24154" s="94">
        <v>-1613</v>
      </c>
      <c r="AZ24154" s="94">
        <v>35</v>
      </c>
      <c r="BA24154" s="94">
        <v>-15</v>
      </c>
      <c r="BB24154" s="94">
        <v>-394</v>
      </c>
      <c r="BC24154" s="94">
        <v>276</v>
      </c>
      <c r="BD24154" s="94">
        <v>13</v>
      </c>
    </row>
    <row r="24155" spans="1:56">
      <c r="A24155" s="85" t="s">
        <v>173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428</v>
      </c>
      <c r="G24155" s="89" t="s">
        <v>429</v>
      </c>
      <c r="H24155" s="94">
        <v>23470</v>
      </c>
      <c r="I24155" s="94">
        <v>24472</v>
      </c>
      <c r="J24155" s="94">
        <v>20808</v>
      </c>
      <c r="K24155" s="94">
        <v>-3665</v>
      </c>
      <c r="O24155" s="94">
        <v>24472</v>
      </c>
      <c r="P24155" s="94">
        <v>20808</v>
      </c>
      <c r="Q24155" s="94">
        <v>-3665</v>
      </c>
      <c r="AS24155" s="94">
        <v>-921</v>
      </c>
      <c r="AT24155" s="94">
        <v>-121</v>
      </c>
      <c r="AU24155" s="94">
        <v>-1635</v>
      </c>
      <c r="AW24155" s="94">
        <v>7</v>
      </c>
      <c r="AX24155" s="94">
        <v>-410</v>
      </c>
      <c r="AY24155" s="94">
        <v>-1006</v>
      </c>
      <c r="AZ24155" s="94">
        <v>81</v>
      </c>
      <c r="BA24155" s="94">
        <v>-11</v>
      </c>
      <c r="BB24155" s="94">
        <v>-241</v>
      </c>
      <c r="BC24155" s="94">
        <v>356</v>
      </c>
      <c r="BD24155" s="94">
        <v>81</v>
      </c>
    </row>
    <row r="24156" spans="1:56">
      <c r="A24156" s="85" t="s">
        <v>173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428</v>
      </c>
      <c r="G24156" s="89" t="s">
        <v>429</v>
      </c>
      <c r="H24156" s="94">
        <v>23083</v>
      </c>
      <c r="I24156" s="94">
        <v>24694</v>
      </c>
      <c r="J24156" s="94">
        <v>21199</v>
      </c>
      <c r="K24156" s="94">
        <v>-3496</v>
      </c>
      <c r="O24156" s="94">
        <v>24694</v>
      </c>
      <c r="P24156" s="94">
        <v>21199</v>
      </c>
      <c r="Q24156" s="94">
        <v>-3496</v>
      </c>
      <c r="AS24156" s="94">
        <v>-910</v>
      </c>
      <c r="AT24156" s="94">
        <v>-139</v>
      </c>
      <c r="AU24156" s="94">
        <v>-1715</v>
      </c>
      <c r="AW24156" s="94">
        <v>5</v>
      </c>
      <c r="AX24156" s="94">
        <v>-394</v>
      </c>
      <c r="AY24156" s="94">
        <v>-757</v>
      </c>
      <c r="AZ24156" s="94">
        <v>130</v>
      </c>
      <c r="BA24156" s="94">
        <v>-13</v>
      </c>
      <c r="BB24156" s="94">
        <v>-237</v>
      </c>
      <c r="BC24156" s="94">
        <v>340</v>
      </c>
      <c r="BD24156" s="94">
        <v>69</v>
      </c>
    </row>
    <row r="24157" spans="1:56">
      <c r="A24157" s="85" t="s">
        <v>173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428</v>
      </c>
      <c r="G24157" s="89" t="s">
        <v>429</v>
      </c>
      <c r="H24157" s="94">
        <v>22736</v>
      </c>
      <c r="I24157" s="94">
        <v>24432</v>
      </c>
      <c r="J24157" s="94">
        <v>21536</v>
      </c>
      <c r="K24157" s="94">
        <v>-2896</v>
      </c>
      <c r="O24157" s="94">
        <v>24432</v>
      </c>
      <c r="P24157" s="94">
        <v>21536</v>
      </c>
      <c r="Q24157" s="94">
        <v>-2896</v>
      </c>
      <c r="AS24157" s="94">
        <v>-861</v>
      </c>
      <c r="AT24157" s="94">
        <v>45</v>
      </c>
      <c r="AU24157" s="94">
        <v>-1640</v>
      </c>
      <c r="AW24157" s="94">
        <v>6</v>
      </c>
      <c r="AX24157" s="94">
        <v>-368</v>
      </c>
      <c r="AY24157" s="94">
        <v>-614</v>
      </c>
      <c r="AZ24157" s="94">
        <v>150</v>
      </c>
      <c r="BA24157" s="94">
        <v>-12</v>
      </c>
      <c r="BB24157" s="94">
        <v>-144</v>
      </c>
      <c r="BC24157" s="94">
        <v>340</v>
      </c>
      <c r="BD24157" s="94">
        <v>76</v>
      </c>
    </row>
    <row r="24158" spans="1:56">
      <c r="A24158" s="85" t="s">
        <v>173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428</v>
      </c>
      <c r="G24158" s="89" t="s">
        <v>429</v>
      </c>
      <c r="H24158" s="94">
        <v>22676</v>
      </c>
      <c r="I24158" s="94">
        <v>24035</v>
      </c>
      <c r="J24158" s="94">
        <v>21529</v>
      </c>
      <c r="K24158" s="94">
        <v>-2505</v>
      </c>
      <c r="O24158" s="94">
        <v>24035</v>
      </c>
      <c r="P24158" s="94">
        <v>21529</v>
      </c>
      <c r="Q24158" s="94">
        <v>-2505</v>
      </c>
      <c r="AS24158" s="94">
        <v>-813</v>
      </c>
      <c r="AT24158" s="94">
        <v>144</v>
      </c>
      <c r="AU24158" s="94">
        <v>-1586</v>
      </c>
      <c r="AW24158" s="94">
        <v>42</v>
      </c>
      <c r="AX24158" s="94">
        <v>-347</v>
      </c>
      <c r="AY24158" s="94">
        <v>-601</v>
      </c>
      <c r="AZ24158" s="94">
        <v>154</v>
      </c>
      <c r="BA24158" s="94">
        <v>-12</v>
      </c>
      <c r="BB24158" s="94">
        <v>-49</v>
      </c>
      <c r="BC24158" s="94">
        <v>354</v>
      </c>
      <c r="BD24158" s="94">
        <v>81</v>
      </c>
    </row>
    <row r="24159" spans="1:56">
      <c r="A24159" s="85" t="s">
        <v>173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428</v>
      </c>
      <c r="G24159" s="89" t="s">
        <v>429</v>
      </c>
      <c r="H24159" s="94">
        <v>22916</v>
      </c>
      <c r="I24159" s="94">
        <v>23854</v>
      </c>
      <c r="J24159" s="94">
        <v>21288</v>
      </c>
      <c r="K24159" s="94">
        <v>-2567</v>
      </c>
      <c r="O24159" s="94">
        <v>23854</v>
      </c>
      <c r="P24159" s="94">
        <v>21288</v>
      </c>
      <c r="Q24159" s="94">
        <v>-2567</v>
      </c>
      <c r="AS24159" s="94">
        <v>-815</v>
      </c>
      <c r="AT24159" s="94">
        <v>83</v>
      </c>
      <c r="AU24159" s="94">
        <v>-1629</v>
      </c>
      <c r="AW24159" s="94">
        <v>70</v>
      </c>
      <c r="AX24159" s="94">
        <v>-308</v>
      </c>
      <c r="AY24159" s="94">
        <v>-638</v>
      </c>
      <c r="AZ24159" s="94">
        <v>172</v>
      </c>
      <c r="BA24159" s="94">
        <v>-12</v>
      </c>
      <c r="BB24159" s="94">
        <v>-6</v>
      </c>
      <c r="BC24159" s="94">
        <v>342</v>
      </c>
      <c r="BD24159" s="94">
        <v>51</v>
      </c>
    </row>
    <row r="24160" spans="1:56">
      <c r="A24160" s="85" t="s">
        <v>173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428</v>
      </c>
      <c r="G24160" s="89" t="s">
        <v>429</v>
      </c>
      <c r="H24160" s="94">
        <v>23373</v>
      </c>
      <c r="I24160" s="94">
        <v>23943</v>
      </c>
      <c r="J24160" s="94">
        <v>21285</v>
      </c>
      <c r="K24160" s="94">
        <v>-2658</v>
      </c>
      <c r="O24160" s="94">
        <v>23943</v>
      </c>
      <c r="P24160" s="94">
        <v>21285</v>
      </c>
      <c r="Q24160" s="94">
        <v>-2658</v>
      </c>
      <c r="AS24160" s="94">
        <v>-805</v>
      </c>
      <c r="AT24160" s="94">
        <v>87</v>
      </c>
      <c r="AU24160" s="94">
        <v>-1625</v>
      </c>
      <c r="AW24160" s="94">
        <v>9</v>
      </c>
      <c r="AX24160" s="94">
        <v>-291</v>
      </c>
      <c r="AY24160" s="94">
        <v>-804</v>
      </c>
      <c r="AZ24160" s="94">
        <v>166</v>
      </c>
      <c r="BA24160" s="94">
        <v>-12</v>
      </c>
      <c r="BB24160" s="94">
        <v>132</v>
      </c>
      <c r="BC24160" s="94">
        <v>364</v>
      </c>
      <c r="BD24160" s="94">
        <v>-14</v>
      </c>
    </row>
    <row r="24161" spans="1:56">
      <c r="A24161" s="85" t="s">
        <v>173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428</v>
      </c>
      <c r="G24161" s="89" t="s">
        <v>429</v>
      </c>
      <c r="H24161" s="94">
        <v>23794</v>
      </c>
      <c r="I24161" s="94">
        <v>24327</v>
      </c>
      <c r="J24161" s="94">
        <v>21244</v>
      </c>
      <c r="K24161" s="94">
        <v>-3082</v>
      </c>
      <c r="O24161" s="94">
        <v>24327</v>
      </c>
      <c r="P24161" s="94">
        <v>21244</v>
      </c>
      <c r="Q24161" s="94">
        <v>-3082</v>
      </c>
      <c r="AS24161" s="94">
        <v>-861</v>
      </c>
      <c r="AT24161" s="94">
        <v>70</v>
      </c>
      <c r="AU24161" s="94">
        <v>-1710</v>
      </c>
      <c r="AW24161" s="94">
        <v>9</v>
      </c>
      <c r="AX24161" s="94">
        <v>-265</v>
      </c>
      <c r="AY24161" s="94">
        <v>-929</v>
      </c>
      <c r="AZ24161" s="94">
        <v>135</v>
      </c>
      <c r="BA24161" s="94">
        <v>-14</v>
      </c>
      <c r="BB24161" s="94">
        <v>26</v>
      </c>
      <c r="BC24161" s="94">
        <v>378</v>
      </c>
      <c r="BD24161" s="94">
        <v>-67</v>
      </c>
    </row>
    <row r="24162" spans="1:56">
      <c r="A24162" s="85" t="s">
        <v>173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428</v>
      </c>
      <c r="G24162" s="89" t="s">
        <v>429</v>
      </c>
      <c r="H24162" s="94">
        <v>24463</v>
      </c>
      <c r="I24162" s="94">
        <v>24302</v>
      </c>
      <c r="J24162" s="94">
        <v>20983</v>
      </c>
      <c r="K24162" s="94">
        <v>-3319</v>
      </c>
      <c r="O24162" s="94">
        <v>24302</v>
      </c>
      <c r="P24162" s="94">
        <v>20983</v>
      </c>
      <c r="Q24162" s="94">
        <v>-3319</v>
      </c>
      <c r="AS24162" s="94">
        <v>-888</v>
      </c>
      <c r="AT24162" s="94">
        <v>-16</v>
      </c>
      <c r="AU24162" s="94">
        <v>-1828</v>
      </c>
      <c r="AW24162" s="94">
        <v>9</v>
      </c>
      <c r="AX24162" s="94">
        <v>-237</v>
      </c>
      <c r="AY24162" s="94">
        <v>-797</v>
      </c>
      <c r="AZ24162" s="94">
        <v>190</v>
      </c>
      <c r="BA24162" s="94">
        <v>-14</v>
      </c>
      <c r="BB24162" s="94">
        <v>-166</v>
      </c>
      <c r="BC24162" s="94">
        <v>359</v>
      </c>
      <c r="BD24162" s="94">
        <v>-45</v>
      </c>
    </row>
    <row r="24163" spans="1:56">
      <c r="A24163" s="85" t="s">
        <v>173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428</v>
      </c>
      <c r="G24163" s="89" t="s">
        <v>429</v>
      </c>
      <c r="H24163" s="94">
        <v>24973</v>
      </c>
      <c r="I24163" s="94">
        <v>24732</v>
      </c>
      <c r="J24163" s="94">
        <v>19842</v>
      </c>
      <c r="K24163" s="94">
        <v>-4891</v>
      </c>
      <c r="O24163" s="94">
        <v>24732</v>
      </c>
      <c r="P24163" s="94">
        <v>19842</v>
      </c>
      <c r="Q24163" s="94">
        <v>-4891</v>
      </c>
      <c r="AS24163" s="94">
        <v>-816</v>
      </c>
      <c r="AT24163" s="94">
        <v>-160</v>
      </c>
      <c r="AU24163" s="94">
        <v>-2130</v>
      </c>
      <c r="AW24163" s="94">
        <v>-3</v>
      </c>
      <c r="AX24163" s="94">
        <v>-146</v>
      </c>
      <c r="AY24163" s="94">
        <v>-1443</v>
      </c>
      <c r="AZ24163" s="94">
        <v>121</v>
      </c>
      <c r="BA24163" s="94">
        <v>-16</v>
      </c>
      <c r="BB24163" s="94">
        <v>-539</v>
      </c>
      <c r="BC24163" s="94">
        <v>294</v>
      </c>
      <c r="BD24163" s="94">
        <v>-84</v>
      </c>
    </row>
    <row r="24164" spans="1:56">
      <c r="A24164" s="85" t="s">
        <v>173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428</v>
      </c>
      <c r="G24164" s="89" t="s">
        <v>429</v>
      </c>
      <c r="H24164" s="94">
        <v>25615</v>
      </c>
      <c r="I24164" s="94">
        <v>25732</v>
      </c>
      <c r="J24164" s="94">
        <v>18142</v>
      </c>
      <c r="K24164" s="94">
        <v>-7590</v>
      </c>
      <c r="O24164" s="94">
        <v>25732</v>
      </c>
      <c r="P24164" s="94">
        <v>18142</v>
      </c>
      <c r="Q24164" s="94">
        <v>-7590</v>
      </c>
      <c r="AS24164" s="94">
        <v>-845</v>
      </c>
      <c r="AT24164" s="94">
        <v>-485</v>
      </c>
      <c r="AU24164" s="94">
        <v>-2795</v>
      </c>
      <c r="AW24164" s="94">
        <v>6</v>
      </c>
      <c r="AX24164" s="94">
        <v>-117</v>
      </c>
      <c r="AY24164" s="94">
        <v>-2382</v>
      </c>
      <c r="AZ24164" s="94">
        <v>89</v>
      </c>
      <c r="BA24164" s="94">
        <v>-60</v>
      </c>
      <c r="BB24164" s="94">
        <v>-1018</v>
      </c>
      <c r="BC24164" s="94">
        <v>138</v>
      </c>
      <c r="BD24164" s="94">
        <v>-115</v>
      </c>
    </row>
    <row r="24165" spans="1:56">
      <c r="A24165" s="85" t="s">
        <v>173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428</v>
      </c>
      <c r="G24165" s="89" t="s">
        <v>429</v>
      </c>
      <c r="H24165" s="94">
        <v>26814</v>
      </c>
      <c r="I24165" s="94">
        <v>27204</v>
      </c>
      <c r="J24165" s="94">
        <v>18288</v>
      </c>
      <c r="K24165" s="94">
        <v>-8916</v>
      </c>
      <c r="O24165" s="94">
        <v>27204</v>
      </c>
      <c r="P24165" s="94">
        <v>18288</v>
      </c>
      <c r="Q24165" s="94">
        <v>-8916</v>
      </c>
      <c r="AS24165" s="94">
        <v>-967</v>
      </c>
      <c r="AT24165" s="94">
        <v>-760</v>
      </c>
      <c r="AU24165" s="94">
        <v>-2848</v>
      </c>
      <c r="AW24165" s="94">
        <v>8</v>
      </c>
      <c r="AX24165" s="94">
        <v>-113</v>
      </c>
      <c r="AY24165" s="94">
        <v>-3031</v>
      </c>
      <c r="AZ24165" s="94">
        <v>67</v>
      </c>
      <c r="BA24165" s="94">
        <v>-66</v>
      </c>
      <c r="BB24165" s="94">
        <v>-1167</v>
      </c>
      <c r="BC24165" s="94">
        <v>115</v>
      </c>
      <c r="BD24165" s="94">
        <v>-150</v>
      </c>
    </row>
    <row r="24166" spans="1:56">
      <c r="A24166" s="85" t="s">
        <v>173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428</v>
      </c>
      <c r="G24166" s="89" t="s">
        <v>429</v>
      </c>
      <c r="H24166" s="94">
        <v>27147</v>
      </c>
      <c r="I24166" s="94">
        <v>27273</v>
      </c>
      <c r="J24166" s="94">
        <v>18180</v>
      </c>
      <c r="K24166" s="94">
        <v>-9093</v>
      </c>
      <c r="O24166" s="94">
        <v>27273</v>
      </c>
      <c r="P24166" s="94">
        <v>18180</v>
      </c>
      <c r="Q24166" s="94">
        <v>-9093</v>
      </c>
      <c r="AS24166" s="94">
        <v>-1101</v>
      </c>
      <c r="AT24166" s="94">
        <v>-679</v>
      </c>
      <c r="AU24166" s="94">
        <v>-2575</v>
      </c>
      <c r="AW24166" s="94">
        <v>8</v>
      </c>
      <c r="AX24166" s="94">
        <v>-149</v>
      </c>
      <c r="AY24166" s="94">
        <v>-3197</v>
      </c>
      <c r="AZ24166" s="94">
        <v>44</v>
      </c>
      <c r="BA24166" s="94">
        <v>-67</v>
      </c>
      <c r="BB24166" s="94">
        <v>-1298</v>
      </c>
      <c r="BC24166" s="94">
        <v>101</v>
      </c>
      <c r="BD24166" s="94">
        <v>-177</v>
      </c>
    </row>
    <row r="24167" spans="1:56">
      <c r="A24167" s="85" t="s">
        <v>173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428</v>
      </c>
      <c r="G24167" s="89" t="s">
        <v>429</v>
      </c>
      <c r="H24167" s="94">
        <v>25889</v>
      </c>
      <c r="I24167" s="94">
        <v>26114</v>
      </c>
      <c r="J24167" s="94">
        <v>16879</v>
      </c>
      <c r="K24167" s="94">
        <v>-9235</v>
      </c>
      <c r="O24167" s="94">
        <v>26114</v>
      </c>
      <c r="P24167" s="94">
        <v>16879</v>
      </c>
      <c r="Q24167" s="94">
        <v>-9235</v>
      </c>
      <c r="AS24167" s="94">
        <v>-1136</v>
      </c>
      <c r="AT24167" s="94">
        <v>-557</v>
      </c>
      <c r="AU24167" s="94">
        <v>-2771</v>
      </c>
      <c r="AW24167" s="94">
        <v>8</v>
      </c>
      <c r="AX24167" s="94">
        <v>-195</v>
      </c>
      <c r="AY24167" s="94">
        <v>-3095</v>
      </c>
      <c r="AZ24167" s="94">
        <v>14</v>
      </c>
      <c r="BA24167" s="94">
        <v>-70</v>
      </c>
      <c r="BB24167" s="94">
        <v>-1332</v>
      </c>
      <c r="BC24167" s="94">
        <v>45</v>
      </c>
      <c r="BD24167" s="94">
        <v>-151</v>
      </c>
    </row>
    <row r="24168" spans="1:56">
      <c r="A24168" s="85" t="s">
        <v>173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428</v>
      </c>
      <c r="G24168" s="89" t="s">
        <v>429</v>
      </c>
      <c r="H24168" s="94">
        <v>23809</v>
      </c>
      <c r="I24168" s="94">
        <v>24121</v>
      </c>
      <c r="J24168" s="94">
        <v>15764</v>
      </c>
      <c r="K24168" s="94">
        <v>-8357</v>
      </c>
      <c r="O24168" s="94">
        <v>24121</v>
      </c>
      <c r="P24168" s="94">
        <v>15764</v>
      </c>
      <c r="Q24168" s="94">
        <v>-8357</v>
      </c>
      <c r="AS24168" s="94">
        <v>-1054</v>
      </c>
      <c r="AT24168" s="94">
        <v>-415</v>
      </c>
      <c r="AU24168" s="94">
        <v>-2631</v>
      </c>
      <c r="AW24168" s="94">
        <v>10</v>
      </c>
      <c r="AX24168" s="94">
        <v>-202</v>
      </c>
      <c r="AY24168" s="94">
        <v>-2714</v>
      </c>
      <c r="AZ24168" s="94">
        <v>-9</v>
      </c>
      <c r="BA24168" s="94">
        <v>-60</v>
      </c>
      <c r="BB24168" s="94">
        <v>-1203</v>
      </c>
      <c r="BC24168" s="94">
        <v>8</v>
      </c>
      <c r="BD24168" s="94">
        <v>-100</v>
      </c>
    </row>
    <row r="24169" spans="1:56">
      <c r="A24169" s="85" t="s">
        <v>173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428</v>
      </c>
      <c r="G24169" s="89" t="s">
        <v>429</v>
      </c>
      <c r="H24169" s="94">
        <v>22099</v>
      </c>
      <c r="I24169" s="94">
        <v>22205</v>
      </c>
      <c r="J24169" s="94">
        <v>14608</v>
      </c>
      <c r="K24169" s="94">
        <v>-7597</v>
      </c>
      <c r="O24169" s="94">
        <v>22205</v>
      </c>
      <c r="P24169" s="94">
        <v>14608</v>
      </c>
      <c r="Q24169" s="94">
        <v>-7597</v>
      </c>
      <c r="AS24169" s="94">
        <v>-1035</v>
      </c>
      <c r="AT24169" s="94">
        <v>-284</v>
      </c>
      <c r="AU24169" s="94">
        <v>-2512</v>
      </c>
      <c r="AW24169" s="94">
        <v>7</v>
      </c>
      <c r="AX24169" s="94">
        <v>-222</v>
      </c>
      <c r="AY24169" s="94">
        <v>-2170</v>
      </c>
      <c r="AZ24169" s="94">
        <v>-3</v>
      </c>
      <c r="BA24169" s="94">
        <v>-20</v>
      </c>
      <c r="BB24169" s="94">
        <v>-1226</v>
      </c>
      <c r="BC24169" s="94">
        <v>-51</v>
      </c>
      <c r="BD24169" s="94">
        <v>-87</v>
      </c>
    </row>
    <row r="24170" spans="1:56">
      <c r="A24170" s="85" t="s">
        <v>173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428</v>
      </c>
      <c r="G24170" s="89" t="s">
        <v>429</v>
      </c>
      <c r="H24170" s="94">
        <v>20515</v>
      </c>
      <c r="I24170" s="94">
        <v>20943</v>
      </c>
      <c r="J24170" s="94">
        <v>14689</v>
      </c>
      <c r="K24170" s="94">
        <v>-6254</v>
      </c>
      <c r="O24170" s="94">
        <v>20943</v>
      </c>
      <c r="P24170" s="94">
        <v>14689</v>
      </c>
      <c r="Q24170" s="94">
        <v>-6254</v>
      </c>
      <c r="AS24170" s="94">
        <v>-953</v>
      </c>
      <c r="AT24170" s="94">
        <v>-14</v>
      </c>
      <c r="AU24170" s="94">
        <v>-2057</v>
      </c>
      <c r="AW24170" s="94">
        <v>5</v>
      </c>
      <c r="AX24170" s="94">
        <v>-234</v>
      </c>
      <c r="AY24170" s="94">
        <v>-1706</v>
      </c>
      <c r="AZ24170" s="94">
        <v>1</v>
      </c>
      <c r="BA24170" s="94">
        <v>-16</v>
      </c>
      <c r="BB24170" s="94">
        <v>-1158</v>
      </c>
      <c r="BC24170" s="94">
        <v>-34</v>
      </c>
      <c r="BD24170" s="94">
        <v>-100</v>
      </c>
    </row>
    <row r="24171" spans="1:56">
      <c r="A24171" s="85" t="s">
        <v>173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428</v>
      </c>
      <c r="G24171" s="89" t="s">
        <v>429</v>
      </c>
      <c r="H24171" s="94">
        <v>19682</v>
      </c>
      <c r="I24171" s="94">
        <v>20088</v>
      </c>
      <c r="J24171" s="94">
        <v>14108</v>
      </c>
      <c r="K24171" s="94">
        <v>-5980</v>
      </c>
      <c r="O24171" s="94">
        <v>20088</v>
      </c>
      <c r="P24171" s="94">
        <v>14108</v>
      </c>
      <c r="Q24171" s="94">
        <v>-5980</v>
      </c>
      <c r="AS24171" s="94">
        <v>-925</v>
      </c>
      <c r="AT24171" s="94">
        <v>55</v>
      </c>
      <c r="AU24171" s="94">
        <v>-1889</v>
      </c>
      <c r="AW24171" s="94">
        <v>-18</v>
      </c>
      <c r="AX24171" s="94">
        <v>-254</v>
      </c>
      <c r="AY24171" s="94">
        <v>-1686</v>
      </c>
      <c r="AZ24171" s="94">
        <v>0</v>
      </c>
      <c r="BA24171" s="94">
        <v>-15</v>
      </c>
      <c r="BB24171" s="94">
        <v>-1119</v>
      </c>
      <c r="BC24171" s="94">
        <v>-22</v>
      </c>
      <c r="BD24171" s="94">
        <v>-110</v>
      </c>
    </row>
    <row r="24172" spans="1:56">
      <c r="A24172" s="85" t="s">
        <v>173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428</v>
      </c>
      <c r="G24172" s="89" t="s">
        <v>429</v>
      </c>
      <c r="H24172" s="94">
        <v>19213</v>
      </c>
      <c r="I24172" s="94">
        <v>19640</v>
      </c>
      <c r="J24172" s="94">
        <v>13939</v>
      </c>
      <c r="K24172" s="94">
        <v>-5701</v>
      </c>
      <c r="O24172" s="94">
        <v>19640</v>
      </c>
      <c r="P24172" s="94">
        <v>13939</v>
      </c>
      <c r="Q24172" s="94">
        <v>-5701</v>
      </c>
      <c r="AS24172" s="94">
        <v>-875</v>
      </c>
      <c r="AT24172" s="94">
        <v>96</v>
      </c>
      <c r="AU24172" s="94">
        <v>-1821</v>
      </c>
      <c r="AW24172" s="94">
        <v>-50</v>
      </c>
      <c r="AX24172" s="94">
        <v>-239</v>
      </c>
      <c r="AY24172" s="94">
        <v>-1619</v>
      </c>
      <c r="AZ24172" s="94">
        <v>-16</v>
      </c>
      <c r="BA24172" s="94">
        <v>-14</v>
      </c>
      <c r="BB24172" s="94">
        <v>-1063</v>
      </c>
      <c r="BC24172" s="94">
        <v>-11</v>
      </c>
      <c r="BD24172" s="94">
        <v>-98</v>
      </c>
    </row>
    <row r="24173" spans="1:56">
      <c r="A24173" s="85" t="s">
        <v>173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428</v>
      </c>
      <c r="G24173" s="89" t="s">
        <v>429</v>
      </c>
      <c r="H24173" s="94">
        <v>19090</v>
      </c>
      <c r="I24173" s="94">
        <v>19428</v>
      </c>
      <c r="J24173" s="94">
        <v>13925</v>
      </c>
      <c r="K24173" s="94">
        <v>-5503</v>
      </c>
      <c r="O24173" s="94">
        <v>19428</v>
      </c>
      <c r="P24173" s="94">
        <v>13925</v>
      </c>
      <c r="Q24173" s="94">
        <v>-5503</v>
      </c>
      <c r="AS24173" s="94">
        <v>-864</v>
      </c>
      <c r="AT24173" s="94">
        <v>130</v>
      </c>
      <c r="AU24173" s="94">
        <v>-1688</v>
      </c>
      <c r="AW24173" s="94">
        <v>-66</v>
      </c>
      <c r="AX24173" s="94">
        <v>-244</v>
      </c>
      <c r="AY24173" s="94">
        <v>-1563</v>
      </c>
      <c r="AZ24173" s="94">
        <v>-25</v>
      </c>
      <c r="BA24173" s="94">
        <v>-12</v>
      </c>
      <c r="BB24173" s="94">
        <v>-1058</v>
      </c>
      <c r="BC24173" s="94">
        <v>2</v>
      </c>
      <c r="BD24173" s="94">
        <v>-115</v>
      </c>
    </row>
    <row r="24174" spans="1:56">
      <c r="A24174" s="85" t="s">
        <v>173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428</v>
      </c>
      <c r="G24174" s="89" t="s">
        <v>429</v>
      </c>
      <c r="H24174" s="94">
        <v>19606</v>
      </c>
      <c r="I24174" s="94">
        <v>19943</v>
      </c>
      <c r="J24174" s="94">
        <v>13745</v>
      </c>
      <c r="K24174" s="94">
        <v>-6198</v>
      </c>
      <c r="O24174" s="94">
        <v>19943</v>
      </c>
      <c r="P24174" s="94">
        <v>13745</v>
      </c>
      <c r="Q24174" s="94">
        <v>-6198</v>
      </c>
      <c r="AS24174" s="94">
        <v>-923</v>
      </c>
      <c r="AT24174" s="94">
        <v>43</v>
      </c>
      <c r="AU24174" s="94">
        <v>-1896</v>
      </c>
      <c r="AW24174" s="94">
        <v>-59</v>
      </c>
      <c r="AX24174" s="94">
        <v>-275</v>
      </c>
      <c r="AY24174" s="94">
        <v>-1742</v>
      </c>
      <c r="AZ24174" s="94">
        <v>-19</v>
      </c>
      <c r="BA24174" s="94">
        <v>-16</v>
      </c>
      <c r="BB24174" s="94">
        <v>-1117</v>
      </c>
      <c r="BC24174" s="94">
        <v>-21</v>
      </c>
      <c r="BD24174" s="94">
        <v>-162</v>
      </c>
    </row>
    <row r="24175" spans="1:56">
      <c r="A24175" s="85" t="s">
        <v>173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428</v>
      </c>
      <c r="G24175" s="89" t="s">
        <v>429</v>
      </c>
      <c r="H24175" s="94">
        <v>21055</v>
      </c>
      <c r="I24175" s="94">
        <v>21440</v>
      </c>
      <c r="J24175" s="94">
        <v>13821</v>
      </c>
      <c r="K24175" s="94">
        <v>-7619</v>
      </c>
      <c r="O24175" s="94">
        <v>21440</v>
      </c>
      <c r="P24175" s="94">
        <v>13821</v>
      </c>
      <c r="Q24175" s="94">
        <v>-7619</v>
      </c>
      <c r="AS24175" s="94">
        <v>-983</v>
      </c>
      <c r="AT24175" s="94">
        <v>-98</v>
      </c>
      <c r="AU24175" s="94">
        <v>-2051</v>
      </c>
      <c r="AW24175" s="94">
        <v>-15</v>
      </c>
      <c r="AX24175" s="94">
        <v>-278</v>
      </c>
      <c r="AY24175" s="94">
        <v>-2654</v>
      </c>
      <c r="AZ24175" s="94">
        <v>-8</v>
      </c>
      <c r="BA24175" s="94">
        <v>-69</v>
      </c>
      <c r="BB24175" s="94">
        <v>-1210</v>
      </c>
      <c r="BC24175" s="94">
        <v>-16</v>
      </c>
      <c r="BD24175" s="94">
        <v>-242</v>
      </c>
    </row>
    <row r="24176" spans="1:56">
      <c r="A24176" s="85" t="s">
        <v>173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428</v>
      </c>
      <c r="G24176" s="89" t="s">
        <v>429</v>
      </c>
      <c r="H24176" s="94">
        <v>23260</v>
      </c>
      <c r="I24176" s="94">
        <v>23511</v>
      </c>
      <c r="J24176" s="94">
        <v>15057</v>
      </c>
      <c r="K24176" s="94">
        <v>-8454</v>
      </c>
      <c r="O24176" s="94">
        <v>23511</v>
      </c>
      <c r="P24176" s="94">
        <v>15057</v>
      </c>
      <c r="Q24176" s="94">
        <v>-8454</v>
      </c>
      <c r="AS24176" s="94">
        <v>-1186</v>
      </c>
      <c r="AT24176" s="94">
        <v>-434</v>
      </c>
      <c r="AU24176" s="94">
        <v>-1964</v>
      </c>
      <c r="AW24176" s="94">
        <v>-15</v>
      </c>
      <c r="AX24176" s="94">
        <v>-300</v>
      </c>
      <c r="AY24176" s="94">
        <v>-2920</v>
      </c>
      <c r="AZ24176" s="94">
        <v>7</v>
      </c>
      <c r="BA24176" s="94">
        <v>-65</v>
      </c>
      <c r="BB24176" s="94">
        <v>-1363</v>
      </c>
      <c r="BC24176" s="94">
        <v>53</v>
      </c>
      <c r="BD24176" s="94">
        <v>-267</v>
      </c>
    </row>
    <row r="24177" spans="1:56">
      <c r="A24177" s="85" t="s">
        <v>173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428</v>
      </c>
      <c r="G24177" s="89" t="s">
        <v>429</v>
      </c>
      <c r="H24177" s="94">
        <v>24506</v>
      </c>
      <c r="I24177" s="94">
        <v>24482</v>
      </c>
      <c r="J24177" s="94">
        <v>16779</v>
      </c>
      <c r="K24177" s="94">
        <v>-7703</v>
      </c>
      <c r="O24177" s="94">
        <v>24482</v>
      </c>
      <c r="P24177" s="94">
        <v>16779</v>
      </c>
      <c r="Q24177" s="94">
        <v>-7703</v>
      </c>
      <c r="AS24177" s="94">
        <v>-1213</v>
      </c>
      <c r="AT24177" s="94">
        <v>-359</v>
      </c>
      <c r="AU24177" s="94">
        <v>-1712</v>
      </c>
      <c r="AW24177" s="94">
        <v>17</v>
      </c>
      <c r="AX24177" s="94">
        <v>-344</v>
      </c>
      <c r="AY24177" s="94">
        <v>-2963</v>
      </c>
      <c r="AZ24177" s="94">
        <v>-13</v>
      </c>
      <c r="BA24177" s="94">
        <v>-47</v>
      </c>
      <c r="BB24177" s="94">
        <v>-1089</v>
      </c>
      <c r="BC24177" s="94">
        <v>161</v>
      </c>
      <c r="BD24177" s="94">
        <v>-201</v>
      </c>
    </row>
    <row r="24178" spans="1:56">
      <c r="A24178" s="85" t="s">
        <v>173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428</v>
      </c>
      <c r="G24178" s="89" t="s">
        <v>429</v>
      </c>
      <c r="H24178" s="94">
        <v>24191</v>
      </c>
      <c r="I24178" s="94">
        <v>24429</v>
      </c>
      <c r="J24178" s="94">
        <v>19564</v>
      </c>
      <c r="K24178" s="94">
        <v>-4864</v>
      </c>
      <c r="O24178" s="94">
        <v>24429</v>
      </c>
      <c r="P24178" s="94">
        <v>19564</v>
      </c>
      <c r="Q24178" s="94">
        <v>-4864</v>
      </c>
      <c r="AS24178" s="94">
        <v>-1046</v>
      </c>
      <c r="AT24178" s="94">
        <v>-158</v>
      </c>
      <c r="AU24178" s="94">
        <v>-1459</v>
      </c>
      <c r="AW24178" s="94">
        <v>25</v>
      </c>
      <c r="AX24178" s="94">
        <v>-411</v>
      </c>
      <c r="AY24178" s="94">
        <v>-1517</v>
      </c>
      <c r="AZ24178" s="94">
        <v>-1</v>
      </c>
      <c r="BA24178" s="94">
        <v>-43</v>
      </c>
      <c r="BB24178" s="94">
        <v>-619</v>
      </c>
      <c r="BC24178" s="94">
        <v>303</v>
      </c>
      <c r="BD24178" s="94">
        <v>-86</v>
      </c>
    </row>
    <row r="24179" spans="1:56">
      <c r="A24179" s="85" t="s">
        <v>173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428</v>
      </c>
      <c r="G24179" s="89" t="s">
        <v>429</v>
      </c>
      <c r="H24179" s="94">
        <v>23563</v>
      </c>
      <c r="I24179" s="94">
        <v>24243</v>
      </c>
      <c r="J24179" s="94">
        <v>20297</v>
      </c>
      <c r="K24179" s="94">
        <v>-3945</v>
      </c>
      <c r="O24179" s="94">
        <v>24243</v>
      </c>
      <c r="P24179" s="94">
        <v>20297</v>
      </c>
      <c r="Q24179" s="94">
        <v>-3945</v>
      </c>
      <c r="AS24179" s="94">
        <v>-898</v>
      </c>
      <c r="AT24179" s="94">
        <v>-71</v>
      </c>
      <c r="AU24179" s="94">
        <v>-1295</v>
      </c>
      <c r="AW24179" s="94">
        <v>14</v>
      </c>
      <c r="AX24179" s="94">
        <v>-410</v>
      </c>
      <c r="AY24179" s="94">
        <v>-1313</v>
      </c>
      <c r="AZ24179" s="94">
        <v>0</v>
      </c>
      <c r="BA24179" s="94">
        <v>-45</v>
      </c>
      <c r="BB24179" s="94">
        <v>-425</v>
      </c>
      <c r="BC24179" s="94">
        <v>389</v>
      </c>
      <c r="BD24179" s="94">
        <v>-41</v>
      </c>
    </row>
    <row r="24180" spans="1:56">
      <c r="A24180" s="85" t="s">
        <v>173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428</v>
      </c>
      <c r="G24180" s="89" t="s">
        <v>429</v>
      </c>
      <c r="H24180" s="94">
        <v>23034</v>
      </c>
      <c r="I24180" s="94">
        <v>23824</v>
      </c>
      <c r="J24180" s="94">
        <v>20275</v>
      </c>
      <c r="K24180" s="94">
        <v>-3550</v>
      </c>
      <c r="O24180" s="94">
        <v>23824</v>
      </c>
      <c r="P24180" s="94">
        <v>20275</v>
      </c>
      <c r="Q24180" s="94">
        <v>-3550</v>
      </c>
      <c r="AS24180" s="94">
        <v>-887</v>
      </c>
      <c r="AT24180" s="94">
        <v>40</v>
      </c>
      <c r="AU24180" s="94">
        <v>-1249</v>
      </c>
      <c r="AW24180" s="94">
        <v>9</v>
      </c>
      <c r="AX24180" s="94">
        <v>-409</v>
      </c>
      <c r="AY24180" s="94">
        <v>-1253</v>
      </c>
      <c r="AZ24180" s="94">
        <v>-5</v>
      </c>
      <c r="BA24180" s="94">
        <v>-45</v>
      </c>
      <c r="BB24180" s="94">
        <v>-318</v>
      </c>
      <c r="BC24180" s="94">
        <v>416</v>
      </c>
      <c r="BD24180" s="94">
        <v>-5</v>
      </c>
    </row>
    <row r="24181" spans="1:56">
      <c r="A24181" s="85" t="s">
        <v>173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428</v>
      </c>
      <c r="G24181" s="89" t="s">
        <v>429</v>
      </c>
      <c r="H24181" s="94">
        <v>22657</v>
      </c>
      <c r="I24181" s="94">
        <v>23117</v>
      </c>
      <c r="J24181" s="94">
        <v>20125</v>
      </c>
      <c r="K24181" s="94">
        <v>-2992</v>
      </c>
      <c r="O24181" s="94">
        <v>23117</v>
      </c>
      <c r="P24181" s="94">
        <v>20125</v>
      </c>
      <c r="Q24181" s="94">
        <v>-2992</v>
      </c>
      <c r="AS24181" s="94">
        <v>-841</v>
      </c>
      <c r="AT24181" s="94">
        <v>143</v>
      </c>
      <c r="AU24181" s="94">
        <v>-1045</v>
      </c>
      <c r="AW24181" s="94">
        <v>10</v>
      </c>
      <c r="AX24181" s="94">
        <v>-391</v>
      </c>
      <c r="AY24181" s="94">
        <v>-1223</v>
      </c>
      <c r="AZ24181" s="94">
        <v>34</v>
      </c>
      <c r="BA24181" s="94">
        <v>-44</v>
      </c>
      <c r="BB24181" s="94">
        <v>-220</v>
      </c>
      <c r="BC24181" s="94">
        <v>422</v>
      </c>
      <c r="BD24181" s="94">
        <v>15</v>
      </c>
    </row>
    <row r="24182" spans="1:56">
      <c r="A24182" s="85" t="s">
        <v>173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428</v>
      </c>
      <c r="G24182" s="89" t="s">
        <v>429</v>
      </c>
      <c r="H24182" s="94">
        <v>22470</v>
      </c>
      <c r="I24182" s="94">
        <v>22855</v>
      </c>
      <c r="J24182" s="94">
        <v>20020</v>
      </c>
      <c r="K24182" s="94">
        <v>-2836</v>
      </c>
      <c r="O24182" s="94">
        <v>22855</v>
      </c>
      <c r="P24182" s="94">
        <v>20020</v>
      </c>
      <c r="Q24182" s="94">
        <v>-2836</v>
      </c>
      <c r="AS24182" s="94">
        <v>-855</v>
      </c>
      <c r="AT24182" s="94">
        <v>135</v>
      </c>
      <c r="AU24182" s="94">
        <v>-929</v>
      </c>
      <c r="AW24182" s="94">
        <v>8</v>
      </c>
      <c r="AX24182" s="94">
        <v>-353</v>
      </c>
      <c r="AY24182" s="94">
        <v>-1149</v>
      </c>
      <c r="AZ24182" s="94">
        <v>36</v>
      </c>
      <c r="BA24182" s="94">
        <v>-42</v>
      </c>
      <c r="BB24182" s="94">
        <v>-249</v>
      </c>
      <c r="BC24182" s="94">
        <v>401</v>
      </c>
      <c r="BD24182" s="94">
        <v>11</v>
      </c>
    </row>
    <row r="24183" spans="1:56">
      <c r="A24183" s="85" t="s">
        <v>173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428</v>
      </c>
      <c r="G24183" s="89" t="s">
        <v>429</v>
      </c>
      <c r="H24183" s="94">
        <v>22741</v>
      </c>
      <c r="I24183" s="94">
        <v>23301</v>
      </c>
      <c r="J24183" s="94">
        <v>20355</v>
      </c>
      <c r="K24183" s="94">
        <v>-2946</v>
      </c>
      <c r="O24183" s="94">
        <v>23301</v>
      </c>
      <c r="P24183" s="94">
        <v>20355</v>
      </c>
      <c r="Q24183" s="94">
        <v>-2946</v>
      </c>
      <c r="AS24183" s="94">
        <v>-796</v>
      </c>
      <c r="AT24183" s="94">
        <v>109</v>
      </c>
      <c r="AU24183" s="94">
        <v>-1105</v>
      </c>
      <c r="AW24183" s="94">
        <v>7</v>
      </c>
      <c r="AX24183" s="94">
        <v>-334</v>
      </c>
      <c r="AY24183" s="94">
        <v>-1147</v>
      </c>
      <c r="AZ24183" s="94">
        <v>59</v>
      </c>
      <c r="BA24183" s="94">
        <v>-45</v>
      </c>
      <c r="BB24183" s="94">
        <v>-205</v>
      </c>
      <c r="BC24183" s="94">
        <v>372</v>
      </c>
      <c r="BD24183" s="94">
        <v>0</v>
      </c>
    </row>
    <row r="24184" spans="1:56">
      <c r="A24184" s="85" t="s">
        <v>173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428</v>
      </c>
      <c r="G24184" s="89" t="s">
        <v>429</v>
      </c>
      <c r="H24184" s="94">
        <v>23102</v>
      </c>
      <c r="I24184" s="94">
        <v>23699</v>
      </c>
      <c r="J24184" s="94">
        <v>21016</v>
      </c>
      <c r="K24184" s="94">
        <v>-2683</v>
      </c>
      <c r="O24184" s="94">
        <v>23699</v>
      </c>
      <c r="P24184" s="94">
        <v>21016</v>
      </c>
      <c r="Q24184" s="94">
        <v>-2683</v>
      </c>
      <c r="AS24184" s="94">
        <v>-798</v>
      </c>
      <c r="AT24184" s="94">
        <v>151</v>
      </c>
      <c r="AU24184" s="94">
        <v>-983</v>
      </c>
      <c r="AW24184" s="94">
        <v>7</v>
      </c>
      <c r="AX24184" s="94">
        <v>-305</v>
      </c>
      <c r="AY24184" s="94">
        <v>-1045</v>
      </c>
      <c r="AZ24184" s="94">
        <v>73</v>
      </c>
      <c r="BA24184" s="94">
        <v>-45</v>
      </c>
      <c r="BB24184" s="94">
        <v>-238</v>
      </c>
      <c r="BC24184" s="94">
        <v>355</v>
      </c>
      <c r="BD24184" s="94">
        <v>1</v>
      </c>
    </row>
    <row r="24185" spans="1:56">
      <c r="A24185" s="85" t="s">
        <v>173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428</v>
      </c>
      <c r="G24185" s="89" t="s">
        <v>429</v>
      </c>
      <c r="H24185" s="94">
        <v>23653</v>
      </c>
      <c r="I24185" s="94">
        <v>23740</v>
      </c>
      <c r="J24185" s="94">
        <v>21391</v>
      </c>
      <c r="K24185" s="94">
        <v>-2349</v>
      </c>
      <c r="O24185" s="94">
        <v>23740</v>
      </c>
      <c r="P24185" s="94">
        <v>21391</v>
      </c>
      <c r="Q24185" s="94">
        <v>-2349</v>
      </c>
      <c r="AS24185" s="94">
        <v>-724</v>
      </c>
      <c r="AT24185" s="94">
        <v>121</v>
      </c>
      <c r="AU24185" s="94">
        <v>-940</v>
      </c>
      <c r="AW24185" s="94">
        <v>9</v>
      </c>
      <c r="AX24185" s="94">
        <v>-279</v>
      </c>
      <c r="AY24185" s="94">
        <v>-909</v>
      </c>
      <c r="AZ24185" s="94">
        <v>96</v>
      </c>
      <c r="BA24185" s="94">
        <v>-44</v>
      </c>
      <c r="BB24185" s="94">
        <v>-188</v>
      </c>
      <c r="BC24185" s="94">
        <v>360</v>
      </c>
      <c r="BD24185" s="94">
        <v>8</v>
      </c>
    </row>
    <row r="24186" spans="1:56">
      <c r="A24186" s="85" t="s">
        <v>173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428</v>
      </c>
      <c r="G24186" s="89" t="s">
        <v>429</v>
      </c>
      <c r="H24186" s="94">
        <v>24375</v>
      </c>
      <c r="I24186" s="94">
        <v>24434</v>
      </c>
      <c r="J24186" s="94">
        <v>21220</v>
      </c>
      <c r="K24186" s="94">
        <v>-3214</v>
      </c>
      <c r="O24186" s="94">
        <v>24434</v>
      </c>
      <c r="P24186" s="94">
        <v>21220</v>
      </c>
      <c r="Q24186" s="94">
        <v>-3214</v>
      </c>
      <c r="AS24186" s="94">
        <v>-783</v>
      </c>
      <c r="AT24186" s="94">
        <v>36</v>
      </c>
      <c r="AU24186" s="94">
        <v>-1178</v>
      </c>
      <c r="AW24186" s="94">
        <v>6</v>
      </c>
      <c r="AX24186" s="94">
        <v>-252</v>
      </c>
      <c r="AY24186" s="94">
        <v>-958</v>
      </c>
      <c r="AZ24186" s="94">
        <v>74</v>
      </c>
      <c r="BA24186" s="94">
        <v>-46</v>
      </c>
      <c r="BB24186" s="94">
        <v>-467</v>
      </c>
      <c r="BC24186" s="94">
        <v>314</v>
      </c>
      <c r="BD24186" s="94">
        <v>-77</v>
      </c>
    </row>
    <row r="24187" spans="1:56">
      <c r="A24187" s="85" t="s">
        <v>173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428</v>
      </c>
      <c r="G24187" s="89" t="s">
        <v>429</v>
      </c>
      <c r="H24187" s="94">
        <v>25051</v>
      </c>
      <c r="I24187" s="94">
        <v>25266</v>
      </c>
      <c r="J24187" s="94">
        <v>20449</v>
      </c>
      <c r="K24187" s="94">
        <v>-4817</v>
      </c>
      <c r="O24187" s="94">
        <v>25266</v>
      </c>
      <c r="P24187" s="94">
        <v>20449</v>
      </c>
      <c r="Q24187" s="94">
        <v>-4817</v>
      </c>
      <c r="AS24187" s="94">
        <v>-812</v>
      </c>
      <c r="AT24187" s="94">
        <v>-97</v>
      </c>
      <c r="AU24187" s="94">
        <v>-1632</v>
      </c>
      <c r="AW24187" s="94">
        <v>3</v>
      </c>
      <c r="AX24187" s="94">
        <v>-190</v>
      </c>
      <c r="AY24187" s="94">
        <v>-1468</v>
      </c>
      <c r="AZ24187" s="94">
        <v>54</v>
      </c>
      <c r="BA24187" s="94">
        <v>-50</v>
      </c>
      <c r="BB24187" s="94">
        <v>-774</v>
      </c>
      <c r="BC24187" s="94">
        <v>233</v>
      </c>
      <c r="BD24187" s="94">
        <v>-141</v>
      </c>
    </row>
    <row r="24188" spans="1:56">
      <c r="A24188" s="85" t="s">
        <v>173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428</v>
      </c>
      <c r="G24188" s="89" t="s">
        <v>429</v>
      </c>
      <c r="H24188" s="94">
        <v>25911</v>
      </c>
      <c r="I24188" s="94">
        <v>26203</v>
      </c>
      <c r="J24188" s="94">
        <v>18693</v>
      </c>
      <c r="K24188" s="94">
        <v>-7511</v>
      </c>
      <c r="O24188" s="94">
        <v>26203</v>
      </c>
      <c r="P24188" s="94">
        <v>18693</v>
      </c>
      <c r="Q24188" s="94">
        <v>-7511</v>
      </c>
      <c r="AS24188" s="94">
        <v>-1057</v>
      </c>
      <c r="AT24188" s="94">
        <v>-236</v>
      </c>
      <c r="AU24188" s="94">
        <v>-2163</v>
      </c>
      <c r="AW24188" s="94">
        <v>10</v>
      </c>
      <c r="AX24188" s="94">
        <v>-177</v>
      </c>
      <c r="AY24188" s="94">
        <v>-2538</v>
      </c>
      <c r="AZ24188" s="94">
        <v>51</v>
      </c>
      <c r="BA24188" s="94">
        <v>-52</v>
      </c>
      <c r="BB24188" s="94">
        <v>-1234</v>
      </c>
      <c r="BC24188" s="94">
        <v>99</v>
      </c>
      <c r="BD24188" s="94">
        <v>-221</v>
      </c>
    </row>
    <row r="24189" spans="1:56">
      <c r="A24189" s="85" t="s">
        <v>173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428</v>
      </c>
      <c r="G24189" s="89" t="s">
        <v>429</v>
      </c>
      <c r="H24189" s="94">
        <v>27032</v>
      </c>
      <c r="I24189" s="94">
        <v>27654</v>
      </c>
      <c r="J24189" s="94">
        <v>19079</v>
      </c>
      <c r="K24189" s="94">
        <v>-8575</v>
      </c>
      <c r="O24189" s="94">
        <v>27654</v>
      </c>
      <c r="P24189" s="94">
        <v>19079</v>
      </c>
      <c r="Q24189" s="94">
        <v>-8575</v>
      </c>
      <c r="AS24189" s="94">
        <v>-1086</v>
      </c>
      <c r="AT24189" s="94">
        <v>-468</v>
      </c>
      <c r="AU24189" s="94">
        <v>-2293</v>
      </c>
      <c r="AW24189" s="94">
        <v>18</v>
      </c>
      <c r="AX24189" s="94">
        <v>-164</v>
      </c>
      <c r="AY24189" s="94">
        <v>-2929</v>
      </c>
      <c r="AZ24189" s="94">
        <v>51</v>
      </c>
      <c r="BA24189" s="94">
        <v>-47</v>
      </c>
      <c r="BB24189" s="94">
        <v>-1387</v>
      </c>
      <c r="BC24189" s="94">
        <v>7</v>
      </c>
      <c r="BD24189" s="94">
        <v>-266</v>
      </c>
    </row>
    <row r="24190" spans="1:56">
      <c r="A24190" s="85" t="s">
        <v>173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428</v>
      </c>
      <c r="G24190" s="89" t="s">
        <v>429</v>
      </c>
      <c r="H24190" s="94">
        <v>27235</v>
      </c>
      <c r="I24190" s="94">
        <v>27792</v>
      </c>
      <c r="J24190" s="94">
        <v>19381</v>
      </c>
      <c r="K24190" s="94">
        <v>-8411</v>
      </c>
      <c r="O24190" s="94">
        <v>27792</v>
      </c>
      <c r="P24190" s="94">
        <v>19381</v>
      </c>
      <c r="Q24190" s="94">
        <v>-8411</v>
      </c>
      <c r="AS24190" s="94">
        <v>-1119</v>
      </c>
      <c r="AT24190" s="94">
        <v>-486</v>
      </c>
      <c r="AU24190" s="94">
        <v>-2140</v>
      </c>
      <c r="AW24190" s="94">
        <v>25</v>
      </c>
      <c r="AX24190" s="94">
        <v>-181</v>
      </c>
      <c r="AY24190" s="94">
        <v>-2885</v>
      </c>
      <c r="AZ24190" s="94">
        <v>42</v>
      </c>
      <c r="BA24190" s="94">
        <v>-46</v>
      </c>
      <c r="BB24190" s="94">
        <v>-1400</v>
      </c>
      <c r="BC24190" s="94">
        <v>13</v>
      </c>
      <c r="BD24190" s="94">
        <v>-236</v>
      </c>
    </row>
    <row r="24191" spans="1:56">
      <c r="A24191" s="85" t="s">
        <v>173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428</v>
      </c>
      <c r="G24191" s="89" t="s">
        <v>429</v>
      </c>
      <c r="H24191" s="94">
        <v>25899</v>
      </c>
      <c r="I24191" s="94">
        <v>26614</v>
      </c>
      <c r="J24191" s="94">
        <v>18180</v>
      </c>
      <c r="K24191" s="94">
        <v>-8434</v>
      </c>
      <c r="O24191" s="94">
        <v>26614</v>
      </c>
      <c r="P24191" s="94">
        <v>18180</v>
      </c>
      <c r="Q24191" s="94">
        <v>-8434</v>
      </c>
      <c r="AS24191" s="94">
        <v>-1159</v>
      </c>
      <c r="AT24191" s="94">
        <v>-298</v>
      </c>
      <c r="AU24191" s="94">
        <v>-2189</v>
      </c>
      <c r="AW24191" s="94">
        <v>20</v>
      </c>
      <c r="AX24191" s="94">
        <v>-197</v>
      </c>
      <c r="AY24191" s="94">
        <v>-2890</v>
      </c>
      <c r="AZ24191" s="94">
        <v>17</v>
      </c>
      <c r="BA24191" s="94">
        <v>-49</v>
      </c>
      <c r="BB24191" s="94">
        <v>-1444</v>
      </c>
      <c r="BC24191" s="94">
        <v>-28</v>
      </c>
      <c r="BD24191" s="94">
        <v>-220</v>
      </c>
    </row>
    <row r="24192" spans="1:56">
      <c r="A24192" s="85" t="s">
        <v>173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428</v>
      </c>
      <c r="G24192" s="89" t="s">
        <v>429</v>
      </c>
      <c r="H24192" s="94">
        <v>23795</v>
      </c>
      <c r="I24192" s="94">
        <v>24561</v>
      </c>
      <c r="J24192" s="94">
        <v>16028</v>
      </c>
      <c r="K24192" s="94">
        <v>-8533</v>
      </c>
      <c r="O24192" s="94">
        <v>24561</v>
      </c>
      <c r="P24192" s="94">
        <v>16028</v>
      </c>
      <c r="Q24192" s="94">
        <v>-8533</v>
      </c>
      <c r="AS24192" s="94">
        <v>-1171</v>
      </c>
      <c r="AT24192" s="94">
        <v>-71</v>
      </c>
      <c r="AU24192" s="94">
        <v>-2309</v>
      </c>
      <c r="AW24192" s="94">
        <v>-6</v>
      </c>
      <c r="AX24192" s="94">
        <v>-194</v>
      </c>
      <c r="AY24192" s="94">
        <v>-2907</v>
      </c>
      <c r="AZ24192" s="94">
        <v>-23</v>
      </c>
      <c r="BA24192" s="94">
        <v>-54</v>
      </c>
      <c r="BB24192" s="94">
        <v>-1515</v>
      </c>
      <c r="BC24192" s="94">
        <v>-75</v>
      </c>
      <c r="BD24192" s="94">
        <v>-209</v>
      </c>
    </row>
    <row r="24193" spans="1:56">
      <c r="A24193" s="85" t="s">
        <v>173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428</v>
      </c>
      <c r="G24193" s="89" t="s">
        <v>429</v>
      </c>
      <c r="H24193" s="94">
        <v>21901</v>
      </c>
      <c r="I24193" s="94">
        <v>22669</v>
      </c>
      <c r="J24193" s="94">
        <v>14570</v>
      </c>
      <c r="K24193" s="94">
        <v>-8099</v>
      </c>
      <c r="O24193" s="94">
        <v>22669</v>
      </c>
      <c r="P24193" s="94">
        <v>14570</v>
      </c>
      <c r="Q24193" s="94">
        <v>-8099</v>
      </c>
      <c r="AS24193" s="94">
        <v>-1035</v>
      </c>
      <c r="AT24193" s="94">
        <v>-51</v>
      </c>
      <c r="AU24193" s="94">
        <v>-2285</v>
      </c>
      <c r="AW24193" s="94">
        <v>-29</v>
      </c>
      <c r="AX24193" s="94">
        <v>-223</v>
      </c>
      <c r="AY24193" s="94">
        <v>-2707</v>
      </c>
      <c r="AZ24193" s="94">
        <v>-31</v>
      </c>
      <c r="BA24193" s="94">
        <v>-36</v>
      </c>
      <c r="BB24193" s="94">
        <v>-1407</v>
      </c>
      <c r="BC24193" s="94">
        <v>-142</v>
      </c>
      <c r="BD24193" s="94">
        <v>-156</v>
      </c>
    </row>
    <row r="24194" spans="1:56">
      <c r="A24194" s="85" t="s">
        <v>173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428</v>
      </c>
      <c r="G24194" s="89" t="s">
        <v>429</v>
      </c>
      <c r="H24194" s="94">
        <v>20886</v>
      </c>
      <c r="I24194" s="94">
        <v>21285</v>
      </c>
      <c r="J24194" s="94">
        <v>14550</v>
      </c>
      <c r="K24194" s="94">
        <v>-6735</v>
      </c>
      <c r="O24194" s="94">
        <v>21285</v>
      </c>
      <c r="P24194" s="94">
        <v>14550</v>
      </c>
      <c r="Q24194" s="94">
        <v>-6735</v>
      </c>
      <c r="AS24194" s="94">
        <v>-951</v>
      </c>
      <c r="AT24194" s="94">
        <v>4</v>
      </c>
      <c r="AU24194" s="94">
        <v>-2234</v>
      </c>
      <c r="AW24194" s="94">
        <v>-6</v>
      </c>
      <c r="AX24194" s="94">
        <v>-249</v>
      </c>
      <c r="AY24194" s="94">
        <v>-1702</v>
      </c>
      <c r="AZ24194" s="94">
        <v>1</v>
      </c>
      <c r="BA24194" s="94">
        <v>-18</v>
      </c>
      <c r="BB24194" s="94">
        <v>-1301</v>
      </c>
      <c r="BC24194" s="94">
        <v>-163</v>
      </c>
      <c r="BD24194" s="94">
        <v>-135</v>
      </c>
    </row>
    <row r="24195" spans="1:56">
      <c r="A24195" s="85" t="s">
        <v>173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428</v>
      </c>
      <c r="G24195" s="89" t="s">
        <v>429</v>
      </c>
      <c r="H24195" s="94">
        <v>19998</v>
      </c>
      <c r="I24195" s="94">
        <v>20533</v>
      </c>
      <c r="J24195" s="94">
        <v>14046</v>
      </c>
      <c r="K24195" s="94">
        <v>-6487</v>
      </c>
      <c r="O24195" s="94">
        <v>20533</v>
      </c>
      <c r="P24195" s="94">
        <v>14046</v>
      </c>
      <c r="Q24195" s="94">
        <v>-6487</v>
      </c>
      <c r="AS24195" s="94">
        <v>-980</v>
      </c>
      <c r="AT24195" s="94">
        <v>41</v>
      </c>
      <c r="AU24195" s="94">
        <v>-2097</v>
      </c>
      <c r="AW24195" s="94">
        <v>-64</v>
      </c>
      <c r="AX24195" s="94">
        <v>-275</v>
      </c>
      <c r="AY24195" s="94">
        <v>-1557</v>
      </c>
      <c r="AZ24195" s="94">
        <v>22</v>
      </c>
      <c r="BA24195" s="94">
        <v>-17</v>
      </c>
      <c r="BB24195" s="94">
        <v>-1284</v>
      </c>
      <c r="BC24195" s="94">
        <v>-159</v>
      </c>
      <c r="BD24195" s="94">
        <v>-109</v>
      </c>
    </row>
    <row r="24196" spans="1:56">
      <c r="A24196" s="85" t="s">
        <v>173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428</v>
      </c>
      <c r="G24196" s="89" t="s">
        <v>429</v>
      </c>
      <c r="H24196" s="94">
        <v>19516</v>
      </c>
      <c r="I24196" s="94">
        <v>20024</v>
      </c>
      <c r="J24196" s="94">
        <v>13706</v>
      </c>
      <c r="K24196" s="94">
        <v>-6319</v>
      </c>
      <c r="O24196" s="94">
        <v>20024</v>
      </c>
      <c r="P24196" s="94">
        <v>13706</v>
      </c>
      <c r="Q24196" s="94">
        <v>-6319</v>
      </c>
      <c r="AS24196" s="94">
        <v>-969</v>
      </c>
      <c r="AT24196" s="94">
        <v>83</v>
      </c>
      <c r="AU24196" s="94">
        <v>-1985</v>
      </c>
      <c r="AW24196" s="94">
        <v>-85</v>
      </c>
      <c r="AX24196" s="94">
        <v>-276</v>
      </c>
      <c r="AY24196" s="94">
        <v>-1553</v>
      </c>
      <c r="AZ24196" s="94">
        <v>25</v>
      </c>
      <c r="BA24196" s="94">
        <v>-17</v>
      </c>
      <c r="BB24196" s="94">
        <v>-1277</v>
      </c>
      <c r="BC24196" s="94">
        <v>-147</v>
      </c>
      <c r="BD24196" s="94">
        <v>-124</v>
      </c>
    </row>
    <row r="24197" spans="1:56">
      <c r="A24197" s="85" t="s">
        <v>173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428</v>
      </c>
      <c r="G24197" s="89" t="s">
        <v>429</v>
      </c>
      <c r="H24197" s="94">
        <v>19374</v>
      </c>
      <c r="I24197" s="94">
        <v>19847</v>
      </c>
      <c r="J24197" s="94">
        <v>13571</v>
      </c>
      <c r="K24197" s="94">
        <v>-6276</v>
      </c>
      <c r="O24197" s="94">
        <v>19847</v>
      </c>
      <c r="P24197" s="94">
        <v>13571</v>
      </c>
      <c r="Q24197" s="94">
        <v>-6276</v>
      </c>
      <c r="AS24197" s="94">
        <v>-956</v>
      </c>
      <c r="AT24197" s="94">
        <v>35</v>
      </c>
      <c r="AU24197" s="94">
        <v>-1920</v>
      </c>
      <c r="AW24197" s="94">
        <v>-103</v>
      </c>
      <c r="AX24197" s="94">
        <v>-273</v>
      </c>
      <c r="AY24197" s="94">
        <v>-1563</v>
      </c>
      <c r="AZ24197" s="94">
        <v>30</v>
      </c>
      <c r="BA24197" s="94">
        <v>-15</v>
      </c>
      <c r="BB24197" s="94">
        <v>-1268</v>
      </c>
      <c r="BC24197" s="94">
        <v>-127</v>
      </c>
      <c r="BD24197" s="94">
        <v>-110</v>
      </c>
    </row>
    <row r="24198" spans="1:56">
      <c r="A24198" s="85" t="s">
        <v>173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428</v>
      </c>
      <c r="G24198" s="89" t="s">
        <v>429</v>
      </c>
      <c r="H24198" s="94">
        <v>19834</v>
      </c>
      <c r="I24198" s="94">
        <v>20301</v>
      </c>
      <c r="J24198" s="94">
        <v>13668</v>
      </c>
      <c r="K24198" s="94">
        <v>-6633</v>
      </c>
      <c r="O24198" s="94">
        <v>20301</v>
      </c>
      <c r="P24198" s="94">
        <v>13668</v>
      </c>
      <c r="Q24198" s="94">
        <v>-6633</v>
      </c>
      <c r="AS24198" s="94">
        <v>-979</v>
      </c>
      <c r="AT24198" s="94">
        <v>-7</v>
      </c>
      <c r="AU24198" s="94">
        <v>-2030</v>
      </c>
      <c r="AW24198" s="94">
        <v>-102</v>
      </c>
      <c r="AX24198" s="94">
        <v>-271</v>
      </c>
      <c r="AY24198" s="94">
        <v>-1686</v>
      </c>
      <c r="AZ24198" s="94">
        <v>31</v>
      </c>
      <c r="BA24198" s="94">
        <v>-19</v>
      </c>
      <c r="BB24198" s="94">
        <v>-1307</v>
      </c>
      <c r="BC24198" s="94">
        <v>-106</v>
      </c>
      <c r="BD24198" s="94">
        <v>-156</v>
      </c>
    </row>
    <row r="24199" spans="1:56">
      <c r="A24199" s="85" t="s">
        <v>173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428</v>
      </c>
      <c r="G24199" s="89" t="s">
        <v>429</v>
      </c>
      <c r="H24199" s="94">
        <v>21194</v>
      </c>
      <c r="I24199" s="94">
        <v>21649</v>
      </c>
      <c r="J24199" s="94">
        <v>14055</v>
      </c>
      <c r="K24199" s="94">
        <v>-7594</v>
      </c>
      <c r="O24199" s="94">
        <v>21649</v>
      </c>
      <c r="P24199" s="94">
        <v>14055</v>
      </c>
      <c r="Q24199" s="94">
        <v>-7594</v>
      </c>
      <c r="AS24199" s="94">
        <v>-983</v>
      </c>
      <c r="AT24199" s="94">
        <v>-53</v>
      </c>
      <c r="AU24199" s="94">
        <v>-2062</v>
      </c>
      <c r="AW24199" s="94">
        <v>-82</v>
      </c>
      <c r="AX24199" s="94">
        <v>-268</v>
      </c>
      <c r="AY24199" s="94">
        <v>-2584</v>
      </c>
      <c r="AZ24199" s="94">
        <v>40</v>
      </c>
      <c r="BA24199" s="94">
        <v>-59</v>
      </c>
      <c r="BB24199" s="94">
        <v>-1312</v>
      </c>
      <c r="BC24199" s="94">
        <v>-65</v>
      </c>
      <c r="BD24199" s="94">
        <v>-154</v>
      </c>
    </row>
    <row r="24200" spans="1:56">
      <c r="A24200" s="85" t="s">
        <v>173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428</v>
      </c>
      <c r="G24200" s="89" t="s">
        <v>429</v>
      </c>
      <c r="H24200" s="94">
        <v>23345</v>
      </c>
      <c r="I24200" s="94">
        <v>23799</v>
      </c>
      <c r="J24200" s="94">
        <v>14759</v>
      </c>
      <c r="K24200" s="94">
        <v>-9040</v>
      </c>
      <c r="O24200" s="94">
        <v>23799</v>
      </c>
      <c r="P24200" s="94">
        <v>14759</v>
      </c>
      <c r="Q24200" s="94">
        <v>-9040</v>
      </c>
      <c r="AS24200" s="94">
        <v>-1209</v>
      </c>
      <c r="AT24200" s="94">
        <v>-486</v>
      </c>
      <c r="AU24200" s="94">
        <v>-2091</v>
      </c>
      <c r="AW24200" s="94">
        <v>-115</v>
      </c>
      <c r="AX24200" s="94">
        <v>-265</v>
      </c>
      <c r="AY24200" s="94">
        <v>-3058</v>
      </c>
      <c r="AZ24200" s="94">
        <v>6</v>
      </c>
      <c r="BA24200" s="94">
        <v>-51</v>
      </c>
      <c r="BB24200" s="94">
        <v>-1521</v>
      </c>
      <c r="BC24200" s="94">
        <v>-20</v>
      </c>
      <c r="BD24200" s="94">
        <v>-222</v>
      </c>
    </row>
    <row r="24201" spans="1:56">
      <c r="A24201" s="85" t="s">
        <v>173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428</v>
      </c>
      <c r="G24201" s="89" t="s">
        <v>429</v>
      </c>
      <c r="H24201" s="94">
        <v>24317</v>
      </c>
      <c r="I24201" s="94">
        <v>24798</v>
      </c>
      <c r="J24201" s="94">
        <v>16473</v>
      </c>
      <c r="K24201" s="94">
        <v>-8325</v>
      </c>
      <c r="O24201" s="94">
        <v>24798</v>
      </c>
      <c r="P24201" s="94">
        <v>16473</v>
      </c>
      <c r="Q24201" s="94">
        <v>-8325</v>
      </c>
      <c r="AS24201" s="94">
        <v>-1266</v>
      </c>
      <c r="AT24201" s="94">
        <v>-338</v>
      </c>
      <c r="AU24201" s="94">
        <v>-1933</v>
      </c>
      <c r="AW24201" s="94">
        <v>-88</v>
      </c>
      <c r="AX24201" s="94">
        <v>-326</v>
      </c>
      <c r="AY24201" s="94">
        <v>-3052</v>
      </c>
      <c r="AZ24201" s="94">
        <v>25</v>
      </c>
      <c r="BA24201" s="94">
        <v>-50</v>
      </c>
      <c r="BB24201" s="94">
        <v>-1271</v>
      </c>
      <c r="BC24201" s="94">
        <v>86</v>
      </c>
      <c r="BD24201" s="94">
        <v>-181</v>
      </c>
    </row>
    <row r="24202" spans="1:56">
      <c r="A24202" s="85" t="s">
        <v>173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428</v>
      </c>
      <c r="G24202" s="89" t="s">
        <v>429</v>
      </c>
      <c r="H24202" s="94">
        <v>24179</v>
      </c>
      <c r="I24202" s="94">
        <v>25131</v>
      </c>
      <c r="J24202" s="94">
        <v>18713</v>
      </c>
      <c r="K24202" s="94">
        <v>-6418</v>
      </c>
      <c r="O24202" s="94">
        <v>25131</v>
      </c>
      <c r="P24202" s="94">
        <v>18713</v>
      </c>
      <c r="Q24202" s="94">
        <v>-6418</v>
      </c>
      <c r="AS24202" s="94">
        <v>-1171</v>
      </c>
      <c r="AT24202" s="94">
        <v>-168</v>
      </c>
      <c r="AU24202" s="94">
        <v>-1735</v>
      </c>
      <c r="AW24202" s="94">
        <v>-47</v>
      </c>
      <c r="AX24202" s="94">
        <v>-398</v>
      </c>
      <c r="AY24202" s="94">
        <v>-2236</v>
      </c>
      <c r="AZ24202" s="94">
        <v>29</v>
      </c>
      <c r="BA24202" s="94">
        <v>-48</v>
      </c>
      <c r="BB24202" s="94">
        <v>-825</v>
      </c>
      <c r="BC24202" s="94">
        <v>171</v>
      </c>
      <c r="BD24202" s="94">
        <v>-125</v>
      </c>
    </row>
    <row r="24203" spans="1:56">
      <c r="A24203" s="85" t="s">
        <v>173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428</v>
      </c>
      <c r="G24203" s="89" t="s">
        <v>429</v>
      </c>
      <c r="H24203" s="94">
        <v>23686</v>
      </c>
      <c r="I24203" s="94">
        <v>24941</v>
      </c>
      <c r="J24203" s="94">
        <v>19374</v>
      </c>
      <c r="K24203" s="94">
        <v>-5567</v>
      </c>
      <c r="O24203" s="94">
        <v>24941</v>
      </c>
      <c r="P24203" s="94">
        <v>19374</v>
      </c>
      <c r="Q24203" s="94">
        <v>-5567</v>
      </c>
      <c r="AS24203" s="94">
        <v>-1180</v>
      </c>
      <c r="AT24203" s="94">
        <v>-97</v>
      </c>
      <c r="AU24203" s="94">
        <v>-1467</v>
      </c>
      <c r="AW24203" s="94">
        <v>-7</v>
      </c>
      <c r="AX24203" s="94">
        <v>-407</v>
      </c>
      <c r="AY24203" s="94">
        <v>-2011</v>
      </c>
      <c r="AZ24203" s="94">
        <v>46</v>
      </c>
      <c r="BA24203" s="94">
        <v>-47</v>
      </c>
      <c r="BB24203" s="94">
        <v>-696</v>
      </c>
      <c r="BC24203" s="94">
        <v>224</v>
      </c>
      <c r="BD24203" s="94">
        <v>-77</v>
      </c>
    </row>
    <row r="24204" spans="1:56">
      <c r="A24204" s="85" t="s">
        <v>173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428</v>
      </c>
      <c r="G24204" s="89" t="s">
        <v>429</v>
      </c>
      <c r="H24204" s="94">
        <v>23399</v>
      </c>
      <c r="I24204" s="94">
        <v>24499</v>
      </c>
      <c r="J24204" s="94">
        <v>20020</v>
      </c>
      <c r="K24204" s="94">
        <v>-4479</v>
      </c>
      <c r="O24204" s="94">
        <v>24499</v>
      </c>
      <c r="P24204" s="94">
        <v>20020</v>
      </c>
      <c r="Q24204" s="94">
        <v>-4479</v>
      </c>
      <c r="AS24204" s="94">
        <v>-1027</v>
      </c>
      <c r="AT24204" s="94">
        <v>-38</v>
      </c>
      <c r="AU24204" s="94">
        <v>-1325</v>
      </c>
      <c r="AW24204" s="94">
        <v>10</v>
      </c>
      <c r="AX24204" s="94">
        <v>-378</v>
      </c>
      <c r="AY24204" s="94">
        <v>-1594</v>
      </c>
      <c r="AZ24204" s="94">
        <v>72</v>
      </c>
      <c r="BA24204" s="94">
        <v>-46</v>
      </c>
      <c r="BB24204" s="94">
        <v>-501</v>
      </c>
      <c r="BC24204" s="94">
        <v>274</v>
      </c>
      <c r="BD24204" s="94">
        <v>-60</v>
      </c>
    </row>
    <row r="24205" spans="1:56">
      <c r="A24205" s="85" t="s">
        <v>173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428</v>
      </c>
      <c r="G24205" s="89" t="s">
        <v>429</v>
      </c>
      <c r="H24205" s="94">
        <v>23264</v>
      </c>
      <c r="I24205" s="94">
        <v>24166</v>
      </c>
      <c r="J24205" s="94">
        <v>20371</v>
      </c>
      <c r="K24205" s="94">
        <v>-3795</v>
      </c>
      <c r="O24205" s="94">
        <v>24166</v>
      </c>
      <c r="P24205" s="94">
        <v>20371</v>
      </c>
      <c r="Q24205" s="94">
        <v>-3795</v>
      </c>
      <c r="AS24205" s="94">
        <v>-963</v>
      </c>
      <c r="AT24205" s="94">
        <v>3</v>
      </c>
      <c r="AU24205" s="94">
        <v>-1157</v>
      </c>
      <c r="AW24205" s="94">
        <v>12</v>
      </c>
      <c r="AX24205" s="94">
        <v>-336</v>
      </c>
      <c r="AY24205" s="94">
        <v>-1316</v>
      </c>
      <c r="AZ24205" s="94">
        <v>77</v>
      </c>
      <c r="BA24205" s="94">
        <v>-44</v>
      </c>
      <c r="BB24205" s="94">
        <v>-437</v>
      </c>
      <c r="BC24205" s="94">
        <v>290</v>
      </c>
      <c r="BD24205" s="94">
        <v>-47</v>
      </c>
    </row>
    <row r="24206" spans="1:56">
      <c r="A24206" s="85" t="s">
        <v>173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428</v>
      </c>
      <c r="G24206" s="89" t="s">
        <v>429</v>
      </c>
      <c r="H24206" s="94">
        <v>23325</v>
      </c>
      <c r="I24206" s="94">
        <v>23887</v>
      </c>
      <c r="J24206" s="94">
        <v>20811</v>
      </c>
      <c r="K24206" s="94">
        <v>-3076</v>
      </c>
      <c r="O24206" s="94">
        <v>23887</v>
      </c>
      <c r="P24206" s="94">
        <v>20811</v>
      </c>
      <c r="Q24206" s="94">
        <v>-3076</v>
      </c>
      <c r="AS24206" s="94">
        <v>-903</v>
      </c>
      <c r="AT24206" s="94">
        <v>70</v>
      </c>
      <c r="AU24206" s="94">
        <v>-955</v>
      </c>
      <c r="AW24206" s="94">
        <v>13</v>
      </c>
      <c r="AX24206" s="94">
        <v>-313</v>
      </c>
      <c r="AY24206" s="94">
        <v>-1010</v>
      </c>
      <c r="AZ24206" s="94">
        <v>112</v>
      </c>
      <c r="BA24206" s="94">
        <v>-43</v>
      </c>
      <c r="BB24206" s="94">
        <v>-422</v>
      </c>
      <c r="BC24206" s="94">
        <v>289</v>
      </c>
      <c r="BD24206" s="94">
        <v>-35</v>
      </c>
    </row>
    <row r="24207" spans="1:56">
      <c r="A24207" s="85" t="s">
        <v>173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428</v>
      </c>
      <c r="G24207" s="89" t="s">
        <v>429</v>
      </c>
      <c r="H24207" s="94">
        <v>23742</v>
      </c>
      <c r="I24207" s="94">
        <v>23822</v>
      </c>
      <c r="J24207" s="94">
        <v>21908</v>
      </c>
      <c r="K24207" s="94">
        <v>-1914</v>
      </c>
      <c r="O24207" s="94">
        <v>23822</v>
      </c>
      <c r="P24207" s="94">
        <v>21908</v>
      </c>
      <c r="Q24207" s="94">
        <v>-1914</v>
      </c>
      <c r="AS24207" s="94">
        <v>-804</v>
      </c>
      <c r="AT24207" s="94">
        <v>184</v>
      </c>
      <c r="AU24207" s="94">
        <v>-581</v>
      </c>
      <c r="AW24207" s="94">
        <v>13</v>
      </c>
      <c r="AX24207" s="94">
        <v>-289</v>
      </c>
      <c r="AY24207" s="94">
        <v>-581</v>
      </c>
      <c r="AZ24207" s="94">
        <v>136</v>
      </c>
      <c r="BA24207" s="94">
        <v>-40</v>
      </c>
      <c r="BB24207" s="94">
        <v>-357</v>
      </c>
      <c r="BC24207" s="94">
        <v>301</v>
      </c>
      <c r="BD24207" s="94">
        <v>-2</v>
      </c>
    </row>
    <row r="24208" spans="1:56">
      <c r="A24208" s="85" t="s">
        <v>173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428</v>
      </c>
      <c r="G24208" s="89" t="s">
        <v>429</v>
      </c>
      <c r="H24208" s="94">
        <v>24165</v>
      </c>
      <c r="I24208" s="94">
        <v>24516</v>
      </c>
      <c r="J24208" s="94">
        <v>22926</v>
      </c>
      <c r="K24208" s="94">
        <v>-1590</v>
      </c>
      <c r="O24208" s="94">
        <v>24516</v>
      </c>
      <c r="P24208" s="94">
        <v>22926</v>
      </c>
      <c r="Q24208" s="94">
        <v>-1590</v>
      </c>
      <c r="AS24208" s="94">
        <v>-791</v>
      </c>
      <c r="AT24208" s="94">
        <v>227</v>
      </c>
      <c r="AU24208" s="94">
        <v>-549</v>
      </c>
      <c r="AW24208" s="94">
        <v>14</v>
      </c>
      <c r="AX24208" s="94">
        <v>-270</v>
      </c>
      <c r="AY24208" s="94">
        <v>-398</v>
      </c>
      <c r="AZ24208" s="94">
        <v>112</v>
      </c>
      <c r="BA24208" s="94">
        <v>-40</v>
      </c>
      <c r="BB24208" s="94">
        <v>-335</v>
      </c>
      <c r="BC24208" s="94">
        <v>297</v>
      </c>
      <c r="BD24208" s="94">
        <v>23</v>
      </c>
    </row>
    <row r="24209" spans="1:56">
      <c r="A24209" s="85" t="s">
        <v>173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428</v>
      </c>
      <c r="G24209" s="89" t="s">
        <v>429</v>
      </c>
      <c r="H24209" s="94">
        <v>24739</v>
      </c>
      <c r="I24209" s="94">
        <v>24914</v>
      </c>
      <c r="J24209" s="94">
        <v>23307</v>
      </c>
      <c r="K24209" s="94">
        <v>-1607</v>
      </c>
      <c r="O24209" s="94">
        <v>24914</v>
      </c>
      <c r="P24209" s="94">
        <v>23307</v>
      </c>
      <c r="Q24209" s="94">
        <v>-1607</v>
      </c>
      <c r="AS24209" s="94">
        <v>-747</v>
      </c>
      <c r="AT24209" s="94">
        <v>236</v>
      </c>
      <c r="AU24209" s="94">
        <v>-581</v>
      </c>
      <c r="AW24209" s="94">
        <v>13</v>
      </c>
      <c r="AX24209" s="94">
        <v>-219</v>
      </c>
      <c r="AY24209" s="94">
        <v>-471</v>
      </c>
      <c r="AZ24209" s="94">
        <v>106</v>
      </c>
      <c r="BA24209" s="94">
        <v>-41</v>
      </c>
      <c r="BB24209" s="94">
        <v>-306</v>
      </c>
      <c r="BC24209" s="94">
        <v>310</v>
      </c>
      <c r="BD24209" s="94">
        <v>-7</v>
      </c>
    </row>
    <row r="24210" spans="1:56">
      <c r="A24210" s="85" t="s">
        <v>173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428</v>
      </c>
      <c r="G24210" s="89" t="s">
        <v>429</v>
      </c>
      <c r="H24210" s="94">
        <v>25387</v>
      </c>
      <c r="I24210" s="94">
        <v>25586</v>
      </c>
      <c r="J24210" s="94">
        <v>23034</v>
      </c>
      <c r="K24210" s="94">
        <v>-2552</v>
      </c>
      <c r="O24210" s="94">
        <v>25586</v>
      </c>
      <c r="P24210" s="94">
        <v>23034</v>
      </c>
      <c r="Q24210" s="94">
        <v>-2552</v>
      </c>
      <c r="AS24210" s="94">
        <v>-813</v>
      </c>
      <c r="AT24210" s="94">
        <v>168</v>
      </c>
      <c r="AU24210" s="94">
        <v>-709</v>
      </c>
      <c r="AW24210" s="94">
        <v>-13</v>
      </c>
      <c r="AX24210" s="94">
        <v>-196</v>
      </c>
      <c r="AY24210" s="94">
        <v>-920</v>
      </c>
      <c r="AZ24210" s="94">
        <v>36</v>
      </c>
      <c r="BA24210" s="94">
        <v>-42</v>
      </c>
      <c r="BB24210" s="94">
        <v>-372</v>
      </c>
      <c r="BC24210" s="94">
        <v>261</v>
      </c>
      <c r="BD24210" s="94">
        <v>-55</v>
      </c>
    </row>
    <row r="24211" spans="1:56">
      <c r="A24211" s="85" t="s">
        <v>173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428</v>
      </c>
      <c r="G24211" s="89" t="s">
        <v>429</v>
      </c>
      <c r="H24211" s="94">
        <v>25932</v>
      </c>
      <c r="I24211" s="94">
        <v>26060</v>
      </c>
      <c r="J24211" s="94">
        <v>22302</v>
      </c>
      <c r="K24211" s="94">
        <v>-3758</v>
      </c>
      <c r="O24211" s="94">
        <v>26060</v>
      </c>
      <c r="P24211" s="94">
        <v>22302</v>
      </c>
      <c r="Q24211" s="94">
        <v>-3758</v>
      </c>
      <c r="AS24211" s="94">
        <v>-834</v>
      </c>
      <c r="AT24211" s="94">
        <v>149</v>
      </c>
      <c r="AU24211" s="94">
        <v>-1040</v>
      </c>
      <c r="AW24211" s="94">
        <v>-38</v>
      </c>
      <c r="AX24211" s="94">
        <v>-162</v>
      </c>
      <c r="AY24211" s="94">
        <v>-1292</v>
      </c>
      <c r="AZ24211" s="94">
        <v>42</v>
      </c>
      <c r="BA24211" s="94">
        <v>-46</v>
      </c>
      <c r="BB24211" s="94">
        <v>-645</v>
      </c>
      <c r="BC24211" s="94">
        <v>196</v>
      </c>
      <c r="BD24211" s="94">
        <v>-160</v>
      </c>
    </row>
    <row r="24212" spans="1:56">
      <c r="A24212" s="85" t="s">
        <v>173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428</v>
      </c>
      <c r="G24212" s="89" t="s">
        <v>429</v>
      </c>
      <c r="H24212" s="94">
        <v>26312</v>
      </c>
      <c r="I24212" s="94">
        <v>26613</v>
      </c>
      <c r="J24212" s="94">
        <v>20002</v>
      </c>
      <c r="K24212" s="94">
        <v>-6612</v>
      </c>
      <c r="O24212" s="94">
        <v>26613</v>
      </c>
      <c r="P24212" s="94">
        <v>20002</v>
      </c>
      <c r="Q24212" s="94">
        <v>-6612</v>
      </c>
      <c r="AS24212" s="94">
        <v>-954</v>
      </c>
      <c r="AT24212" s="94">
        <v>-25</v>
      </c>
      <c r="AU24212" s="94">
        <v>-1658</v>
      </c>
      <c r="AW24212" s="94">
        <v>-55</v>
      </c>
      <c r="AX24212" s="94">
        <v>-75</v>
      </c>
      <c r="AY24212" s="94">
        <v>-2438</v>
      </c>
      <c r="AZ24212" s="94">
        <v>59</v>
      </c>
      <c r="BA24212" s="94">
        <v>-69</v>
      </c>
      <c r="BB24212" s="94">
        <v>-1199</v>
      </c>
      <c r="BC24212" s="94">
        <v>62</v>
      </c>
      <c r="BD24212" s="94">
        <v>-266</v>
      </c>
    </row>
    <row r="24213" spans="1:56">
      <c r="A24213" s="85" t="s">
        <v>173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428</v>
      </c>
      <c r="G24213" s="89" t="s">
        <v>429</v>
      </c>
      <c r="H24213" s="94">
        <v>27327</v>
      </c>
      <c r="I24213" s="94">
        <v>27909</v>
      </c>
      <c r="J24213" s="94">
        <v>20021</v>
      </c>
      <c r="K24213" s="94">
        <v>-7888</v>
      </c>
      <c r="O24213" s="94">
        <v>27909</v>
      </c>
      <c r="P24213" s="94">
        <v>20021</v>
      </c>
      <c r="Q24213" s="94">
        <v>-7888</v>
      </c>
      <c r="AS24213" s="94">
        <v>-1081</v>
      </c>
      <c r="AT24213" s="94">
        <v>-378</v>
      </c>
      <c r="AU24213" s="94">
        <v>-1811</v>
      </c>
      <c r="AW24213" s="94">
        <v>9</v>
      </c>
      <c r="AX24213" s="94">
        <v>-87</v>
      </c>
      <c r="AY24213" s="94">
        <v>-2849</v>
      </c>
      <c r="AZ24213" s="94">
        <v>59</v>
      </c>
      <c r="BA24213" s="94">
        <v>-65</v>
      </c>
      <c r="BB24213" s="94">
        <v>-1439</v>
      </c>
      <c r="BC24213" s="94">
        <v>36</v>
      </c>
      <c r="BD24213" s="94">
        <v>-272</v>
      </c>
    </row>
    <row r="24214" spans="1:56">
      <c r="A24214" s="85" t="s">
        <v>173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428</v>
      </c>
      <c r="G24214" s="89" t="s">
        <v>429</v>
      </c>
      <c r="H24214" s="94">
        <v>27624</v>
      </c>
      <c r="I24214" s="94">
        <v>27885</v>
      </c>
      <c r="J24214" s="94">
        <v>19441</v>
      </c>
      <c r="K24214" s="94">
        <v>-8444</v>
      </c>
      <c r="O24214" s="94">
        <v>27885</v>
      </c>
      <c r="P24214" s="94">
        <v>19441</v>
      </c>
      <c r="Q24214" s="94">
        <v>-8444</v>
      </c>
      <c r="AS24214" s="94">
        <v>-1182</v>
      </c>
      <c r="AT24214" s="94">
        <v>-427</v>
      </c>
      <c r="AU24214" s="94">
        <v>-1859</v>
      </c>
      <c r="AW24214" s="94">
        <v>10</v>
      </c>
      <c r="AX24214" s="94">
        <v>-103</v>
      </c>
      <c r="AY24214" s="94">
        <v>-3075</v>
      </c>
      <c r="AZ24214" s="94">
        <v>36</v>
      </c>
      <c r="BA24214" s="94">
        <v>-66</v>
      </c>
      <c r="BB24214" s="94">
        <v>-1546</v>
      </c>
      <c r="BC24214" s="94">
        <v>47</v>
      </c>
      <c r="BD24214" s="94">
        <v>-273</v>
      </c>
    </row>
    <row r="24215" spans="1:56">
      <c r="A24215" s="85" t="s">
        <v>173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428</v>
      </c>
      <c r="G24215" s="89" t="s">
        <v>429</v>
      </c>
      <c r="H24215" s="94">
        <v>26350</v>
      </c>
      <c r="I24215" s="94">
        <v>26556</v>
      </c>
      <c r="J24215" s="94">
        <v>18359</v>
      </c>
      <c r="K24215" s="94">
        <v>-8197</v>
      </c>
      <c r="O24215" s="94">
        <v>26556</v>
      </c>
      <c r="P24215" s="94">
        <v>18359</v>
      </c>
      <c r="Q24215" s="94">
        <v>-8197</v>
      </c>
      <c r="AS24215" s="94">
        <v>-1160</v>
      </c>
      <c r="AT24215" s="94">
        <v>-179</v>
      </c>
      <c r="AU24215" s="94">
        <v>-1901</v>
      </c>
      <c r="AW24215" s="94">
        <v>13</v>
      </c>
      <c r="AX24215" s="94">
        <v>-129</v>
      </c>
      <c r="AY24215" s="94">
        <v>-3041</v>
      </c>
      <c r="AZ24215" s="94">
        <v>22</v>
      </c>
      <c r="BA24215" s="94">
        <v>-68</v>
      </c>
      <c r="BB24215" s="94">
        <v>-1519</v>
      </c>
      <c r="BC24215" s="94">
        <v>32</v>
      </c>
      <c r="BD24215" s="94">
        <v>-268</v>
      </c>
    </row>
    <row r="24216" spans="1:56">
      <c r="A24216" s="85" t="s">
        <v>173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428</v>
      </c>
      <c r="G24216" s="89" t="s">
        <v>429</v>
      </c>
      <c r="H24216" s="94">
        <v>24215</v>
      </c>
      <c r="I24216" s="94">
        <v>24641</v>
      </c>
      <c r="J24216" s="94">
        <v>16562</v>
      </c>
      <c r="K24216" s="94">
        <v>-8079</v>
      </c>
      <c r="O24216" s="94">
        <v>24641</v>
      </c>
      <c r="P24216" s="94">
        <v>16562</v>
      </c>
      <c r="Q24216" s="94">
        <v>-8079</v>
      </c>
      <c r="AS24216" s="94">
        <v>-1088</v>
      </c>
      <c r="AT24216" s="94">
        <v>-35</v>
      </c>
      <c r="AU24216" s="94">
        <v>-2148</v>
      </c>
      <c r="AW24216" s="94">
        <v>1</v>
      </c>
      <c r="AX24216" s="94">
        <v>-164</v>
      </c>
      <c r="AY24216" s="94">
        <v>-2866</v>
      </c>
      <c r="AZ24216" s="94">
        <v>-6</v>
      </c>
      <c r="BA24216" s="94">
        <v>-62</v>
      </c>
      <c r="BB24216" s="94">
        <v>-1470</v>
      </c>
      <c r="BC24216" s="94">
        <v>-3</v>
      </c>
      <c r="BD24216" s="94">
        <v>-244</v>
      </c>
    </row>
    <row r="24217" spans="1:56">
      <c r="A24217" s="85" t="s">
        <v>173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428</v>
      </c>
      <c r="G24217" s="89" t="s">
        <v>429</v>
      </c>
      <c r="H24217" s="94">
        <v>22244</v>
      </c>
      <c r="I24217" s="94">
        <v>22825</v>
      </c>
      <c r="J24217" s="94">
        <v>15685</v>
      </c>
      <c r="K24217" s="94">
        <v>-7140</v>
      </c>
      <c r="O24217" s="94">
        <v>22825</v>
      </c>
      <c r="P24217" s="94">
        <v>15685</v>
      </c>
      <c r="Q24217" s="94">
        <v>-7140</v>
      </c>
      <c r="AS24217" s="94">
        <v>-1059</v>
      </c>
      <c r="AT24217" s="94">
        <v>-18</v>
      </c>
      <c r="AU24217" s="94">
        <v>-2193</v>
      </c>
      <c r="AW24217" s="94">
        <v>11</v>
      </c>
      <c r="AX24217" s="94">
        <v>-182</v>
      </c>
      <c r="AY24217" s="94">
        <v>-2008</v>
      </c>
      <c r="AZ24217" s="94">
        <v>2</v>
      </c>
      <c r="BA24217" s="94">
        <v>-23</v>
      </c>
      <c r="BB24217" s="94">
        <v>-1425</v>
      </c>
      <c r="BC24217" s="94">
        <v>-42</v>
      </c>
      <c r="BD24217" s="94">
        <v>-207</v>
      </c>
    </row>
    <row r="24218" spans="1:56">
      <c r="A24218" s="85" t="s">
        <v>173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428</v>
      </c>
      <c r="G24218" s="89" t="s">
        <v>429</v>
      </c>
      <c r="H24218" s="94">
        <v>21179</v>
      </c>
      <c r="I24218" s="94">
        <v>21467</v>
      </c>
      <c r="J24218" s="94">
        <v>15298</v>
      </c>
      <c r="K24218" s="94">
        <v>-6169</v>
      </c>
      <c r="O24218" s="94">
        <v>21467</v>
      </c>
      <c r="P24218" s="94">
        <v>15298</v>
      </c>
      <c r="Q24218" s="94">
        <v>-6169</v>
      </c>
      <c r="AS24218" s="94">
        <v>-951</v>
      </c>
      <c r="AT24218" s="94">
        <v>-52</v>
      </c>
      <c r="AU24218" s="94">
        <v>-1903</v>
      </c>
      <c r="AW24218" s="94">
        <v>-8</v>
      </c>
      <c r="AX24218" s="94">
        <v>-235</v>
      </c>
      <c r="AY24218" s="94">
        <v>-1593</v>
      </c>
      <c r="AZ24218" s="94">
        <v>43</v>
      </c>
      <c r="BA24218" s="94">
        <v>-20</v>
      </c>
      <c r="BB24218" s="94">
        <v>-1264</v>
      </c>
      <c r="BC24218" s="94">
        <v>-66</v>
      </c>
      <c r="BD24218" s="94">
        <v>-129</v>
      </c>
    </row>
    <row r="24219" spans="1:56">
      <c r="A24219" s="85" t="s">
        <v>173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428</v>
      </c>
      <c r="G24219" s="89" t="s">
        <v>429</v>
      </c>
      <c r="H24219" s="94">
        <v>20356</v>
      </c>
      <c r="I24219" s="94">
        <v>20642</v>
      </c>
      <c r="J24219" s="94">
        <v>14216</v>
      </c>
      <c r="K24219" s="94">
        <v>-6426</v>
      </c>
      <c r="O24219" s="94">
        <v>20642</v>
      </c>
      <c r="P24219" s="94">
        <v>14216</v>
      </c>
      <c r="Q24219" s="94">
        <v>-6426</v>
      </c>
      <c r="AS24219" s="94">
        <v>-941</v>
      </c>
      <c r="AT24219" s="94">
        <v>-171</v>
      </c>
      <c r="AU24219" s="94">
        <v>-1994</v>
      </c>
      <c r="AW24219" s="94">
        <v>-64</v>
      </c>
      <c r="AX24219" s="94">
        <v>-244</v>
      </c>
      <c r="AY24219" s="94">
        <v>-1525</v>
      </c>
      <c r="AZ24219" s="94">
        <v>34</v>
      </c>
      <c r="BA24219" s="94">
        <v>-22</v>
      </c>
      <c r="BB24219" s="94">
        <v>-1266</v>
      </c>
      <c r="BC24219" s="94">
        <v>-108</v>
      </c>
      <c r="BD24219" s="94">
        <v>-117</v>
      </c>
    </row>
    <row r="24220" spans="1:56">
      <c r="A24220" s="85" t="s">
        <v>173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428</v>
      </c>
      <c r="G24220" s="89" t="s">
        <v>429</v>
      </c>
      <c r="H24220" s="94">
        <v>19890</v>
      </c>
      <c r="I24220" s="94">
        <v>20215</v>
      </c>
      <c r="J24220" s="94">
        <v>14004</v>
      </c>
      <c r="K24220" s="94">
        <v>-6212</v>
      </c>
      <c r="O24220" s="94">
        <v>20215</v>
      </c>
      <c r="P24220" s="94">
        <v>14004</v>
      </c>
      <c r="Q24220" s="94">
        <v>-6212</v>
      </c>
      <c r="AS24220" s="94">
        <v>-939</v>
      </c>
      <c r="AT24220" s="94">
        <v>-112</v>
      </c>
      <c r="AU24220" s="94">
        <v>-1793</v>
      </c>
      <c r="AW24220" s="94">
        <v>-98</v>
      </c>
      <c r="AX24220" s="94">
        <v>-246</v>
      </c>
      <c r="AY24220" s="94">
        <v>-1506</v>
      </c>
      <c r="AZ24220" s="94">
        <v>-30</v>
      </c>
      <c r="BA24220" s="94">
        <v>-25</v>
      </c>
      <c r="BB24220" s="94">
        <v>-1266</v>
      </c>
      <c r="BC24220" s="94">
        <v>-103</v>
      </c>
      <c r="BD24220" s="94">
        <v>-92</v>
      </c>
    </row>
    <row r="24221" spans="1:56">
      <c r="A24221" s="85" t="s">
        <v>173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428</v>
      </c>
      <c r="G24221" s="89" t="s">
        <v>429</v>
      </c>
      <c r="H24221" s="94">
        <v>19698</v>
      </c>
      <c r="I24221" s="94">
        <v>19984</v>
      </c>
      <c r="J24221" s="94">
        <v>14235</v>
      </c>
      <c r="K24221" s="94">
        <v>-5748</v>
      </c>
      <c r="O24221" s="94">
        <v>19984</v>
      </c>
      <c r="P24221" s="94">
        <v>14235</v>
      </c>
      <c r="Q24221" s="94">
        <v>-5748</v>
      </c>
      <c r="AS24221" s="94">
        <v>-877</v>
      </c>
      <c r="AT24221" s="94">
        <v>-86</v>
      </c>
      <c r="AU24221" s="94">
        <v>-1580</v>
      </c>
      <c r="AW24221" s="94">
        <v>-123</v>
      </c>
      <c r="AX24221" s="94">
        <v>-248</v>
      </c>
      <c r="AY24221" s="94">
        <v>-1411</v>
      </c>
      <c r="AZ24221" s="94">
        <v>-17</v>
      </c>
      <c r="BA24221" s="94">
        <v>-32</v>
      </c>
      <c r="BB24221" s="94">
        <v>-1200</v>
      </c>
      <c r="BC24221" s="94">
        <v>-97</v>
      </c>
      <c r="BD24221" s="94">
        <v>-81</v>
      </c>
    </row>
    <row r="24222" spans="1:56">
      <c r="A24222" s="85" t="s">
        <v>173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428</v>
      </c>
      <c r="G24222" s="89" t="s">
        <v>429</v>
      </c>
      <c r="H24222" s="94">
        <v>20173</v>
      </c>
      <c r="I24222" s="94">
        <v>20399</v>
      </c>
      <c r="J24222" s="94">
        <v>14343</v>
      </c>
      <c r="K24222" s="94">
        <v>-6056</v>
      </c>
      <c r="O24222" s="94">
        <v>20399</v>
      </c>
      <c r="P24222" s="94">
        <v>14343</v>
      </c>
      <c r="Q24222" s="94">
        <v>-6056</v>
      </c>
      <c r="AS24222" s="94">
        <v>-926</v>
      </c>
      <c r="AT24222" s="94">
        <v>-72</v>
      </c>
      <c r="AU24222" s="94">
        <v>-1618</v>
      </c>
      <c r="AW24222" s="94">
        <v>-122</v>
      </c>
      <c r="AX24222" s="94">
        <v>-245</v>
      </c>
      <c r="AY24222" s="94">
        <v>-1599</v>
      </c>
      <c r="AZ24222" s="94">
        <v>-34</v>
      </c>
      <c r="BA24222" s="94">
        <v>-32</v>
      </c>
      <c r="BB24222" s="94">
        <v>-1234</v>
      </c>
      <c r="BC24222" s="94">
        <v>-72</v>
      </c>
      <c r="BD24222" s="94">
        <v>-98</v>
      </c>
    </row>
    <row r="24223" spans="1:56">
      <c r="A24223" s="85" t="s">
        <v>173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428</v>
      </c>
      <c r="G24223" s="89" t="s">
        <v>429</v>
      </c>
      <c r="H24223" s="94">
        <v>21588</v>
      </c>
      <c r="I24223" s="94">
        <v>21747</v>
      </c>
      <c r="J24223" s="94">
        <v>15014</v>
      </c>
      <c r="K24223" s="94">
        <v>-6733</v>
      </c>
      <c r="O24223" s="94">
        <v>21747</v>
      </c>
      <c r="P24223" s="94">
        <v>15014</v>
      </c>
      <c r="Q24223" s="94">
        <v>-6733</v>
      </c>
      <c r="AS24223" s="94">
        <v>-967</v>
      </c>
      <c r="AT24223" s="94">
        <v>-52</v>
      </c>
      <c r="AU24223" s="94">
        <v>-1725</v>
      </c>
      <c r="AW24223" s="94">
        <v>-106</v>
      </c>
      <c r="AX24223" s="94">
        <v>-244</v>
      </c>
      <c r="AY24223" s="94">
        <v>-2184</v>
      </c>
      <c r="AZ24223" s="94">
        <v>-14</v>
      </c>
      <c r="BA24223" s="94">
        <v>-33</v>
      </c>
      <c r="BB24223" s="94">
        <v>-1255</v>
      </c>
      <c r="BC24223" s="94">
        <v>-39</v>
      </c>
      <c r="BD24223" s="94">
        <v>-103</v>
      </c>
    </row>
    <row r="24224" spans="1:56">
      <c r="A24224" s="85" t="s">
        <v>173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428</v>
      </c>
      <c r="G24224" s="89" t="s">
        <v>429</v>
      </c>
      <c r="H24224" s="94">
        <v>23707</v>
      </c>
      <c r="I24224" s="94">
        <v>23823</v>
      </c>
      <c r="J24224" s="94">
        <v>15602</v>
      </c>
      <c r="K24224" s="94">
        <v>-8220</v>
      </c>
      <c r="O24224" s="94">
        <v>23823</v>
      </c>
      <c r="P24224" s="94">
        <v>15602</v>
      </c>
      <c r="Q24224" s="94">
        <v>-8220</v>
      </c>
      <c r="AS24224" s="94">
        <v>-1085</v>
      </c>
      <c r="AT24224" s="94">
        <v>-355</v>
      </c>
      <c r="AU24224" s="94">
        <v>-1902</v>
      </c>
      <c r="AW24224" s="94">
        <v>-63</v>
      </c>
      <c r="AX24224" s="94">
        <v>-238</v>
      </c>
      <c r="AY24224" s="94">
        <v>-2881</v>
      </c>
      <c r="AZ24224" s="94">
        <v>3</v>
      </c>
      <c r="BA24224" s="94">
        <v>-30</v>
      </c>
      <c r="BB24224" s="94">
        <v>-1430</v>
      </c>
      <c r="BC24224" s="94">
        <v>8</v>
      </c>
      <c r="BD24224" s="94">
        <v>-238</v>
      </c>
    </row>
    <row r="24225" spans="1:56">
      <c r="A24225" s="85" t="s">
        <v>173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428</v>
      </c>
      <c r="G24225" s="89" t="s">
        <v>429</v>
      </c>
      <c r="H24225" s="94">
        <v>24650</v>
      </c>
      <c r="I24225" s="94">
        <v>25001</v>
      </c>
      <c r="J24225" s="94">
        <v>17601</v>
      </c>
      <c r="K24225" s="94">
        <v>-7400</v>
      </c>
      <c r="O24225" s="94">
        <v>25001</v>
      </c>
      <c r="P24225" s="94">
        <v>17601</v>
      </c>
      <c r="Q24225" s="94">
        <v>-7400</v>
      </c>
      <c r="AS24225" s="94">
        <v>-1062</v>
      </c>
      <c r="AT24225" s="94">
        <v>-252</v>
      </c>
      <c r="AU24225" s="94">
        <v>-1856</v>
      </c>
      <c r="AW24225" s="94">
        <v>11</v>
      </c>
      <c r="AX24225" s="94">
        <v>-287</v>
      </c>
      <c r="AY24225" s="94">
        <v>-2726</v>
      </c>
      <c r="AZ24225" s="94">
        <v>0</v>
      </c>
      <c r="BA24225" s="94">
        <v>-29</v>
      </c>
      <c r="BB24225" s="94">
        <v>-1212</v>
      </c>
      <c r="BC24225" s="94">
        <v>80</v>
      </c>
      <c r="BD24225" s="94">
        <v>-135</v>
      </c>
    </row>
    <row r="24226" spans="1:56">
      <c r="A24226" s="85" t="s">
        <v>173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428</v>
      </c>
      <c r="G24226" s="89" t="s">
        <v>429</v>
      </c>
      <c r="H24226" s="94">
        <v>24829</v>
      </c>
      <c r="I24226" s="94">
        <v>25468</v>
      </c>
      <c r="J24226" s="94">
        <v>20729</v>
      </c>
      <c r="K24226" s="94">
        <v>-4739</v>
      </c>
      <c r="O24226" s="94">
        <v>25468</v>
      </c>
      <c r="P24226" s="94">
        <v>20729</v>
      </c>
      <c r="Q24226" s="94">
        <v>-4739</v>
      </c>
      <c r="AS24226" s="94">
        <v>-960</v>
      </c>
      <c r="AT24226" s="94">
        <v>-38</v>
      </c>
      <c r="AU24226" s="94">
        <v>-1672</v>
      </c>
      <c r="AW24226" s="94">
        <v>16</v>
      </c>
      <c r="AX24226" s="94">
        <v>-358</v>
      </c>
      <c r="AY24226" s="94">
        <v>-1384</v>
      </c>
      <c r="AZ24226" s="94">
        <v>36</v>
      </c>
      <c r="BA24226" s="94">
        <v>-28</v>
      </c>
      <c r="BB24226" s="94">
        <v>-658</v>
      </c>
      <c r="BC24226" s="94">
        <v>202</v>
      </c>
      <c r="BD24226" s="94">
        <v>-45</v>
      </c>
    </row>
    <row r="24227" spans="1:56">
      <c r="A24227" s="85" t="s">
        <v>173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428</v>
      </c>
      <c r="G24227" s="89" t="s">
        <v>429</v>
      </c>
      <c r="H24227" s="94">
        <v>24800</v>
      </c>
      <c r="I24227" s="94">
        <v>25092</v>
      </c>
      <c r="J24227" s="94">
        <v>21835</v>
      </c>
      <c r="K24227" s="94">
        <v>-3257</v>
      </c>
      <c r="O24227" s="94">
        <v>25092</v>
      </c>
      <c r="P24227" s="94">
        <v>21835</v>
      </c>
      <c r="Q24227" s="94">
        <v>-3257</v>
      </c>
      <c r="AS24227" s="94">
        <v>-826</v>
      </c>
      <c r="AT24227" s="94">
        <v>98</v>
      </c>
      <c r="AU24227" s="94">
        <v>-1128</v>
      </c>
      <c r="AW24227" s="94">
        <v>18</v>
      </c>
      <c r="AX24227" s="94">
        <v>-338</v>
      </c>
      <c r="AY24227" s="94">
        <v>-1181</v>
      </c>
      <c r="AZ24227" s="94">
        <v>71</v>
      </c>
      <c r="BA24227" s="94">
        <v>-23</v>
      </c>
      <c r="BB24227" s="94">
        <v>-287</v>
      </c>
      <c r="BC24227" s="94">
        <v>269</v>
      </c>
      <c r="BD24227" s="94">
        <v>-76</v>
      </c>
    </row>
    <row r="24228" spans="1:56">
      <c r="A24228" s="85" t="s">
        <v>173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428</v>
      </c>
      <c r="G24228" s="89" t="s">
        <v>429</v>
      </c>
      <c r="H24228" s="94">
        <v>24413</v>
      </c>
      <c r="I24228" s="94">
        <v>24540</v>
      </c>
      <c r="J24228" s="94">
        <v>22502</v>
      </c>
      <c r="K24228" s="94">
        <v>-2038</v>
      </c>
      <c r="O24228" s="94">
        <v>24540</v>
      </c>
      <c r="P24228" s="94">
        <v>22502</v>
      </c>
      <c r="Q24228" s="94">
        <v>-2038</v>
      </c>
      <c r="AS24228" s="94">
        <v>-722</v>
      </c>
      <c r="AT24228" s="94">
        <v>183</v>
      </c>
      <c r="AU24228" s="94">
        <v>-841</v>
      </c>
      <c r="AW24228" s="94">
        <v>21</v>
      </c>
      <c r="AX24228" s="94">
        <v>-329</v>
      </c>
      <c r="AY24228" s="94">
        <v>-769</v>
      </c>
      <c r="AZ24228" s="94">
        <v>95</v>
      </c>
      <c r="BA24228" s="94">
        <v>-20</v>
      </c>
      <c r="BB24228" s="94">
        <v>-125</v>
      </c>
      <c r="BC24228" s="94">
        <v>342</v>
      </c>
      <c r="BD24228" s="94">
        <v>-29</v>
      </c>
    </row>
    <row r="24229" spans="1:56">
      <c r="A24229" s="85" t="s">
        <v>173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428</v>
      </c>
      <c r="G24229" s="89" t="s">
        <v>429</v>
      </c>
      <c r="H24229" s="94">
        <v>23868</v>
      </c>
      <c r="I24229" s="94">
        <v>24145</v>
      </c>
      <c r="J24229" s="94">
        <v>22178</v>
      </c>
      <c r="K24229" s="94">
        <v>-1967</v>
      </c>
      <c r="O24229" s="94">
        <v>24145</v>
      </c>
      <c r="P24229" s="94">
        <v>22178</v>
      </c>
      <c r="Q24229" s="94">
        <v>-1967</v>
      </c>
      <c r="AS24229" s="94">
        <v>-714</v>
      </c>
      <c r="AT24229" s="94">
        <v>3</v>
      </c>
      <c r="AU24229" s="94">
        <v>-830</v>
      </c>
      <c r="AW24229" s="94">
        <v>5</v>
      </c>
      <c r="AX24229" s="94">
        <v>-298</v>
      </c>
      <c r="AY24229" s="94">
        <v>-627</v>
      </c>
      <c r="AZ24229" s="94">
        <v>148</v>
      </c>
      <c r="BA24229" s="94">
        <v>-19</v>
      </c>
      <c r="BB24229" s="94">
        <v>-58</v>
      </c>
      <c r="BC24229" s="94">
        <v>363</v>
      </c>
      <c r="BD24229" s="94">
        <v>-73</v>
      </c>
    </row>
    <row r="24230" spans="1:56">
      <c r="A24230" s="85" t="s">
        <v>173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428</v>
      </c>
      <c r="G24230" s="89" t="s">
        <v>429</v>
      </c>
      <c r="H24230" s="94">
        <v>23691</v>
      </c>
      <c r="I24230" s="94">
        <v>24024</v>
      </c>
      <c r="J24230" s="94">
        <v>22236</v>
      </c>
      <c r="K24230" s="94">
        <v>-1788</v>
      </c>
      <c r="O24230" s="94">
        <v>24024</v>
      </c>
      <c r="P24230" s="94">
        <v>22236</v>
      </c>
      <c r="Q24230" s="94">
        <v>-1788</v>
      </c>
      <c r="AS24230" s="94">
        <v>-688</v>
      </c>
      <c r="AT24230" s="94">
        <v>203</v>
      </c>
      <c r="AU24230" s="94">
        <v>-962</v>
      </c>
      <c r="AW24230" s="94">
        <v>10</v>
      </c>
      <c r="AX24230" s="94">
        <v>-256</v>
      </c>
      <c r="AY24230" s="94">
        <v>-670</v>
      </c>
      <c r="AZ24230" s="94">
        <v>155</v>
      </c>
      <c r="BA24230" s="94">
        <v>-22</v>
      </c>
      <c r="BB24230" s="94">
        <v>-14</v>
      </c>
      <c r="BC24230" s="94">
        <v>390</v>
      </c>
      <c r="BD24230" s="94">
        <v>-76</v>
      </c>
    </row>
    <row r="24231" spans="1:56">
      <c r="A24231" s="85" t="s">
        <v>173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428</v>
      </c>
      <c r="G24231" s="89" t="s">
        <v>429</v>
      </c>
      <c r="H24231" s="94">
        <v>23825</v>
      </c>
      <c r="I24231" s="94">
        <v>24243</v>
      </c>
      <c r="J24231" s="94">
        <v>22409</v>
      </c>
      <c r="K24231" s="94">
        <v>-1834</v>
      </c>
      <c r="O24231" s="94">
        <v>24243</v>
      </c>
      <c r="P24231" s="94">
        <v>22409</v>
      </c>
      <c r="Q24231" s="94">
        <v>-1834</v>
      </c>
      <c r="AS24231" s="94">
        <v>-667</v>
      </c>
      <c r="AT24231" s="94">
        <v>357</v>
      </c>
      <c r="AU24231" s="94">
        <v>-1251</v>
      </c>
      <c r="AW24231" s="94">
        <v>20</v>
      </c>
      <c r="AX24231" s="94">
        <v>-228</v>
      </c>
      <c r="AY24231" s="94">
        <v>-657</v>
      </c>
      <c r="AZ24231" s="94">
        <v>143</v>
      </c>
      <c r="BA24231" s="94">
        <v>-26</v>
      </c>
      <c r="BB24231" s="94">
        <v>17</v>
      </c>
      <c r="BC24231" s="94">
        <v>405</v>
      </c>
      <c r="BD24231" s="94">
        <v>-87</v>
      </c>
    </row>
    <row r="24232" spans="1:56">
      <c r="A24232" s="85" t="s">
        <v>173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428</v>
      </c>
      <c r="G24232" s="89" t="s">
        <v>429</v>
      </c>
      <c r="H24232" s="94">
        <v>24105</v>
      </c>
      <c r="I24232" s="94">
        <v>24585</v>
      </c>
      <c r="J24232" s="94">
        <v>22858</v>
      </c>
      <c r="K24232" s="94">
        <v>-1727</v>
      </c>
      <c r="O24232" s="94">
        <v>24585</v>
      </c>
      <c r="P24232" s="94">
        <v>22858</v>
      </c>
      <c r="Q24232" s="94">
        <v>-1727</v>
      </c>
      <c r="AS24232" s="94">
        <v>-665</v>
      </c>
      <c r="AT24232" s="94">
        <v>518</v>
      </c>
      <c r="AU24232" s="94">
        <v>-1398</v>
      </c>
      <c r="AW24232" s="94">
        <v>9</v>
      </c>
      <c r="AX24232" s="94">
        <v>-189</v>
      </c>
      <c r="AY24232" s="94">
        <v>-538</v>
      </c>
      <c r="AZ24232" s="94">
        <v>143</v>
      </c>
      <c r="BA24232" s="94">
        <v>-27</v>
      </c>
      <c r="BB24232" s="94">
        <v>15</v>
      </c>
      <c r="BC24232" s="94">
        <v>368</v>
      </c>
      <c r="BD24232" s="94">
        <v>-87</v>
      </c>
    </row>
    <row r="24233" spans="1:56">
      <c r="A24233" s="85" t="s">
        <v>173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428</v>
      </c>
      <c r="G24233" s="89" t="s">
        <v>429</v>
      </c>
      <c r="H24233" s="94">
        <v>24314</v>
      </c>
      <c r="I24233" s="94">
        <v>24932</v>
      </c>
      <c r="J24233" s="94">
        <v>22745</v>
      </c>
      <c r="K24233" s="94">
        <v>-2188</v>
      </c>
      <c r="O24233" s="94">
        <v>24932</v>
      </c>
      <c r="P24233" s="94">
        <v>22745</v>
      </c>
      <c r="Q24233" s="94">
        <v>-2188</v>
      </c>
      <c r="AS24233" s="94">
        <v>-675</v>
      </c>
      <c r="AT24233" s="94">
        <v>477</v>
      </c>
      <c r="AU24233" s="94">
        <v>-1532</v>
      </c>
      <c r="AW24233" s="94">
        <v>9</v>
      </c>
      <c r="AX24233" s="94">
        <v>-182</v>
      </c>
      <c r="AY24233" s="94">
        <v>-518</v>
      </c>
      <c r="AZ24233" s="94">
        <v>128</v>
      </c>
      <c r="BA24233" s="94">
        <v>-27</v>
      </c>
      <c r="BB24233" s="94">
        <v>-146</v>
      </c>
      <c r="BC24233" s="94">
        <v>318</v>
      </c>
      <c r="BD24233" s="94">
        <v>-160</v>
      </c>
    </row>
    <row r="24234" spans="1:56">
      <c r="A24234" s="85" t="s">
        <v>173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428</v>
      </c>
      <c r="G24234" s="89" t="s">
        <v>429</v>
      </c>
      <c r="H24234" s="94">
        <v>24811</v>
      </c>
      <c r="I24234" s="94">
        <v>25397</v>
      </c>
      <c r="J24234" s="94">
        <v>22391</v>
      </c>
      <c r="K24234" s="94">
        <v>-3006</v>
      </c>
      <c r="O24234" s="94">
        <v>25397</v>
      </c>
      <c r="P24234" s="94">
        <v>22391</v>
      </c>
      <c r="Q24234" s="94">
        <v>-3006</v>
      </c>
      <c r="AS24234" s="94">
        <v>-758</v>
      </c>
      <c r="AT24234" s="94">
        <v>10</v>
      </c>
      <c r="AU24234" s="94">
        <v>-1187</v>
      </c>
      <c r="AW24234" s="94">
        <v>-34</v>
      </c>
      <c r="AX24234" s="94">
        <v>-139</v>
      </c>
      <c r="AY24234" s="94">
        <v>-675</v>
      </c>
      <c r="AZ24234" s="94">
        <v>98</v>
      </c>
      <c r="BA24234" s="94">
        <v>-24</v>
      </c>
      <c r="BB24234" s="94">
        <v>-454</v>
      </c>
      <c r="BC24234" s="94">
        <v>228</v>
      </c>
      <c r="BD24234" s="94">
        <v>-174</v>
      </c>
    </row>
    <row r="24235" spans="1:56">
      <c r="A24235" s="85" t="s">
        <v>173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428</v>
      </c>
      <c r="G24235" s="89" t="s">
        <v>429</v>
      </c>
      <c r="H24235" s="94">
        <v>25259</v>
      </c>
      <c r="I24235" s="94">
        <v>25798</v>
      </c>
      <c r="J24235" s="94">
        <v>20503</v>
      </c>
      <c r="K24235" s="94">
        <v>-5295</v>
      </c>
      <c r="O24235" s="94">
        <v>25798</v>
      </c>
      <c r="P24235" s="94">
        <v>20503</v>
      </c>
      <c r="Q24235" s="94">
        <v>-5295</v>
      </c>
      <c r="AS24235" s="94">
        <v>-916</v>
      </c>
      <c r="AT24235" s="94">
        <v>-291</v>
      </c>
      <c r="AU24235" s="94">
        <v>-1820</v>
      </c>
      <c r="AW24235" s="94">
        <v>-37</v>
      </c>
      <c r="AX24235" s="94">
        <v>-129</v>
      </c>
      <c r="AY24235" s="94">
        <v>-1177</v>
      </c>
      <c r="AZ24235" s="94">
        <v>83</v>
      </c>
      <c r="BA24235" s="94">
        <v>-29</v>
      </c>
      <c r="BB24235" s="94">
        <v>-842</v>
      </c>
      <c r="BC24235" s="94">
        <v>124</v>
      </c>
      <c r="BD24235" s="94">
        <v>-304</v>
      </c>
    </row>
    <row r="24236" spans="1:56">
      <c r="A24236" s="85" t="s">
        <v>173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428</v>
      </c>
      <c r="G24236" s="89" t="s">
        <v>429</v>
      </c>
      <c r="H24236" s="94">
        <v>25844</v>
      </c>
      <c r="I24236" s="94">
        <v>26327</v>
      </c>
      <c r="J24236" s="94">
        <v>18377</v>
      </c>
      <c r="K24236" s="94">
        <v>-7949</v>
      </c>
      <c r="O24236" s="94">
        <v>26327</v>
      </c>
      <c r="P24236" s="94">
        <v>18377</v>
      </c>
      <c r="Q24236" s="94">
        <v>-7949</v>
      </c>
      <c r="AS24236" s="94">
        <v>-1015</v>
      </c>
      <c r="AT24236" s="94">
        <v>-670</v>
      </c>
      <c r="AU24236" s="94">
        <v>-2175</v>
      </c>
      <c r="AW24236" s="94">
        <v>-30</v>
      </c>
      <c r="AX24236" s="94">
        <v>-73</v>
      </c>
      <c r="AY24236" s="94">
        <v>-2522</v>
      </c>
      <c r="AZ24236" s="94">
        <v>70</v>
      </c>
      <c r="BA24236" s="94">
        <v>-61</v>
      </c>
      <c r="BB24236" s="94">
        <v>-1159</v>
      </c>
      <c r="BC24236" s="94">
        <v>60</v>
      </c>
      <c r="BD24236" s="94">
        <v>-370</v>
      </c>
    </row>
    <row r="24237" spans="1:56">
      <c r="A24237" s="85" t="s">
        <v>173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428</v>
      </c>
      <c r="G24237" s="89" t="s">
        <v>429</v>
      </c>
      <c r="H24237" s="94">
        <v>27152</v>
      </c>
      <c r="I24237" s="94">
        <v>27714</v>
      </c>
      <c r="J24237" s="94">
        <v>18524</v>
      </c>
      <c r="K24237" s="94">
        <v>-9190</v>
      </c>
      <c r="O24237" s="94">
        <v>27714</v>
      </c>
      <c r="P24237" s="94">
        <v>18524</v>
      </c>
      <c r="Q24237" s="94">
        <v>-9190</v>
      </c>
      <c r="AS24237" s="94">
        <v>-1036</v>
      </c>
      <c r="AT24237" s="94">
        <v>-912</v>
      </c>
      <c r="AU24237" s="94">
        <v>-2438</v>
      </c>
      <c r="AW24237" s="94">
        <v>14</v>
      </c>
      <c r="AX24237" s="94">
        <v>-85</v>
      </c>
      <c r="AY24237" s="94">
        <v>-3012</v>
      </c>
      <c r="AZ24237" s="94">
        <v>51</v>
      </c>
      <c r="BA24237" s="94">
        <v>-65</v>
      </c>
      <c r="BB24237" s="94">
        <v>-1328</v>
      </c>
      <c r="BC24237" s="94">
        <v>46</v>
      </c>
      <c r="BD24237" s="94">
        <v>-415</v>
      </c>
    </row>
    <row r="24238" spans="1:56">
      <c r="A24238" s="85" t="s">
        <v>173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428</v>
      </c>
      <c r="G24238" s="89" t="s">
        <v>429</v>
      </c>
      <c r="H24238" s="94">
        <v>27603</v>
      </c>
      <c r="I24238" s="94">
        <v>27754</v>
      </c>
      <c r="J24238" s="94">
        <v>18262</v>
      </c>
      <c r="K24238" s="94">
        <v>-9491</v>
      </c>
      <c r="O24238" s="94">
        <v>27754</v>
      </c>
      <c r="P24238" s="94">
        <v>18262</v>
      </c>
      <c r="Q24238" s="94">
        <v>-9491</v>
      </c>
      <c r="AS24238" s="94">
        <v>-1082</v>
      </c>
      <c r="AT24238" s="94">
        <v>-782</v>
      </c>
      <c r="AU24238" s="94">
        <v>-2658</v>
      </c>
      <c r="AW24238" s="94">
        <v>13</v>
      </c>
      <c r="AX24238" s="94">
        <v>-91</v>
      </c>
      <c r="AY24238" s="94">
        <v>-3137</v>
      </c>
      <c r="AZ24238" s="94">
        <v>40</v>
      </c>
      <c r="BA24238" s="94">
        <v>-66</v>
      </c>
      <c r="BB24238" s="94">
        <v>-1378</v>
      </c>
      <c r="BC24238" s="94">
        <v>53</v>
      </c>
      <c r="BD24238" s="94">
        <v>-396</v>
      </c>
    </row>
    <row r="24239" spans="1:56">
      <c r="A24239" s="85" t="s">
        <v>173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428</v>
      </c>
      <c r="G24239" s="89" t="s">
        <v>429</v>
      </c>
      <c r="H24239" s="94">
        <v>26475</v>
      </c>
      <c r="I24239" s="94">
        <v>26422</v>
      </c>
      <c r="J24239" s="94">
        <v>17335</v>
      </c>
      <c r="K24239" s="94">
        <v>-9087</v>
      </c>
      <c r="O24239" s="94">
        <v>26422</v>
      </c>
      <c r="P24239" s="94">
        <v>17335</v>
      </c>
      <c r="Q24239" s="94">
        <v>-9087</v>
      </c>
      <c r="AS24239" s="94">
        <v>-1034</v>
      </c>
      <c r="AT24239" s="94">
        <v>-621</v>
      </c>
      <c r="AU24239" s="94">
        <v>-2592</v>
      </c>
      <c r="AW24239" s="94">
        <v>13</v>
      </c>
      <c r="AX24239" s="94">
        <v>-111</v>
      </c>
      <c r="AY24239" s="94">
        <v>-3007</v>
      </c>
      <c r="AZ24239" s="94">
        <v>25</v>
      </c>
      <c r="BA24239" s="94">
        <v>-71</v>
      </c>
      <c r="BB24239" s="94">
        <v>-1340</v>
      </c>
      <c r="BC24239" s="94">
        <v>28</v>
      </c>
      <c r="BD24239" s="94">
        <v>-384</v>
      </c>
    </row>
    <row r="24240" spans="1:56">
      <c r="A24240" s="85" t="s">
        <v>173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428</v>
      </c>
      <c r="G24240" s="89" t="s">
        <v>429</v>
      </c>
      <c r="H24240" s="94">
        <v>24468</v>
      </c>
      <c r="I24240" s="94">
        <v>24574</v>
      </c>
      <c r="J24240" s="94">
        <v>15887</v>
      </c>
      <c r="K24240" s="94">
        <v>-8687</v>
      </c>
      <c r="O24240" s="94">
        <v>24574</v>
      </c>
      <c r="P24240" s="94">
        <v>15887</v>
      </c>
      <c r="Q24240" s="94">
        <v>-8687</v>
      </c>
      <c r="AS24240" s="94">
        <v>-994</v>
      </c>
      <c r="AT24240" s="94">
        <v>-385</v>
      </c>
      <c r="AU24240" s="94">
        <v>-2410</v>
      </c>
      <c r="AW24240" s="94">
        <v>12</v>
      </c>
      <c r="AX24240" s="94">
        <v>-140</v>
      </c>
      <c r="AY24240" s="94">
        <v>-3061</v>
      </c>
      <c r="AZ24240" s="94">
        <v>32</v>
      </c>
      <c r="BA24240" s="94">
        <v>-71</v>
      </c>
      <c r="BB24240" s="94">
        <v>-1314</v>
      </c>
      <c r="BC24240" s="94">
        <v>-4</v>
      </c>
      <c r="BD24240" s="94">
        <v>-356</v>
      </c>
    </row>
    <row r="24241" spans="1:56">
      <c r="A24241" s="85" t="s">
        <v>173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428</v>
      </c>
      <c r="G24241" s="89" t="s">
        <v>429</v>
      </c>
      <c r="H24241" s="94">
        <v>22582</v>
      </c>
      <c r="I24241" s="94">
        <v>22795</v>
      </c>
      <c r="J24241" s="94">
        <v>15225</v>
      </c>
      <c r="K24241" s="94">
        <v>-7570</v>
      </c>
      <c r="O24241" s="94">
        <v>22795</v>
      </c>
      <c r="P24241" s="94">
        <v>15225</v>
      </c>
      <c r="Q24241" s="94">
        <v>-7570</v>
      </c>
      <c r="AS24241" s="94">
        <v>-920</v>
      </c>
      <c r="AT24241" s="94">
        <v>-407</v>
      </c>
      <c r="AU24241" s="94">
        <v>-2337</v>
      </c>
      <c r="AW24241" s="94">
        <v>7</v>
      </c>
      <c r="AX24241" s="94">
        <v>-164</v>
      </c>
      <c r="AY24241" s="94">
        <v>-2212</v>
      </c>
      <c r="AZ24241" s="94">
        <v>21</v>
      </c>
      <c r="BA24241" s="94">
        <v>-24</v>
      </c>
      <c r="BB24241" s="94">
        <v>-1213</v>
      </c>
      <c r="BC24241" s="94">
        <v>-28</v>
      </c>
      <c r="BD24241" s="94">
        <v>-300</v>
      </c>
    </row>
    <row r="24242" spans="1:56">
      <c r="A24242" s="85" t="s">
        <v>173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428</v>
      </c>
      <c r="G24242" s="89" t="s">
        <v>429</v>
      </c>
      <c r="H24242" s="94">
        <v>21272</v>
      </c>
      <c r="I24242" s="94">
        <v>21518</v>
      </c>
      <c r="J24242" s="94">
        <v>14658</v>
      </c>
      <c r="K24242" s="94">
        <v>-6860</v>
      </c>
      <c r="O24242" s="94">
        <v>21518</v>
      </c>
      <c r="P24242" s="94">
        <v>14658</v>
      </c>
      <c r="Q24242" s="94">
        <v>-6860</v>
      </c>
      <c r="AS24242" s="94">
        <v>-826</v>
      </c>
      <c r="AT24242" s="94">
        <v>-384</v>
      </c>
      <c r="AU24242" s="94">
        <v>-2202</v>
      </c>
      <c r="AW24242" s="94">
        <v>-10</v>
      </c>
      <c r="AX24242" s="94">
        <v>-202</v>
      </c>
      <c r="AY24242" s="94">
        <v>-1952</v>
      </c>
      <c r="AZ24242" s="94">
        <v>22</v>
      </c>
      <c r="BA24242" s="94">
        <v>-20</v>
      </c>
      <c r="BB24242" s="94">
        <v>-1008</v>
      </c>
      <c r="BC24242" s="94">
        <v>-51</v>
      </c>
      <c r="BD24242" s="94">
        <v>-231</v>
      </c>
    </row>
    <row r="24243" spans="1:56">
      <c r="A24243" s="85" t="s">
        <v>173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428</v>
      </c>
      <c r="G24243" s="89" t="s">
        <v>429</v>
      </c>
      <c r="H24243" s="94">
        <v>20385</v>
      </c>
      <c r="I24243" s="94">
        <v>20641</v>
      </c>
      <c r="J24243" s="94">
        <v>14106</v>
      </c>
      <c r="K24243" s="94">
        <v>-6535</v>
      </c>
      <c r="O24243" s="94">
        <v>20641</v>
      </c>
      <c r="P24243" s="94">
        <v>14106</v>
      </c>
      <c r="Q24243" s="94">
        <v>-6535</v>
      </c>
      <c r="AS24243" s="94">
        <v>-764</v>
      </c>
      <c r="AT24243" s="94">
        <v>-411</v>
      </c>
      <c r="AU24243" s="94">
        <v>-2061</v>
      </c>
      <c r="AW24243" s="94">
        <v>7</v>
      </c>
      <c r="AX24243" s="94">
        <v>-217</v>
      </c>
      <c r="AY24243" s="94">
        <v>-1857</v>
      </c>
      <c r="AZ24243" s="94">
        <v>8</v>
      </c>
      <c r="BA24243" s="94">
        <v>-19</v>
      </c>
      <c r="BB24243" s="94">
        <v>-961</v>
      </c>
      <c r="BC24243" s="94">
        <v>-47</v>
      </c>
      <c r="BD24243" s="94">
        <v>-214</v>
      </c>
    </row>
    <row r="24244" spans="1:56">
      <c r="A24244" s="85" t="s">
        <v>173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428</v>
      </c>
      <c r="G24244" s="89" t="s">
        <v>429</v>
      </c>
      <c r="H24244" s="94">
        <v>19906</v>
      </c>
      <c r="I24244" s="94">
        <v>19954</v>
      </c>
      <c r="J24244" s="94">
        <v>13605</v>
      </c>
      <c r="K24244" s="94">
        <v>-6349</v>
      </c>
      <c r="O24244" s="94">
        <v>19954</v>
      </c>
      <c r="P24244" s="94">
        <v>13605</v>
      </c>
      <c r="Q24244" s="94">
        <v>-6349</v>
      </c>
      <c r="AS24244" s="94">
        <v>-803</v>
      </c>
      <c r="AT24244" s="94">
        <v>-385</v>
      </c>
      <c r="AU24244" s="94">
        <v>-1999</v>
      </c>
      <c r="AW24244" s="94">
        <v>-30</v>
      </c>
      <c r="AX24244" s="94">
        <v>-228</v>
      </c>
      <c r="AY24244" s="94">
        <v>-1660</v>
      </c>
      <c r="AZ24244" s="94">
        <v>17</v>
      </c>
      <c r="BA24244" s="94">
        <v>-18</v>
      </c>
      <c r="BB24244" s="94">
        <v>-1006</v>
      </c>
      <c r="BC24244" s="94">
        <v>-55</v>
      </c>
      <c r="BD24244" s="94">
        <v>-184</v>
      </c>
    </row>
    <row r="24245" spans="1:56">
      <c r="A24245" s="85" t="s">
        <v>173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428</v>
      </c>
      <c r="G24245" s="89" t="s">
        <v>429</v>
      </c>
      <c r="H24245" s="94">
        <v>19742</v>
      </c>
      <c r="I24245" s="94">
        <v>19737</v>
      </c>
      <c r="J24245" s="94">
        <v>13494</v>
      </c>
      <c r="K24245" s="94">
        <v>-6243</v>
      </c>
      <c r="O24245" s="94">
        <v>19737</v>
      </c>
      <c r="P24245" s="94">
        <v>13494</v>
      </c>
      <c r="Q24245" s="94">
        <v>-6243</v>
      </c>
      <c r="AS24245" s="94">
        <v>-791</v>
      </c>
      <c r="AT24245" s="94">
        <v>-358</v>
      </c>
      <c r="AU24245" s="94">
        <v>-1935</v>
      </c>
      <c r="AW24245" s="94">
        <v>-47</v>
      </c>
      <c r="AX24245" s="94">
        <v>-242</v>
      </c>
      <c r="AY24245" s="94">
        <v>-1696</v>
      </c>
      <c r="AZ24245" s="94">
        <v>21</v>
      </c>
      <c r="BA24245" s="94">
        <v>-17</v>
      </c>
      <c r="BB24245" s="94">
        <v>-965</v>
      </c>
      <c r="BC24245" s="94">
        <v>-49</v>
      </c>
      <c r="BD24245" s="94">
        <v>-162</v>
      </c>
    </row>
    <row r="24246" spans="1:56">
      <c r="A24246" s="85" t="s">
        <v>173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428</v>
      </c>
      <c r="G24246" s="89" t="s">
        <v>429</v>
      </c>
      <c r="H24246" s="94">
        <v>20174</v>
      </c>
      <c r="I24246" s="94">
        <v>20182</v>
      </c>
      <c r="J24246" s="94">
        <v>13887</v>
      </c>
      <c r="K24246" s="94">
        <v>-6295</v>
      </c>
      <c r="O24246" s="94">
        <v>20182</v>
      </c>
      <c r="P24246" s="94">
        <v>13887</v>
      </c>
      <c r="Q24246" s="94">
        <v>-6295</v>
      </c>
      <c r="AS24246" s="94">
        <v>-783</v>
      </c>
      <c r="AT24246" s="94">
        <v>-335</v>
      </c>
      <c r="AU24246" s="94">
        <v>-2015</v>
      </c>
      <c r="AW24246" s="94">
        <v>-49</v>
      </c>
      <c r="AX24246" s="94">
        <v>-261</v>
      </c>
      <c r="AY24246" s="94">
        <v>-1709</v>
      </c>
      <c r="AZ24246" s="94">
        <v>11</v>
      </c>
      <c r="BA24246" s="94">
        <v>-24</v>
      </c>
      <c r="BB24246" s="94">
        <v>-944</v>
      </c>
      <c r="BC24246" s="94">
        <v>-32</v>
      </c>
      <c r="BD24246" s="94">
        <v>-154</v>
      </c>
    </row>
    <row r="24247" spans="1:56">
      <c r="A24247" s="85" t="s">
        <v>173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428</v>
      </c>
      <c r="G24247" s="89" t="s">
        <v>429</v>
      </c>
      <c r="H24247" s="94">
        <v>21534</v>
      </c>
      <c r="I24247" s="94">
        <v>21378</v>
      </c>
      <c r="J24247" s="94">
        <v>15041</v>
      </c>
      <c r="K24247" s="94">
        <v>-6336</v>
      </c>
      <c r="O24247" s="94">
        <v>21378</v>
      </c>
      <c r="P24247" s="94">
        <v>15041</v>
      </c>
      <c r="Q24247" s="94">
        <v>-6336</v>
      </c>
      <c r="AS24247" s="94">
        <v>-737</v>
      </c>
      <c r="AT24247" s="94">
        <v>-331</v>
      </c>
      <c r="AU24247" s="94">
        <v>-2000</v>
      </c>
      <c r="AW24247" s="94">
        <v>-36</v>
      </c>
      <c r="AX24247" s="94">
        <v>-251</v>
      </c>
      <c r="AY24247" s="94">
        <v>-1842</v>
      </c>
      <c r="AZ24247" s="94">
        <v>34</v>
      </c>
      <c r="BA24247" s="94">
        <v>-67</v>
      </c>
      <c r="BB24247" s="94">
        <v>-916</v>
      </c>
      <c r="BC24247" s="94">
        <v>-4</v>
      </c>
      <c r="BD24247" s="94">
        <v>-186</v>
      </c>
    </row>
    <row r="24248" spans="1:56">
      <c r="A24248" s="85" t="s">
        <v>173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428</v>
      </c>
      <c r="G24248" s="89" t="s">
        <v>429</v>
      </c>
      <c r="H24248" s="94">
        <v>23688</v>
      </c>
      <c r="I24248" s="94">
        <v>23259</v>
      </c>
      <c r="J24248" s="94">
        <v>16007</v>
      </c>
      <c r="K24248" s="94">
        <v>-7253</v>
      </c>
      <c r="O24248" s="94">
        <v>23259</v>
      </c>
      <c r="P24248" s="94">
        <v>16007</v>
      </c>
      <c r="Q24248" s="94">
        <v>-7253</v>
      </c>
      <c r="AS24248" s="94">
        <v>-802</v>
      </c>
      <c r="AT24248" s="94">
        <v>-442</v>
      </c>
      <c r="AU24248" s="94">
        <v>-2063</v>
      </c>
      <c r="AW24248" s="94">
        <v>11</v>
      </c>
      <c r="AX24248" s="94">
        <v>-266</v>
      </c>
      <c r="AY24248" s="94">
        <v>-2430</v>
      </c>
      <c r="AZ24248" s="94">
        <v>36</v>
      </c>
      <c r="BA24248" s="94">
        <v>-65</v>
      </c>
      <c r="BB24248" s="94">
        <v>-998</v>
      </c>
      <c r="BC24248" s="94">
        <v>56</v>
      </c>
      <c r="BD24248" s="94">
        <v>-282</v>
      </c>
    </row>
    <row r="24249" spans="1:56">
      <c r="A24249" s="85" t="s">
        <v>173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428</v>
      </c>
      <c r="G24249" s="89" t="s">
        <v>429</v>
      </c>
      <c r="H24249" s="94">
        <v>25023</v>
      </c>
      <c r="I24249" s="94">
        <v>24337</v>
      </c>
      <c r="J24249" s="94">
        <v>17868</v>
      </c>
      <c r="K24249" s="94">
        <v>-6469</v>
      </c>
      <c r="O24249" s="94">
        <v>24337</v>
      </c>
      <c r="P24249" s="94">
        <v>17868</v>
      </c>
      <c r="Q24249" s="94">
        <v>-6469</v>
      </c>
      <c r="AS24249" s="94">
        <v>-713</v>
      </c>
      <c r="AT24249" s="94">
        <v>-416</v>
      </c>
      <c r="AU24249" s="94">
        <v>-1965</v>
      </c>
      <c r="AW24249" s="94">
        <v>10</v>
      </c>
      <c r="AX24249" s="94">
        <v>-290</v>
      </c>
      <c r="AY24249" s="94">
        <v>-2241</v>
      </c>
      <c r="AZ24249" s="94">
        <v>34</v>
      </c>
      <c r="BA24249" s="94">
        <v>-64</v>
      </c>
      <c r="BB24249" s="94">
        <v>-719</v>
      </c>
      <c r="BC24249" s="94">
        <v>95</v>
      </c>
      <c r="BD24249" s="94">
        <v>-237</v>
      </c>
    </row>
    <row r="24250" spans="1:56">
      <c r="A24250" s="85" t="s">
        <v>173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428</v>
      </c>
      <c r="G24250" s="89" t="s">
        <v>429</v>
      </c>
      <c r="H24250" s="94">
        <v>25434</v>
      </c>
      <c r="I24250" s="94">
        <v>24854</v>
      </c>
      <c r="J24250" s="94">
        <v>20220</v>
      </c>
      <c r="K24250" s="94">
        <v>-4635</v>
      </c>
      <c r="O24250" s="94">
        <v>24854</v>
      </c>
      <c r="P24250" s="94">
        <v>20220</v>
      </c>
      <c r="Q24250" s="94">
        <v>-4635</v>
      </c>
      <c r="AS24250" s="94">
        <v>-696</v>
      </c>
      <c r="AT24250" s="94">
        <v>-200</v>
      </c>
      <c r="AU24250" s="94">
        <v>-1972</v>
      </c>
      <c r="AW24250" s="94">
        <v>7</v>
      </c>
      <c r="AX24250" s="94">
        <v>-351</v>
      </c>
      <c r="AY24250" s="94">
        <v>-1271</v>
      </c>
      <c r="AZ24250" s="94">
        <v>6</v>
      </c>
      <c r="BA24250" s="94">
        <v>-63</v>
      </c>
      <c r="BB24250" s="94">
        <v>-277</v>
      </c>
      <c r="BC24250" s="94">
        <v>164</v>
      </c>
      <c r="BD24250" s="94">
        <v>-100</v>
      </c>
    </row>
    <row r="24251" spans="1:56">
      <c r="A24251" s="85" t="s">
        <v>173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428</v>
      </c>
      <c r="G24251" s="89" t="s">
        <v>429</v>
      </c>
      <c r="H24251" s="94">
        <v>25498</v>
      </c>
      <c r="I24251" s="94">
        <v>24812</v>
      </c>
      <c r="J24251" s="94">
        <v>21039</v>
      </c>
      <c r="K24251" s="94">
        <v>-3773</v>
      </c>
      <c r="O24251" s="94">
        <v>24812</v>
      </c>
      <c r="P24251" s="94">
        <v>21039</v>
      </c>
      <c r="Q24251" s="94">
        <v>-3773</v>
      </c>
      <c r="AS24251" s="94">
        <v>-653</v>
      </c>
      <c r="AT24251" s="94">
        <v>-39</v>
      </c>
      <c r="AU24251" s="94">
        <v>-1771</v>
      </c>
      <c r="AW24251" s="94">
        <v>16</v>
      </c>
      <c r="AX24251" s="94">
        <v>-341</v>
      </c>
      <c r="AY24251" s="94">
        <v>-1241</v>
      </c>
      <c r="AZ24251" s="94">
        <v>2</v>
      </c>
      <c r="BA24251" s="94">
        <v>-65</v>
      </c>
      <c r="BB24251" s="94">
        <v>-5</v>
      </c>
      <c r="BC24251" s="94">
        <v>249</v>
      </c>
      <c r="BD24251" s="94">
        <v>-62</v>
      </c>
    </row>
    <row r="24252" spans="1:56">
      <c r="A24252" s="85" t="s">
        <v>173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428</v>
      </c>
      <c r="G24252" s="89" t="s">
        <v>429</v>
      </c>
      <c r="H24252" s="94">
        <v>25412</v>
      </c>
      <c r="I24252" s="94">
        <v>25086</v>
      </c>
      <c r="J24252" s="94">
        <v>21320</v>
      </c>
      <c r="K24252" s="94">
        <v>-3766</v>
      </c>
      <c r="O24252" s="94">
        <v>25086</v>
      </c>
      <c r="P24252" s="94">
        <v>21320</v>
      </c>
      <c r="Q24252" s="94">
        <v>-3766</v>
      </c>
      <c r="AS24252" s="94">
        <v>-711</v>
      </c>
      <c r="AT24252" s="94">
        <v>-96</v>
      </c>
      <c r="AU24252" s="94">
        <v>-1806</v>
      </c>
      <c r="AW24252" s="94">
        <v>18</v>
      </c>
      <c r="AX24252" s="94">
        <v>-317</v>
      </c>
      <c r="AY24252" s="94">
        <v>-1216</v>
      </c>
      <c r="AZ24252" s="94">
        <v>-15</v>
      </c>
      <c r="BA24252" s="94">
        <v>-66</v>
      </c>
      <c r="BB24252" s="94">
        <v>69</v>
      </c>
      <c r="BC24252" s="94">
        <v>279</v>
      </c>
      <c r="BD24252" s="94">
        <v>-50</v>
      </c>
    </row>
    <row r="24253" spans="1:56">
      <c r="A24253" s="85" t="s">
        <v>173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428</v>
      </c>
      <c r="G24253" s="89" t="s">
        <v>429</v>
      </c>
      <c r="H24253" s="94">
        <v>25238</v>
      </c>
      <c r="I24253" s="94">
        <v>25105</v>
      </c>
      <c r="J24253" s="94">
        <v>21382</v>
      </c>
      <c r="K24253" s="94">
        <v>-3722</v>
      </c>
      <c r="O24253" s="94">
        <v>25105</v>
      </c>
      <c r="P24253" s="94">
        <v>21382</v>
      </c>
      <c r="Q24253" s="94">
        <v>-3722</v>
      </c>
      <c r="AS24253" s="94">
        <v>-699</v>
      </c>
      <c r="AT24253" s="94">
        <v>-75</v>
      </c>
      <c r="AU24253" s="94">
        <v>-1820</v>
      </c>
      <c r="AW24253" s="94">
        <v>16</v>
      </c>
      <c r="AX24253" s="94">
        <v>-276</v>
      </c>
      <c r="AY24253" s="94">
        <v>-1167</v>
      </c>
      <c r="AZ24253" s="94">
        <v>5</v>
      </c>
      <c r="BA24253" s="94">
        <v>-67</v>
      </c>
      <c r="BB24253" s="94">
        <v>-5</v>
      </c>
      <c r="BC24253" s="94">
        <v>299</v>
      </c>
      <c r="BD24253" s="94">
        <v>-70</v>
      </c>
    </row>
    <row r="24254" spans="1:56">
      <c r="A24254" s="85" t="s">
        <v>173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428</v>
      </c>
      <c r="G24254" s="89" t="s">
        <v>429</v>
      </c>
      <c r="H24254" s="94">
        <v>25001</v>
      </c>
      <c r="I24254" s="94">
        <v>25143</v>
      </c>
      <c r="J24254" s="94">
        <v>21523</v>
      </c>
      <c r="K24254" s="94">
        <v>-3620</v>
      </c>
      <c r="O24254" s="94">
        <v>25143</v>
      </c>
      <c r="P24254" s="94">
        <v>21523</v>
      </c>
      <c r="Q24254" s="94">
        <v>-3620</v>
      </c>
      <c r="AS24254" s="94">
        <v>-713</v>
      </c>
      <c r="AT24254" s="94">
        <v>-15</v>
      </c>
      <c r="AU24254" s="94">
        <v>-1893</v>
      </c>
      <c r="AW24254" s="94">
        <v>16</v>
      </c>
      <c r="AX24254" s="94">
        <v>-247</v>
      </c>
      <c r="AY24254" s="94">
        <v>-1086</v>
      </c>
      <c r="AZ24254" s="94">
        <v>38</v>
      </c>
      <c r="BA24254" s="94">
        <v>-68</v>
      </c>
      <c r="BB24254" s="94">
        <v>3</v>
      </c>
      <c r="BC24254" s="94">
        <v>273</v>
      </c>
      <c r="BD24254" s="94">
        <v>-50</v>
      </c>
    </row>
    <row r="24255" spans="1:56">
      <c r="A24255" s="85" t="s">
        <v>173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428</v>
      </c>
      <c r="G24255" s="89" t="s">
        <v>429</v>
      </c>
      <c r="H24255" s="94">
        <v>25033</v>
      </c>
      <c r="I24255" s="94">
        <v>24984</v>
      </c>
      <c r="J24255" s="94">
        <v>21275</v>
      </c>
      <c r="K24255" s="94">
        <v>-3709</v>
      </c>
      <c r="O24255" s="94">
        <v>24984</v>
      </c>
      <c r="P24255" s="94">
        <v>21275</v>
      </c>
      <c r="Q24255" s="94">
        <v>-3709</v>
      </c>
      <c r="AS24255" s="94">
        <v>-734</v>
      </c>
      <c r="AT24255" s="94">
        <v>-36</v>
      </c>
      <c r="AU24255" s="94">
        <v>-1842</v>
      </c>
      <c r="AW24255" s="94">
        <v>15</v>
      </c>
      <c r="AX24255" s="94">
        <v>-237</v>
      </c>
      <c r="AY24255" s="94">
        <v>-1112</v>
      </c>
      <c r="AZ24255" s="94">
        <v>48</v>
      </c>
      <c r="BA24255" s="94">
        <v>-70</v>
      </c>
      <c r="BB24255" s="94">
        <v>-86</v>
      </c>
      <c r="BC24255" s="94">
        <v>262</v>
      </c>
      <c r="BD24255" s="94">
        <v>-47</v>
      </c>
    </row>
    <row r="24256" spans="1:56">
      <c r="A24256" s="85" t="s">
        <v>173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428</v>
      </c>
      <c r="G24256" s="89" t="s">
        <v>429</v>
      </c>
      <c r="H24256" s="94">
        <v>24981</v>
      </c>
      <c r="I24256" s="94">
        <v>25169</v>
      </c>
      <c r="J24256" s="94">
        <v>21317</v>
      </c>
      <c r="K24256" s="94">
        <v>-3852</v>
      </c>
      <c r="O24256" s="94">
        <v>25169</v>
      </c>
      <c r="P24256" s="94">
        <v>21317</v>
      </c>
      <c r="Q24256" s="94">
        <v>-3852</v>
      </c>
      <c r="AS24256" s="94">
        <v>-768</v>
      </c>
      <c r="AT24256" s="94">
        <v>-44</v>
      </c>
      <c r="AU24256" s="94">
        <v>-1958</v>
      </c>
      <c r="AW24256" s="94">
        <v>12</v>
      </c>
      <c r="AX24256" s="94">
        <v>-206</v>
      </c>
      <c r="AY24256" s="94">
        <v>-1166</v>
      </c>
      <c r="AZ24256" s="94">
        <v>88</v>
      </c>
      <c r="BA24256" s="94">
        <v>-69</v>
      </c>
      <c r="BB24256" s="94">
        <v>-37</v>
      </c>
      <c r="BC24256" s="94">
        <v>224</v>
      </c>
      <c r="BD24256" s="94">
        <v>-38</v>
      </c>
    </row>
    <row r="24257" spans="1:56">
      <c r="A24257" s="85" t="s">
        <v>173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428</v>
      </c>
      <c r="G24257" s="89" t="s">
        <v>429</v>
      </c>
      <c r="H24257" s="94">
        <v>24928</v>
      </c>
      <c r="I24257" s="94">
        <v>25403</v>
      </c>
      <c r="J24257" s="94">
        <v>20586</v>
      </c>
      <c r="K24257" s="94">
        <v>-4816</v>
      </c>
      <c r="O24257" s="94">
        <v>25403</v>
      </c>
      <c r="P24257" s="94">
        <v>20586</v>
      </c>
      <c r="Q24257" s="94">
        <v>-4816</v>
      </c>
      <c r="AS24257" s="94">
        <v>-850</v>
      </c>
      <c r="AT24257" s="94">
        <v>-105</v>
      </c>
      <c r="AU24257" s="94">
        <v>-2038</v>
      </c>
      <c r="AW24257" s="94">
        <v>9</v>
      </c>
      <c r="AX24257" s="94">
        <v>-198</v>
      </c>
      <c r="AY24257" s="94">
        <v>-1437</v>
      </c>
      <c r="AZ24257" s="94">
        <v>53</v>
      </c>
      <c r="BA24257" s="94">
        <v>-69</v>
      </c>
      <c r="BB24257" s="94">
        <v>-319</v>
      </c>
      <c r="BC24257" s="94">
        <v>183</v>
      </c>
      <c r="BD24257" s="94">
        <v>-149</v>
      </c>
    </row>
    <row r="24258" spans="1:56">
      <c r="A24258" s="85" t="s">
        <v>173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428</v>
      </c>
      <c r="G24258" s="89" t="s">
        <v>429</v>
      </c>
      <c r="H24258" s="94">
        <v>25243</v>
      </c>
      <c r="I24258" s="94">
        <v>25459</v>
      </c>
      <c r="J24258" s="94">
        <v>19836</v>
      </c>
      <c r="K24258" s="94">
        <v>-5623</v>
      </c>
      <c r="O24258" s="94">
        <v>25459</v>
      </c>
      <c r="P24258" s="94">
        <v>19836</v>
      </c>
      <c r="Q24258" s="94">
        <v>-5623</v>
      </c>
      <c r="AS24258" s="94">
        <v>-875</v>
      </c>
      <c r="AT24258" s="94">
        <v>-233</v>
      </c>
      <c r="AU24258" s="94">
        <v>-2299</v>
      </c>
      <c r="AW24258" s="94">
        <v>5</v>
      </c>
      <c r="AX24258" s="94">
        <v>-174</v>
      </c>
      <c r="AY24258" s="94">
        <v>-1405</v>
      </c>
      <c r="AZ24258" s="94">
        <v>62</v>
      </c>
      <c r="BA24258" s="94">
        <v>-70</v>
      </c>
      <c r="BB24258" s="94">
        <v>-611</v>
      </c>
      <c r="BC24258" s="94">
        <v>123</v>
      </c>
      <c r="BD24258" s="94">
        <v>-224</v>
      </c>
    </row>
    <row r="24259" spans="1:56">
      <c r="A24259" s="85" t="s">
        <v>173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428</v>
      </c>
      <c r="G24259" s="89" t="s">
        <v>429</v>
      </c>
      <c r="H24259" s="94">
        <v>25440</v>
      </c>
      <c r="I24259" s="94">
        <v>25471</v>
      </c>
      <c r="J24259" s="94">
        <v>18590</v>
      </c>
      <c r="K24259" s="94">
        <v>-6882</v>
      </c>
      <c r="O24259" s="94">
        <v>25471</v>
      </c>
      <c r="P24259" s="94">
        <v>18590</v>
      </c>
      <c r="Q24259" s="94">
        <v>-6882</v>
      </c>
      <c r="AS24259" s="94">
        <v>-935</v>
      </c>
      <c r="AT24259" s="94">
        <v>-323</v>
      </c>
      <c r="AU24259" s="94">
        <v>-2504</v>
      </c>
      <c r="AW24259" s="94">
        <v>2</v>
      </c>
      <c r="AX24259" s="94">
        <v>-137</v>
      </c>
      <c r="AY24259" s="94">
        <v>-1898</v>
      </c>
      <c r="AZ24259" s="94">
        <v>22</v>
      </c>
      <c r="BA24259" s="94">
        <v>-64</v>
      </c>
      <c r="BB24259" s="94">
        <v>-963</v>
      </c>
      <c r="BC24259" s="94">
        <v>114</v>
      </c>
      <c r="BD24259" s="94">
        <v>-248</v>
      </c>
    </row>
    <row r="24260" spans="1:56">
      <c r="A24260" s="85" t="s">
        <v>173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428</v>
      </c>
      <c r="G24260" s="89" t="s">
        <v>429</v>
      </c>
      <c r="H24260" s="94">
        <v>25530</v>
      </c>
      <c r="I24260" s="94">
        <v>25788</v>
      </c>
      <c r="J24260" s="94">
        <v>17135</v>
      </c>
      <c r="K24260" s="94">
        <v>-8653</v>
      </c>
      <c r="O24260" s="94">
        <v>25788</v>
      </c>
      <c r="P24260" s="94">
        <v>17135</v>
      </c>
      <c r="Q24260" s="94">
        <v>-8653</v>
      </c>
      <c r="AS24260" s="94">
        <v>-931</v>
      </c>
      <c r="AT24260" s="94">
        <v>-611</v>
      </c>
      <c r="AU24260" s="94">
        <v>-2560</v>
      </c>
      <c r="AW24260" s="94">
        <v>5</v>
      </c>
      <c r="AX24260" s="94">
        <v>-93</v>
      </c>
      <c r="AY24260" s="94">
        <v>-3044</v>
      </c>
      <c r="AZ24260" s="94">
        <v>28</v>
      </c>
      <c r="BA24260" s="94">
        <v>-64</v>
      </c>
      <c r="BB24260" s="94">
        <v>-1213</v>
      </c>
      <c r="BC24260" s="94">
        <v>101</v>
      </c>
      <c r="BD24260" s="94">
        <v>-272</v>
      </c>
    </row>
    <row r="24261" spans="1:56">
      <c r="A24261" s="85" t="s">
        <v>173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428</v>
      </c>
      <c r="G24261" s="89" t="s">
        <v>429</v>
      </c>
      <c r="H24261" s="94">
        <v>26560</v>
      </c>
      <c r="I24261" s="94">
        <v>26819</v>
      </c>
      <c r="J24261" s="94">
        <v>17371</v>
      </c>
      <c r="K24261" s="94">
        <v>-9448</v>
      </c>
      <c r="O24261" s="94">
        <v>26819</v>
      </c>
      <c r="P24261" s="94">
        <v>17371</v>
      </c>
      <c r="Q24261" s="94">
        <v>-9448</v>
      </c>
      <c r="AS24261" s="94">
        <v>-1070</v>
      </c>
      <c r="AT24261" s="94">
        <v>-847</v>
      </c>
      <c r="AU24261" s="94">
        <v>-2618</v>
      </c>
      <c r="AW24261" s="94">
        <v>14</v>
      </c>
      <c r="AX24261" s="94">
        <v>-98</v>
      </c>
      <c r="AY24261" s="94">
        <v>-3136</v>
      </c>
      <c r="AZ24261" s="94">
        <v>25</v>
      </c>
      <c r="BA24261" s="94">
        <v>-62</v>
      </c>
      <c r="BB24261" s="94">
        <v>-1409</v>
      </c>
      <c r="BC24261" s="94">
        <v>85</v>
      </c>
      <c r="BD24261" s="94">
        <v>-323</v>
      </c>
    </row>
    <row r="24262" spans="1:56">
      <c r="A24262" s="85" t="s">
        <v>173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428</v>
      </c>
      <c r="G24262" s="89" t="s">
        <v>429</v>
      </c>
      <c r="H24262" s="94">
        <v>27015</v>
      </c>
      <c r="I24262" s="94">
        <v>26806</v>
      </c>
      <c r="J24262" s="94">
        <v>17031</v>
      </c>
      <c r="K24262" s="94">
        <v>-9775</v>
      </c>
      <c r="O24262" s="94">
        <v>26806</v>
      </c>
      <c r="P24262" s="94">
        <v>17031</v>
      </c>
      <c r="Q24262" s="94">
        <v>-9775</v>
      </c>
      <c r="AS24262" s="94">
        <v>-1109</v>
      </c>
      <c r="AT24262" s="94">
        <v>-808</v>
      </c>
      <c r="AU24262" s="94">
        <v>-2586</v>
      </c>
      <c r="AW24262" s="94">
        <v>9</v>
      </c>
      <c r="AX24262" s="94">
        <v>-125</v>
      </c>
      <c r="AY24262" s="94">
        <v>-3415</v>
      </c>
      <c r="AZ24262" s="94">
        <v>26</v>
      </c>
      <c r="BA24262" s="94">
        <v>-63</v>
      </c>
      <c r="BB24262" s="94">
        <v>-1461</v>
      </c>
      <c r="BC24262" s="94">
        <v>87</v>
      </c>
      <c r="BD24262" s="94">
        <v>-326</v>
      </c>
    </row>
    <row r="24263" spans="1:56">
      <c r="A24263" s="85" t="s">
        <v>173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428</v>
      </c>
      <c r="G24263" s="89" t="s">
        <v>429</v>
      </c>
      <c r="H24263" s="94">
        <v>25974</v>
      </c>
      <c r="I24263" s="94">
        <v>25878</v>
      </c>
      <c r="J24263" s="94">
        <v>16360</v>
      </c>
      <c r="K24263" s="94">
        <v>-9519</v>
      </c>
      <c r="O24263" s="94">
        <v>25878</v>
      </c>
      <c r="P24263" s="94">
        <v>16360</v>
      </c>
      <c r="Q24263" s="94">
        <v>-9519</v>
      </c>
      <c r="AS24263" s="94">
        <v>-1033</v>
      </c>
      <c r="AT24263" s="94">
        <v>-700</v>
      </c>
      <c r="AU24263" s="94">
        <v>-2856</v>
      </c>
      <c r="AW24263" s="94">
        <v>9</v>
      </c>
      <c r="AX24263" s="94">
        <v>-123</v>
      </c>
      <c r="AY24263" s="94">
        <v>-3099</v>
      </c>
      <c r="AZ24263" s="94">
        <v>9</v>
      </c>
      <c r="BA24263" s="94">
        <v>-68</v>
      </c>
      <c r="BB24263" s="94">
        <v>-1351</v>
      </c>
      <c r="BC24263" s="94">
        <v>10</v>
      </c>
      <c r="BD24263" s="94">
        <v>-315</v>
      </c>
    </row>
    <row r="24264" spans="1:56">
      <c r="A24264" s="85" t="s">
        <v>173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428</v>
      </c>
      <c r="G24264" s="89" t="s">
        <v>429</v>
      </c>
      <c r="H24264" s="94">
        <v>24401</v>
      </c>
      <c r="I24264" s="94">
        <v>24231</v>
      </c>
      <c r="J24264" s="94">
        <v>15384</v>
      </c>
      <c r="K24264" s="94">
        <v>-8846</v>
      </c>
      <c r="O24264" s="94">
        <v>24231</v>
      </c>
      <c r="P24264" s="94">
        <v>15384</v>
      </c>
      <c r="Q24264" s="94">
        <v>-8846</v>
      </c>
      <c r="AS24264" s="94">
        <v>-844</v>
      </c>
      <c r="AT24264" s="94">
        <v>-479</v>
      </c>
      <c r="AU24264" s="94">
        <v>-2755</v>
      </c>
      <c r="AW24264" s="94">
        <v>13</v>
      </c>
      <c r="AX24264" s="94">
        <v>-131</v>
      </c>
      <c r="AY24264" s="94">
        <v>-3212</v>
      </c>
      <c r="AZ24264" s="94">
        <v>36</v>
      </c>
      <c r="BA24264" s="94">
        <v>-71</v>
      </c>
      <c r="BB24264" s="94">
        <v>-1134</v>
      </c>
      <c r="BC24264" s="94">
        <v>-28</v>
      </c>
      <c r="BD24264" s="94">
        <v>-246</v>
      </c>
    </row>
    <row r="24265" spans="1:56">
      <c r="A24265" s="85" t="s">
        <v>173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428</v>
      </c>
      <c r="G24265" s="89" t="s">
        <v>429</v>
      </c>
      <c r="H24265" s="94">
        <v>22653</v>
      </c>
      <c r="I24265" s="94">
        <v>22515</v>
      </c>
      <c r="J24265" s="94">
        <v>14759</v>
      </c>
      <c r="K24265" s="94">
        <v>-7756</v>
      </c>
      <c r="O24265" s="94">
        <v>22515</v>
      </c>
      <c r="P24265" s="94">
        <v>14759</v>
      </c>
      <c r="Q24265" s="94">
        <v>-7756</v>
      </c>
      <c r="AS24265" s="94">
        <v>-838</v>
      </c>
      <c r="AT24265" s="94">
        <v>-456</v>
      </c>
      <c r="AU24265" s="94">
        <v>-2601</v>
      </c>
      <c r="AW24265" s="94">
        <v>6</v>
      </c>
      <c r="AX24265" s="94">
        <v>-171</v>
      </c>
      <c r="AY24265" s="94">
        <v>-2260</v>
      </c>
      <c r="AZ24265" s="94">
        <v>33</v>
      </c>
      <c r="BA24265" s="94">
        <v>-70</v>
      </c>
      <c r="BB24265" s="94">
        <v>-1114</v>
      </c>
      <c r="BC24265" s="94">
        <v>-53</v>
      </c>
      <c r="BD24265" s="94">
        <v>-220</v>
      </c>
    </row>
    <row r="24266" spans="1:56">
      <c r="A24266" s="85" t="s">
        <v>173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428</v>
      </c>
      <c r="G24266" s="89" t="s">
        <v>429</v>
      </c>
      <c r="H24266" s="94">
        <v>21184</v>
      </c>
      <c r="I24266" s="94">
        <v>21232</v>
      </c>
      <c r="J24266" s="94">
        <v>14250</v>
      </c>
      <c r="K24266" s="94">
        <v>-6982</v>
      </c>
      <c r="O24266" s="94">
        <v>21232</v>
      </c>
      <c r="P24266" s="94">
        <v>14250</v>
      </c>
      <c r="Q24266" s="94">
        <v>-6982</v>
      </c>
      <c r="AS24266" s="94">
        <v>-740</v>
      </c>
      <c r="AT24266" s="94">
        <v>-552</v>
      </c>
      <c r="AU24266" s="94">
        <v>-2365</v>
      </c>
      <c r="AW24266" s="94">
        <v>1</v>
      </c>
      <c r="AX24266" s="94">
        <v>-166</v>
      </c>
      <c r="AY24266" s="94">
        <v>-2060</v>
      </c>
      <c r="AZ24266" s="94">
        <v>44</v>
      </c>
      <c r="BA24266" s="94">
        <v>-69</v>
      </c>
      <c r="BB24266" s="94">
        <v>-882</v>
      </c>
      <c r="BC24266" s="94">
        <v>-48</v>
      </c>
      <c r="BD24266" s="94">
        <v>-153</v>
      </c>
    </row>
    <row r="24267" spans="1:56">
      <c r="A24267" s="85" t="s">
        <v>173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428</v>
      </c>
      <c r="G24267" s="89" t="s">
        <v>429</v>
      </c>
      <c r="H24267" s="94">
        <v>20153</v>
      </c>
      <c r="I24267" s="94">
        <v>20263</v>
      </c>
      <c r="J24267" s="94">
        <v>13886</v>
      </c>
      <c r="K24267" s="94">
        <v>-6376</v>
      </c>
      <c r="O24267" s="94">
        <v>20263</v>
      </c>
      <c r="P24267" s="94">
        <v>13886</v>
      </c>
      <c r="Q24267" s="94">
        <v>-6376</v>
      </c>
      <c r="AS24267" s="94">
        <v>-754</v>
      </c>
      <c r="AT24267" s="94">
        <v>-491</v>
      </c>
      <c r="AU24267" s="94">
        <v>-2249</v>
      </c>
      <c r="AW24267" s="94">
        <v>13</v>
      </c>
      <c r="AX24267" s="94">
        <v>-191</v>
      </c>
      <c r="AY24267" s="94">
        <v>-1646</v>
      </c>
      <c r="AZ24267" s="94">
        <v>43</v>
      </c>
      <c r="BA24267" s="94">
        <v>-68</v>
      </c>
      <c r="BB24267" s="94">
        <v>-863</v>
      </c>
      <c r="BC24267" s="94">
        <v>-57</v>
      </c>
      <c r="BD24267" s="94">
        <v>-122</v>
      </c>
    </row>
    <row r="24268" spans="1:56">
      <c r="A24268" s="85" t="s">
        <v>173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428</v>
      </c>
      <c r="G24268" s="89" t="s">
        <v>429</v>
      </c>
      <c r="H24268" s="94">
        <v>19495</v>
      </c>
      <c r="I24268" s="94">
        <v>19677</v>
      </c>
      <c r="J24268" s="94">
        <v>13682</v>
      </c>
      <c r="K24268" s="94">
        <v>-5995</v>
      </c>
      <c r="O24268" s="94">
        <v>19677</v>
      </c>
      <c r="P24268" s="94">
        <v>13682</v>
      </c>
      <c r="Q24268" s="94">
        <v>-5995</v>
      </c>
      <c r="AS24268" s="94">
        <v>-679</v>
      </c>
      <c r="AT24268" s="94">
        <v>-418</v>
      </c>
      <c r="AU24268" s="94">
        <v>-2143</v>
      </c>
      <c r="AW24268" s="94">
        <v>15</v>
      </c>
      <c r="AX24268" s="94">
        <v>-202</v>
      </c>
      <c r="AY24268" s="94">
        <v>-1567</v>
      </c>
      <c r="AZ24268" s="94">
        <v>44</v>
      </c>
      <c r="BA24268" s="94">
        <v>-67</v>
      </c>
      <c r="BB24268" s="94">
        <v>-817</v>
      </c>
      <c r="BC24268" s="94">
        <v>-45</v>
      </c>
      <c r="BD24268" s="94">
        <v>-114</v>
      </c>
    </row>
    <row r="24269" spans="1:56">
      <c r="A24269" s="85" t="s">
        <v>173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428</v>
      </c>
      <c r="G24269" s="89" t="s">
        <v>429</v>
      </c>
      <c r="H24269" s="94">
        <v>19136</v>
      </c>
      <c r="I24269" s="94">
        <v>19302</v>
      </c>
      <c r="J24269" s="94">
        <v>13504</v>
      </c>
      <c r="K24269" s="94">
        <v>-5798</v>
      </c>
      <c r="O24269" s="94">
        <v>19302</v>
      </c>
      <c r="P24269" s="94">
        <v>13504</v>
      </c>
      <c r="Q24269" s="94">
        <v>-5798</v>
      </c>
      <c r="AS24269" s="94">
        <v>-669</v>
      </c>
      <c r="AT24269" s="94">
        <v>-414</v>
      </c>
      <c r="AU24269" s="94">
        <v>-2066</v>
      </c>
      <c r="AW24269" s="94">
        <v>8</v>
      </c>
      <c r="AX24269" s="94">
        <v>-212</v>
      </c>
      <c r="AY24269" s="94">
        <v>-1398</v>
      </c>
      <c r="AZ24269" s="94">
        <v>25</v>
      </c>
      <c r="BA24269" s="94">
        <v>-66</v>
      </c>
      <c r="BB24269" s="94">
        <v>-815</v>
      </c>
      <c r="BC24269" s="94">
        <v>-63</v>
      </c>
      <c r="BD24269" s="94">
        <v>-126</v>
      </c>
    </row>
    <row r="24270" spans="1:56">
      <c r="A24270" s="85" t="s">
        <v>173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428</v>
      </c>
      <c r="G24270" s="89" t="s">
        <v>429</v>
      </c>
      <c r="H24270" s="94">
        <v>19227</v>
      </c>
      <c r="I24270" s="94">
        <v>19414</v>
      </c>
      <c r="J24270" s="94">
        <v>13544</v>
      </c>
      <c r="K24270" s="94">
        <v>-5870</v>
      </c>
      <c r="O24270" s="94">
        <v>19414</v>
      </c>
      <c r="P24270" s="94">
        <v>13544</v>
      </c>
      <c r="Q24270" s="94">
        <v>-5870</v>
      </c>
      <c r="AS24270" s="94">
        <v>-678</v>
      </c>
      <c r="AT24270" s="94">
        <v>-393</v>
      </c>
      <c r="AU24270" s="94">
        <v>-2008</v>
      </c>
      <c r="AW24270" s="94">
        <v>6</v>
      </c>
      <c r="AX24270" s="94">
        <v>-218</v>
      </c>
      <c r="AY24270" s="94">
        <v>-1498</v>
      </c>
      <c r="AZ24270" s="94">
        <v>-1</v>
      </c>
      <c r="BA24270" s="94">
        <v>-66</v>
      </c>
      <c r="BB24270" s="94">
        <v>-818</v>
      </c>
      <c r="BC24270" s="94">
        <v>-69</v>
      </c>
      <c r="BD24270" s="94">
        <v>-125</v>
      </c>
    </row>
    <row r="24271" spans="1:56">
      <c r="A24271" s="85" t="s">
        <v>173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428</v>
      </c>
      <c r="G24271" s="89" t="s">
        <v>429</v>
      </c>
      <c r="H24271" s="94">
        <v>19712</v>
      </c>
      <c r="I24271" s="94">
        <v>19919</v>
      </c>
      <c r="J24271" s="94">
        <v>13478</v>
      </c>
      <c r="K24271" s="94">
        <v>-6441</v>
      </c>
      <c r="O24271" s="94">
        <v>19919</v>
      </c>
      <c r="P24271" s="94">
        <v>13478</v>
      </c>
      <c r="Q24271" s="94">
        <v>-6441</v>
      </c>
      <c r="AS24271" s="94">
        <v>-724</v>
      </c>
      <c r="AT24271" s="94">
        <v>-438</v>
      </c>
      <c r="AU24271" s="94">
        <v>-2116</v>
      </c>
      <c r="AW24271" s="94">
        <v>13</v>
      </c>
      <c r="AX24271" s="94">
        <v>-212</v>
      </c>
      <c r="AY24271" s="94">
        <v>-1799</v>
      </c>
      <c r="AZ24271" s="94">
        <v>-3</v>
      </c>
      <c r="BA24271" s="94">
        <v>-66</v>
      </c>
      <c r="BB24271" s="94">
        <v>-845</v>
      </c>
      <c r="BC24271" s="94">
        <v>-97</v>
      </c>
      <c r="BD24271" s="94">
        <v>-149</v>
      </c>
    </row>
    <row r="24272" spans="1:56">
      <c r="A24272" s="85" t="s">
        <v>173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428</v>
      </c>
      <c r="G24272" s="89" t="s">
        <v>429</v>
      </c>
      <c r="H24272" s="94">
        <v>20562</v>
      </c>
      <c r="I24272" s="94">
        <v>20616</v>
      </c>
      <c r="J24272" s="94">
        <v>13516</v>
      </c>
      <c r="K24272" s="94">
        <v>-7100</v>
      </c>
      <c r="O24272" s="94">
        <v>20616</v>
      </c>
      <c r="P24272" s="94">
        <v>13516</v>
      </c>
      <c r="Q24272" s="94">
        <v>-7100</v>
      </c>
      <c r="AS24272" s="94">
        <v>-750</v>
      </c>
      <c r="AT24272" s="94">
        <v>-612</v>
      </c>
      <c r="AU24272" s="94">
        <v>-2128</v>
      </c>
      <c r="AW24272" s="94">
        <v>12</v>
      </c>
      <c r="AX24272" s="94">
        <v>-227</v>
      </c>
      <c r="AY24272" s="94">
        <v>-2128</v>
      </c>
      <c r="AZ24272" s="94">
        <v>-9</v>
      </c>
      <c r="BA24272" s="94">
        <v>-64</v>
      </c>
      <c r="BB24272" s="94">
        <v>-893</v>
      </c>
      <c r="BC24272" s="94">
        <v>-96</v>
      </c>
      <c r="BD24272" s="94">
        <v>-206</v>
      </c>
    </row>
    <row r="24273" spans="1:56">
      <c r="A24273" s="85" t="s">
        <v>173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428</v>
      </c>
      <c r="G24273" s="89" t="s">
        <v>429</v>
      </c>
      <c r="H24273" s="94">
        <v>21585</v>
      </c>
      <c r="I24273" s="94">
        <v>20978</v>
      </c>
      <c r="J24273" s="94">
        <v>15000</v>
      </c>
      <c r="K24273" s="94">
        <v>-5978</v>
      </c>
      <c r="O24273" s="94">
        <v>20978</v>
      </c>
      <c r="P24273" s="94">
        <v>15000</v>
      </c>
      <c r="Q24273" s="94">
        <v>-5978</v>
      </c>
      <c r="AS24273" s="94">
        <v>-745</v>
      </c>
      <c r="AT24273" s="94">
        <v>-445</v>
      </c>
      <c r="AU24273" s="94">
        <v>-2246</v>
      </c>
      <c r="AW24273" s="94">
        <v>20</v>
      </c>
      <c r="AX24273" s="94">
        <v>-289</v>
      </c>
      <c r="AY24273" s="94">
        <v>-1464</v>
      </c>
      <c r="AZ24273" s="94">
        <v>-36</v>
      </c>
      <c r="BA24273" s="94">
        <v>-66</v>
      </c>
      <c r="BB24273" s="94">
        <v>-569</v>
      </c>
      <c r="BC24273" s="94">
        <v>-56</v>
      </c>
      <c r="BD24273" s="94">
        <v>-152</v>
      </c>
    </row>
    <row r="24274" spans="1:56">
      <c r="A24274" s="85" t="s">
        <v>173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428</v>
      </c>
      <c r="G24274" s="89" t="s">
        <v>429</v>
      </c>
      <c r="H24274" s="94">
        <v>22289</v>
      </c>
      <c r="I24274" s="94">
        <v>21851</v>
      </c>
      <c r="J24274" s="94">
        <v>18047</v>
      </c>
      <c r="K24274" s="94">
        <v>-3804</v>
      </c>
      <c r="O24274" s="94">
        <v>21851</v>
      </c>
      <c r="P24274" s="94">
        <v>18047</v>
      </c>
      <c r="Q24274" s="94">
        <v>-3804</v>
      </c>
      <c r="AS24274" s="94">
        <v>-627</v>
      </c>
      <c r="AT24274" s="94">
        <v>-152</v>
      </c>
      <c r="AU24274" s="94">
        <v>-1620</v>
      </c>
      <c r="AW24274" s="94">
        <v>14</v>
      </c>
      <c r="AX24274" s="94">
        <v>-344</v>
      </c>
      <c r="AY24274" s="94">
        <v>-1174</v>
      </c>
      <c r="AZ24274" s="94">
        <v>13</v>
      </c>
      <c r="BA24274" s="94">
        <v>-58</v>
      </c>
      <c r="BB24274" s="94">
        <v>10</v>
      </c>
      <c r="BC24274" s="94">
        <v>82</v>
      </c>
      <c r="BD24274" s="94">
        <v>-64</v>
      </c>
    </row>
    <row r="24275" spans="1:56">
      <c r="A24275" s="85" t="s">
        <v>173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428</v>
      </c>
      <c r="G24275" s="89" t="s">
        <v>429</v>
      </c>
      <c r="H24275" s="94">
        <v>22505</v>
      </c>
      <c r="I24275" s="94">
        <v>22493</v>
      </c>
      <c r="J24275" s="94">
        <v>18981</v>
      </c>
      <c r="K24275" s="94">
        <v>-3512</v>
      </c>
      <c r="O24275" s="94">
        <v>22493</v>
      </c>
      <c r="P24275" s="94">
        <v>18981</v>
      </c>
      <c r="Q24275" s="94">
        <v>-3512</v>
      </c>
      <c r="AS24275" s="94">
        <v>-631</v>
      </c>
      <c r="AT24275" s="94">
        <v>-192</v>
      </c>
      <c r="AU24275" s="94">
        <v>-1843</v>
      </c>
      <c r="AW24275" s="94">
        <v>15</v>
      </c>
      <c r="AX24275" s="94">
        <v>-316</v>
      </c>
      <c r="AY24275" s="94">
        <v>-909</v>
      </c>
      <c r="AZ24275" s="94">
        <v>58</v>
      </c>
      <c r="BA24275" s="94">
        <v>-60</v>
      </c>
      <c r="BB24275" s="94">
        <v>238</v>
      </c>
      <c r="BC24275" s="94">
        <v>84</v>
      </c>
      <c r="BD24275" s="94">
        <v>-46</v>
      </c>
    </row>
    <row r="24276" spans="1:56">
      <c r="A24276" s="85" t="s">
        <v>173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428</v>
      </c>
      <c r="G24276" s="89" t="s">
        <v>429</v>
      </c>
      <c r="H24276" s="94">
        <v>22381</v>
      </c>
      <c r="I24276" s="94">
        <v>22572</v>
      </c>
      <c r="J24276" s="94">
        <v>20263</v>
      </c>
      <c r="K24276" s="94">
        <v>-2309</v>
      </c>
      <c r="O24276" s="94">
        <v>22572</v>
      </c>
      <c r="P24276" s="94">
        <v>20263</v>
      </c>
      <c r="Q24276" s="94">
        <v>-2309</v>
      </c>
      <c r="AS24276" s="94">
        <v>-522</v>
      </c>
      <c r="AT24276" s="94">
        <v>-128</v>
      </c>
      <c r="AU24276" s="94">
        <v>-1480</v>
      </c>
      <c r="AW24276" s="94">
        <v>28</v>
      </c>
      <c r="AX24276" s="94">
        <v>-300</v>
      </c>
      <c r="AY24276" s="94">
        <v>-555</v>
      </c>
      <c r="AZ24276" s="94">
        <v>117</v>
      </c>
      <c r="BA24276" s="94">
        <v>-58</v>
      </c>
      <c r="BB24276" s="94">
        <v>378</v>
      </c>
      <c r="BC24276" s="94">
        <v>114</v>
      </c>
      <c r="BD24276" s="94">
        <v>0</v>
      </c>
    </row>
    <row r="24277" spans="1:56">
      <c r="A24277" s="85" t="s">
        <v>173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428</v>
      </c>
      <c r="G24277" s="89" t="s">
        <v>429</v>
      </c>
      <c r="H24277" s="94">
        <v>22102</v>
      </c>
      <c r="I24277" s="94">
        <v>22395</v>
      </c>
      <c r="J24277" s="94">
        <v>20622</v>
      </c>
      <c r="K24277" s="94">
        <v>-1773</v>
      </c>
      <c r="O24277" s="94">
        <v>22395</v>
      </c>
      <c r="P24277" s="94">
        <v>20622</v>
      </c>
      <c r="Q24277" s="94">
        <v>-1773</v>
      </c>
      <c r="AS24277" s="94">
        <v>-457</v>
      </c>
      <c r="AT24277" s="94">
        <v>-130</v>
      </c>
      <c r="AU24277" s="94">
        <v>-1438</v>
      </c>
      <c r="AW24277" s="94">
        <v>18</v>
      </c>
      <c r="AX24277" s="94">
        <v>-248</v>
      </c>
      <c r="AY24277" s="94">
        <v>-325</v>
      </c>
      <c r="AZ24277" s="94">
        <v>168</v>
      </c>
      <c r="BA24277" s="94">
        <v>-57</v>
      </c>
      <c r="BB24277" s="94">
        <v>490</v>
      </c>
      <c r="BC24277" s="94">
        <v>115</v>
      </c>
      <c r="BD24277" s="94">
        <v>6</v>
      </c>
    </row>
    <row r="24278" spans="1:56">
      <c r="A24278" s="85" t="s">
        <v>173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428</v>
      </c>
      <c r="G24278" s="89" t="s">
        <v>429</v>
      </c>
      <c r="H24278" s="94">
        <v>21935</v>
      </c>
      <c r="I24278" s="94">
        <v>21977</v>
      </c>
      <c r="J24278" s="94">
        <v>20501</v>
      </c>
      <c r="K24278" s="94">
        <v>-1476</v>
      </c>
      <c r="O24278" s="94">
        <v>21977</v>
      </c>
      <c r="P24278" s="94">
        <v>20501</v>
      </c>
      <c r="Q24278" s="94">
        <v>-1476</v>
      </c>
      <c r="AS24278" s="94">
        <v>-451</v>
      </c>
      <c r="AT24278" s="94">
        <v>-123</v>
      </c>
      <c r="AU24278" s="94">
        <v>-1260</v>
      </c>
      <c r="AW24278" s="94">
        <v>18</v>
      </c>
      <c r="AX24278" s="94">
        <v>-196</v>
      </c>
      <c r="AY24278" s="94">
        <v>-337</v>
      </c>
      <c r="AZ24278" s="94">
        <v>197</v>
      </c>
      <c r="BA24278" s="94">
        <v>-55</v>
      </c>
      <c r="BB24278" s="94">
        <v>521</v>
      </c>
      <c r="BC24278" s="94">
        <v>143</v>
      </c>
      <c r="BD24278" s="94">
        <v>-15</v>
      </c>
    </row>
    <row r="24279" spans="1:56">
      <c r="A24279" s="85" t="s">
        <v>173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428</v>
      </c>
      <c r="G24279" s="89" t="s">
        <v>429</v>
      </c>
      <c r="H24279" s="94">
        <v>21707</v>
      </c>
      <c r="I24279" s="94">
        <v>21593</v>
      </c>
      <c r="J24279" s="94">
        <v>20613</v>
      </c>
      <c r="K24279" s="94">
        <v>-980</v>
      </c>
      <c r="O24279" s="94">
        <v>21593</v>
      </c>
      <c r="P24279" s="94">
        <v>20613</v>
      </c>
      <c r="Q24279" s="94">
        <v>-980</v>
      </c>
      <c r="AS24279" s="94">
        <v>-443</v>
      </c>
      <c r="AT24279" s="94">
        <v>-84</v>
      </c>
      <c r="AU24279" s="94">
        <v>-1090</v>
      </c>
      <c r="AW24279" s="94">
        <v>14</v>
      </c>
      <c r="AX24279" s="94">
        <v>-155</v>
      </c>
      <c r="AY24279" s="94">
        <v>-93</v>
      </c>
      <c r="AZ24279" s="94">
        <v>194</v>
      </c>
      <c r="BA24279" s="94">
        <v>-53</v>
      </c>
      <c r="BB24279" s="94">
        <v>512</v>
      </c>
      <c r="BC24279" s="94">
        <v>154</v>
      </c>
      <c r="BD24279" s="94">
        <v>-24</v>
      </c>
    </row>
    <row r="24280" spans="1:56">
      <c r="A24280" s="85" t="s">
        <v>173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428</v>
      </c>
      <c r="G24280" s="89" t="s">
        <v>429</v>
      </c>
      <c r="H24280" s="94">
        <v>21600</v>
      </c>
      <c r="I24280" s="94">
        <v>21439</v>
      </c>
      <c r="J24280" s="94">
        <v>20658</v>
      </c>
      <c r="K24280" s="94">
        <v>-781</v>
      </c>
      <c r="O24280" s="94">
        <v>21439</v>
      </c>
      <c r="P24280" s="94">
        <v>20658</v>
      </c>
      <c r="Q24280" s="94">
        <v>-781</v>
      </c>
      <c r="AS24280" s="94">
        <v>-456</v>
      </c>
      <c r="AT24280" s="94">
        <v>-147</v>
      </c>
      <c r="AU24280" s="94">
        <v>-1010</v>
      </c>
      <c r="AW24280" s="94">
        <v>14</v>
      </c>
      <c r="AX24280" s="94">
        <v>-120</v>
      </c>
      <c r="AY24280" s="94">
        <v>41</v>
      </c>
      <c r="AZ24280" s="94">
        <v>185</v>
      </c>
      <c r="BA24280" s="94">
        <v>-51</v>
      </c>
      <c r="BB24280" s="94">
        <v>552</v>
      </c>
      <c r="BC24280" s="94">
        <v>157</v>
      </c>
      <c r="BD24280" s="94">
        <v>-24</v>
      </c>
    </row>
    <row r="24281" spans="1:56">
      <c r="A24281" s="85" t="s">
        <v>173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428</v>
      </c>
      <c r="G24281" s="89" t="s">
        <v>429</v>
      </c>
      <c r="H24281" s="94">
        <v>21706</v>
      </c>
      <c r="I24281" s="94">
        <v>21578</v>
      </c>
      <c r="J24281" s="94">
        <v>20782</v>
      </c>
      <c r="K24281" s="94">
        <v>-796</v>
      </c>
      <c r="O24281" s="94">
        <v>21578</v>
      </c>
      <c r="P24281" s="94">
        <v>20782</v>
      </c>
      <c r="Q24281" s="94">
        <v>-796</v>
      </c>
      <c r="AS24281" s="94">
        <v>-509</v>
      </c>
      <c r="AT24281" s="94">
        <v>-195</v>
      </c>
      <c r="AU24281" s="94">
        <v>-1095</v>
      </c>
      <c r="AW24281" s="94">
        <v>13</v>
      </c>
      <c r="AX24281" s="94">
        <v>-88</v>
      </c>
      <c r="AY24281" s="94">
        <v>295</v>
      </c>
      <c r="AZ24281" s="94">
        <v>183</v>
      </c>
      <c r="BA24281" s="94">
        <v>-52</v>
      </c>
      <c r="BB24281" s="94">
        <v>434</v>
      </c>
      <c r="BC24281" s="94">
        <v>156</v>
      </c>
      <c r="BD24281" s="94">
        <v>-39</v>
      </c>
    </row>
    <row r="24282" spans="1:56">
      <c r="A24282" s="85" t="s">
        <v>173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428</v>
      </c>
      <c r="G24282" s="89" t="s">
        <v>429</v>
      </c>
      <c r="H24282" s="94">
        <v>22028</v>
      </c>
      <c r="I24282" s="94">
        <v>21895</v>
      </c>
      <c r="J24282" s="94">
        <v>20718</v>
      </c>
      <c r="K24282" s="94">
        <v>-1178</v>
      </c>
      <c r="O24282" s="94">
        <v>21895</v>
      </c>
      <c r="P24282" s="94">
        <v>20718</v>
      </c>
      <c r="Q24282" s="94">
        <v>-1178</v>
      </c>
      <c r="AS24282" s="94">
        <v>-495</v>
      </c>
      <c r="AT24282" s="94">
        <v>-185</v>
      </c>
      <c r="AU24282" s="94">
        <v>-1220</v>
      </c>
      <c r="AW24282" s="94">
        <v>4</v>
      </c>
      <c r="AX24282" s="94">
        <v>-94</v>
      </c>
      <c r="AY24282" s="94">
        <v>40</v>
      </c>
      <c r="AZ24282" s="94">
        <v>217</v>
      </c>
      <c r="BA24282" s="94">
        <v>-53</v>
      </c>
      <c r="BB24282" s="94">
        <v>433</v>
      </c>
      <c r="BC24282" s="94">
        <v>113</v>
      </c>
      <c r="BD24282" s="94">
        <v>-42</v>
      </c>
    </row>
    <row r="24283" spans="1:56">
      <c r="A24283" s="85" t="s">
        <v>173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428</v>
      </c>
      <c r="G24283" s="89" t="s">
        <v>429</v>
      </c>
      <c r="H24283" s="94">
        <v>22460</v>
      </c>
      <c r="I24283" s="94">
        <v>22949</v>
      </c>
      <c r="J24283" s="94">
        <v>19489</v>
      </c>
      <c r="K24283" s="94">
        <v>-3460</v>
      </c>
      <c r="O24283" s="94">
        <v>22949</v>
      </c>
      <c r="P24283" s="94">
        <v>19489</v>
      </c>
      <c r="Q24283" s="94">
        <v>-3460</v>
      </c>
      <c r="AS24283" s="94">
        <v>-644</v>
      </c>
      <c r="AT24283" s="94">
        <v>-368</v>
      </c>
      <c r="AU24283" s="94">
        <v>-1719</v>
      </c>
      <c r="AW24283" s="94">
        <v>5</v>
      </c>
      <c r="AX24283" s="94">
        <v>-57</v>
      </c>
      <c r="AY24283" s="94">
        <v>-693</v>
      </c>
      <c r="AZ24283" s="94">
        <v>143</v>
      </c>
      <c r="BA24283" s="94">
        <v>-57</v>
      </c>
      <c r="BB24283" s="94">
        <v>-67</v>
      </c>
      <c r="BC24283" s="94">
        <v>47</v>
      </c>
      <c r="BD24283" s="94">
        <v>-97</v>
      </c>
    </row>
    <row r="24284" spans="1:56">
      <c r="A24284" s="85" t="s">
        <v>173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428</v>
      </c>
      <c r="G24284" s="89" t="s">
        <v>429</v>
      </c>
      <c r="H24284" s="94">
        <v>23161</v>
      </c>
      <c r="I24284" s="94">
        <v>23691</v>
      </c>
      <c r="J24284" s="94">
        <v>17382</v>
      </c>
      <c r="K24284" s="94">
        <v>-6309</v>
      </c>
      <c r="O24284" s="94">
        <v>23691</v>
      </c>
      <c r="P24284" s="94">
        <v>17382</v>
      </c>
      <c r="Q24284" s="94">
        <v>-6309</v>
      </c>
      <c r="AS24284" s="94">
        <v>-770</v>
      </c>
      <c r="AT24284" s="94">
        <v>-747</v>
      </c>
      <c r="AU24284" s="94">
        <v>-2226</v>
      </c>
      <c r="AW24284" s="94">
        <v>31</v>
      </c>
      <c r="AX24284" s="94">
        <v>-14</v>
      </c>
      <c r="AY24284" s="94">
        <v>-1738</v>
      </c>
      <c r="AZ24284" s="94">
        <v>76</v>
      </c>
      <c r="BA24284" s="94">
        <v>-59</v>
      </c>
      <c r="BB24284" s="94">
        <v>-639</v>
      </c>
      <c r="BC24284" s="94">
        <v>-8</v>
      </c>
      <c r="BD24284" s="94">
        <v>-206</v>
      </c>
    </row>
    <row r="24285" spans="1:56">
      <c r="A24285" s="85" t="s">
        <v>173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428</v>
      </c>
      <c r="G24285" s="89" t="s">
        <v>429</v>
      </c>
      <c r="H24285" s="94">
        <v>24376</v>
      </c>
      <c r="I24285" s="94">
        <v>24953</v>
      </c>
      <c r="J24285" s="94">
        <v>17144</v>
      </c>
      <c r="K24285" s="94">
        <v>-7809</v>
      </c>
      <c r="O24285" s="94">
        <v>24953</v>
      </c>
      <c r="P24285" s="94">
        <v>17144</v>
      </c>
      <c r="Q24285" s="94">
        <v>-7809</v>
      </c>
      <c r="AS24285" s="94">
        <v>-881</v>
      </c>
      <c r="AT24285" s="94">
        <v>-1007</v>
      </c>
      <c r="AU24285" s="94">
        <v>-2410</v>
      </c>
      <c r="AW24285" s="94">
        <v>47</v>
      </c>
      <c r="AX24285" s="94">
        <v>-36</v>
      </c>
      <c r="AY24285" s="94">
        <v>-2417</v>
      </c>
      <c r="AZ24285" s="94">
        <v>39</v>
      </c>
      <c r="BA24285" s="94">
        <v>-57</v>
      </c>
      <c r="BB24285" s="94">
        <v>-818</v>
      </c>
      <c r="BC24285" s="94">
        <v>-19</v>
      </c>
      <c r="BD24285" s="94">
        <v>-235</v>
      </c>
    </row>
    <row r="24286" spans="1:56">
      <c r="A24286" s="85" t="s">
        <v>173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428</v>
      </c>
      <c r="G24286" s="89" t="s">
        <v>429</v>
      </c>
      <c r="H24286" s="94">
        <v>24998</v>
      </c>
      <c r="I24286" s="94">
        <v>25422</v>
      </c>
      <c r="J24286" s="94">
        <v>16784</v>
      </c>
      <c r="K24286" s="94">
        <v>-8638</v>
      </c>
      <c r="O24286" s="94">
        <v>25422</v>
      </c>
      <c r="P24286" s="94">
        <v>16784</v>
      </c>
      <c r="Q24286" s="94">
        <v>-8638</v>
      </c>
      <c r="AS24286" s="94">
        <v>-940</v>
      </c>
      <c r="AT24286" s="94">
        <v>-1054</v>
      </c>
      <c r="AU24286" s="94">
        <v>-2541</v>
      </c>
      <c r="AW24286" s="94">
        <v>46</v>
      </c>
      <c r="AX24286" s="94">
        <v>-61</v>
      </c>
      <c r="AY24286" s="94">
        <v>-2805</v>
      </c>
      <c r="AZ24286" s="94">
        <v>4</v>
      </c>
      <c r="BA24286" s="94">
        <v>-56</v>
      </c>
      <c r="BB24286" s="94">
        <v>-967</v>
      </c>
      <c r="BC24286" s="94">
        <v>-5</v>
      </c>
      <c r="BD24286" s="94">
        <v>-248</v>
      </c>
    </row>
    <row r="24287" spans="1:56">
      <c r="A24287" s="85" t="s">
        <v>173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428</v>
      </c>
      <c r="G24287" s="89" t="s">
        <v>429</v>
      </c>
      <c r="H24287" s="94">
        <v>24178</v>
      </c>
      <c r="I24287" s="94">
        <v>24570</v>
      </c>
      <c r="J24287" s="94">
        <v>16150</v>
      </c>
      <c r="K24287" s="94">
        <v>-8420</v>
      </c>
      <c r="O24287" s="94">
        <v>24570</v>
      </c>
      <c r="P24287" s="94">
        <v>16150</v>
      </c>
      <c r="Q24287" s="94">
        <v>-8420</v>
      </c>
      <c r="AS24287" s="94">
        <v>-826</v>
      </c>
      <c r="AT24287" s="94">
        <v>-887</v>
      </c>
      <c r="AU24287" s="94">
        <v>-2704</v>
      </c>
      <c r="AW24287" s="94">
        <v>8</v>
      </c>
      <c r="AX24287" s="94">
        <v>-96</v>
      </c>
      <c r="AY24287" s="94">
        <v>-2708</v>
      </c>
      <c r="AZ24287" s="94">
        <v>12</v>
      </c>
      <c r="BA24287" s="94">
        <v>-63</v>
      </c>
      <c r="BB24287" s="94">
        <v>-890</v>
      </c>
      <c r="BC24287" s="94">
        <v>-28</v>
      </c>
      <c r="BD24287" s="94">
        <v>-229</v>
      </c>
    </row>
    <row r="24288" spans="1:56">
      <c r="A24288" s="85" t="s">
        <v>173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428</v>
      </c>
      <c r="G24288" s="89" t="s">
        <v>429</v>
      </c>
      <c r="H24288" s="94">
        <v>22943</v>
      </c>
      <c r="I24288" s="94">
        <v>23220</v>
      </c>
      <c r="J24288" s="94">
        <v>15038</v>
      </c>
      <c r="K24288" s="94">
        <v>-8182</v>
      </c>
      <c r="O24288" s="94">
        <v>23220</v>
      </c>
      <c r="P24288" s="94">
        <v>15038</v>
      </c>
      <c r="Q24288" s="94">
        <v>-8182</v>
      </c>
      <c r="AS24288" s="94">
        <v>-812</v>
      </c>
      <c r="AT24288" s="94">
        <v>-782</v>
      </c>
      <c r="AU24288" s="94">
        <v>-2728</v>
      </c>
      <c r="AW24288" s="94">
        <v>10</v>
      </c>
      <c r="AX24288" s="94">
        <v>-116</v>
      </c>
      <c r="AY24288" s="94">
        <v>-2587</v>
      </c>
      <c r="AZ24288" s="94">
        <v>3</v>
      </c>
      <c r="BA24288" s="94">
        <v>-66</v>
      </c>
      <c r="BB24288" s="94">
        <v>-864</v>
      </c>
      <c r="BC24288" s="94">
        <v>-64</v>
      </c>
      <c r="BD24288" s="94">
        <v>-177</v>
      </c>
    </row>
    <row r="24289" spans="1:56">
      <c r="A24289" s="85" t="s">
        <v>173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428</v>
      </c>
      <c r="G24289" s="89" t="s">
        <v>429</v>
      </c>
      <c r="H24289" s="94">
        <v>21543</v>
      </c>
      <c r="I24289" s="94">
        <v>21950</v>
      </c>
      <c r="J24289" s="94">
        <v>14694</v>
      </c>
      <c r="K24289" s="94">
        <v>-7256</v>
      </c>
      <c r="O24289" s="94">
        <v>21950</v>
      </c>
      <c r="P24289" s="94">
        <v>14694</v>
      </c>
      <c r="Q24289" s="94">
        <v>-7256</v>
      </c>
      <c r="AS24289" s="94">
        <v>-747</v>
      </c>
      <c r="AT24289" s="94">
        <v>-597</v>
      </c>
      <c r="AU24289" s="94">
        <v>-2722</v>
      </c>
      <c r="AW24289" s="94">
        <v>16</v>
      </c>
      <c r="AX24289" s="94">
        <v>-142</v>
      </c>
      <c r="AY24289" s="94">
        <v>-1939</v>
      </c>
      <c r="AZ24289" s="94">
        <v>14</v>
      </c>
      <c r="BA24289" s="94">
        <v>-69</v>
      </c>
      <c r="BB24289" s="94">
        <v>-809</v>
      </c>
      <c r="BC24289" s="94">
        <v>-121</v>
      </c>
      <c r="BD24289" s="94">
        <v>-150</v>
      </c>
    </row>
    <row r="24290" spans="1:56">
      <c r="A24290" s="85" t="s">
        <v>173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428</v>
      </c>
      <c r="G24290" s="89" t="s">
        <v>429</v>
      </c>
      <c r="H24290" s="94">
        <v>20030</v>
      </c>
      <c r="I24290" s="94">
        <v>20868</v>
      </c>
      <c r="J24290" s="94">
        <v>14078</v>
      </c>
      <c r="K24290" s="94">
        <v>-6790</v>
      </c>
      <c r="O24290" s="94">
        <v>20868</v>
      </c>
      <c r="P24290" s="94">
        <v>14078</v>
      </c>
      <c r="Q24290" s="94">
        <v>-6790</v>
      </c>
      <c r="AS24290" s="94">
        <v>-611</v>
      </c>
      <c r="AT24290" s="94">
        <v>-562</v>
      </c>
      <c r="AU24290" s="94">
        <v>-2666</v>
      </c>
      <c r="AW24290" s="94">
        <v>15</v>
      </c>
      <c r="AX24290" s="94">
        <v>-174</v>
      </c>
      <c r="AY24290" s="94">
        <v>-1781</v>
      </c>
      <c r="AZ24290" s="94">
        <v>10</v>
      </c>
      <c r="BA24290" s="94">
        <v>-69</v>
      </c>
      <c r="BB24290" s="94">
        <v>-683</v>
      </c>
      <c r="BC24290" s="94">
        <v>-151</v>
      </c>
      <c r="BD24290" s="94">
        <v>-109</v>
      </c>
    </row>
    <row r="24291" spans="1:56">
      <c r="A24291" s="85" t="s">
        <v>173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428</v>
      </c>
      <c r="G24291" s="89" t="s">
        <v>429</v>
      </c>
      <c r="H24291" s="94">
        <v>19148</v>
      </c>
      <c r="I24291" s="94">
        <v>20363</v>
      </c>
      <c r="J24291" s="94">
        <v>13586</v>
      </c>
      <c r="K24291" s="94">
        <v>-6777</v>
      </c>
      <c r="O24291" s="94">
        <v>20363</v>
      </c>
      <c r="P24291" s="94">
        <v>13586</v>
      </c>
      <c r="Q24291" s="94">
        <v>-6777</v>
      </c>
      <c r="AS24291" s="94">
        <v>-631</v>
      </c>
      <c r="AT24291" s="94">
        <v>-505</v>
      </c>
      <c r="AU24291" s="94">
        <v>-2646</v>
      </c>
      <c r="AW24291" s="94">
        <v>13</v>
      </c>
      <c r="AX24291" s="94">
        <v>-199</v>
      </c>
      <c r="AY24291" s="94">
        <v>-1746</v>
      </c>
      <c r="AZ24291" s="94">
        <v>3</v>
      </c>
      <c r="BA24291" s="94">
        <v>-70</v>
      </c>
      <c r="BB24291" s="94">
        <v>-710</v>
      </c>
      <c r="BC24291" s="94">
        <v>-186</v>
      </c>
      <c r="BD24291" s="94">
        <v>-104</v>
      </c>
    </row>
    <row r="24292" spans="1:56">
      <c r="A24292" s="85" t="s">
        <v>173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428</v>
      </c>
      <c r="G24292" s="89" t="s">
        <v>429</v>
      </c>
      <c r="H24292" s="94">
        <v>18562</v>
      </c>
      <c r="I24292" s="94">
        <v>19771</v>
      </c>
      <c r="J24292" s="94">
        <v>13065</v>
      </c>
      <c r="K24292" s="94">
        <v>-6706</v>
      </c>
      <c r="O24292" s="94">
        <v>19771</v>
      </c>
      <c r="P24292" s="94">
        <v>13065</v>
      </c>
      <c r="Q24292" s="94">
        <v>-6706</v>
      </c>
      <c r="AS24292" s="94">
        <v>-602</v>
      </c>
      <c r="AT24292" s="94">
        <v>-499</v>
      </c>
      <c r="AU24292" s="94">
        <v>-2525</v>
      </c>
      <c r="AW24292" s="94">
        <v>4</v>
      </c>
      <c r="AX24292" s="94">
        <v>-226</v>
      </c>
      <c r="AY24292" s="94">
        <v>-1772</v>
      </c>
      <c r="AZ24292" s="94">
        <v>-8</v>
      </c>
      <c r="BA24292" s="94">
        <v>-69</v>
      </c>
      <c r="BB24292" s="94">
        <v>-699</v>
      </c>
      <c r="BC24292" s="94">
        <v>-194</v>
      </c>
      <c r="BD24292" s="94">
        <v>-107</v>
      </c>
    </row>
    <row r="24293" spans="1:56">
      <c r="A24293" s="85" t="s">
        <v>173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428</v>
      </c>
      <c r="G24293" s="89" t="s">
        <v>429</v>
      </c>
      <c r="H24293" s="94">
        <v>18283</v>
      </c>
      <c r="I24293" s="94">
        <v>19465</v>
      </c>
      <c r="J24293" s="94">
        <v>12767</v>
      </c>
      <c r="K24293" s="94">
        <v>-6698</v>
      </c>
      <c r="O24293" s="94">
        <v>19465</v>
      </c>
      <c r="P24293" s="94">
        <v>12767</v>
      </c>
      <c r="Q24293" s="94">
        <v>-6698</v>
      </c>
      <c r="AS24293" s="94">
        <v>-626</v>
      </c>
      <c r="AT24293" s="94">
        <v>-509</v>
      </c>
      <c r="AU24293" s="94">
        <v>-2538</v>
      </c>
      <c r="AW24293" s="94">
        <v>10</v>
      </c>
      <c r="AX24293" s="94">
        <v>-241</v>
      </c>
      <c r="AY24293" s="94">
        <v>-1699</v>
      </c>
      <c r="AZ24293" s="94">
        <v>-10</v>
      </c>
      <c r="BA24293" s="94">
        <v>-69</v>
      </c>
      <c r="BB24293" s="94">
        <v>-706</v>
      </c>
      <c r="BC24293" s="94">
        <v>-206</v>
      </c>
      <c r="BD24293" s="94">
        <v>-104</v>
      </c>
    </row>
    <row r="24294" spans="1:56">
      <c r="A24294" s="85" t="s">
        <v>173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428</v>
      </c>
      <c r="G24294" s="89" t="s">
        <v>429</v>
      </c>
      <c r="H24294" s="94">
        <v>18305</v>
      </c>
      <c r="I24294" s="94">
        <v>19443</v>
      </c>
      <c r="J24294" s="94">
        <v>12425</v>
      </c>
      <c r="K24294" s="94">
        <v>-7018</v>
      </c>
      <c r="O24294" s="94">
        <v>19443</v>
      </c>
      <c r="P24294" s="94">
        <v>12425</v>
      </c>
      <c r="Q24294" s="94">
        <v>-7018</v>
      </c>
      <c r="AS24294" s="94">
        <v>-668</v>
      </c>
      <c r="AT24294" s="94">
        <v>-504</v>
      </c>
      <c r="AU24294" s="94">
        <v>-2588</v>
      </c>
      <c r="AW24294" s="94">
        <v>12</v>
      </c>
      <c r="AX24294" s="94">
        <v>-252</v>
      </c>
      <c r="AY24294" s="94">
        <v>-1854</v>
      </c>
      <c r="AZ24294" s="94">
        <v>-32</v>
      </c>
      <c r="BA24294" s="94">
        <v>-69</v>
      </c>
      <c r="BB24294" s="94">
        <v>-749</v>
      </c>
      <c r="BC24294" s="94">
        <v>-214</v>
      </c>
      <c r="BD24294" s="94">
        <v>-102</v>
      </c>
    </row>
    <row r="24295" spans="1:56">
      <c r="A24295" s="85" t="s">
        <v>173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428</v>
      </c>
      <c r="G24295" s="89" t="s">
        <v>429</v>
      </c>
      <c r="H24295" s="94">
        <v>18631</v>
      </c>
      <c r="I24295" s="94">
        <v>19790</v>
      </c>
      <c r="J24295" s="94">
        <v>12490</v>
      </c>
      <c r="K24295" s="94">
        <v>-7300</v>
      </c>
      <c r="O24295" s="94">
        <v>19790</v>
      </c>
      <c r="P24295" s="94">
        <v>12490</v>
      </c>
      <c r="Q24295" s="94">
        <v>-7300</v>
      </c>
      <c r="AS24295" s="94">
        <v>-724</v>
      </c>
      <c r="AT24295" s="94">
        <v>-513</v>
      </c>
      <c r="AU24295" s="94">
        <v>-2659</v>
      </c>
      <c r="AW24295" s="94">
        <v>13</v>
      </c>
      <c r="AX24295" s="94">
        <v>-260</v>
      </c>
      <c r="AY24295" s="94">
        <v>-1932</v>
      </c>
      <c r="AZ24295" s="94">
        <v>-35</v>
      </c>
      <c r="BA24295" s="94">
        <v>-68</v>
      </c>
      <c r="BB24295" s="94">
        <v>-794</v>
      </c>
      <c r="BC24295" s="94">
        <v>-218</v>
      </c>
      <c r="BD24295" s="94">
        <v>-105</v>
      </c>
    </row>
    <row r="24296" spans="1:56">
      <c r="A24296" s="85" t="s">
        <v>173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428</v>
      </c>
      <c r="G24296" s="89" t="s">
        <v>429</v>
      </c>
      <c r="H24296" s="94">
        <v>19011</v>
      </c>
      <c r="I24296" s="94">
        <v>20186</v>
      </c>
      <c r="J24296" s="94">
        <v>12786</v>
      </c>
      <c r="K24296" s="94">
        <v>-7401</v>
      </c>
      <c r="O24296" s="94">
        <v>20186</v>
      </c>
      <c r="P24296" s="94">
        <v>12786</v>
      </c>
      <c r="Q24296" s="94">
        <v>-7401</v>
      </c>
      <c r="AS24296" s="94">
        <v>-702</v>
      </c>
      <c r="AT24296" s="94">
        <v>-571</v>
      </c>
      <c r="AU24296" s="94">
        <v>-2585</v>
      </c>
      <c r="AW24296" s="94">
        <v>-19</v>
      </c>
      <c r="AX24296" s="94">
        <v>-269</v>
      </c>
      <c r="AY24296" s="94">
        <v>-2033</v>
      </c>
      <c r="AZ24296" s="94">
        <v>-29</v>
      </c>
      <c r="BA24296" s="94">
        <v>-68</v>
      </c>
      <c r="BB24296" s="94">
        <v>-759</v>
      </c>
      <c r="BC24296" s="94">
        <v>-199</v>
      </c>
      <c r="BD24296" s="94">
        <v>-171</v>
      </c>
    </row>
    <row r="24297" spans="1:56">
      <c r="A24297" s="85" t="s">
        <v>173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428</v>
      </c>
      <c r="G24297" s="89" t="s">
        <v>429</v>
      </c>
      <c r="H24297" s="94">
        <v>19044</v>
      </c>
      <c r="I24297" s="94">
        <v>20108</v>
      </c>
      <c r="J24297" s="94">
        <v>15145</v>
      </c>
      <c r="K24297" s="94">
        <v>-4963</v>
      </c>
      <c r="O24297" s="94">
        <v>20108</v>
      </c>
      <c r="P24297" s="94">
        <v>15145</v>
      </c>
      <c r="Q24297" s="94">
        <v>-4963</v>
      </c>
      <c r="AS24297" s="94">
        <v>-643</v>
      </c>
      <c r="AT24297" s="94">
        <v>-319</v>
      </c>
      <c r="AU24297" s="94">
        <v>-1752</v>
      </c>
      <c r="AW24297" s="94">
        <v>-15</v>
      </c>
      <c r="AX24297" s="94">
        <v>-330</v>
      </c>
      <c r="AY24297" s="94">
        <v>-1363</v>
      </c>
      <c r="AZ24297" s="94">
        <v>8</v>
      </c>
      <c r="BA24297" s="94">
        <v>-59</v>
      </c>
      <c r="BB24297" s="94">
        <v>-393</v>
      </c>
      <c r="BC24297" s="94">
        <v>-50</v>
      </c>
      <c r="BD24297" s="94">
        <v>-98</v>
      </c>
    </row>
    <row r="24298" spans="1:56">
      <c r="A24298" s="85" t="s">
        <v>173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428</v>
      </c>
      <c r="G24298" s="89" t="s">
        <v>429</v>
      </c>
      <c r="H24298" s="94">
        <v>19226</v>
      </c>
      <c r="I24298" s="94">
        <v>20134</v>
      </c>
      <c r="J24298" s="94">
        <v>17340</v>
      </c>
      <c r="K24298" s="94">
        <v>-2793</v>
      </c>
      <c r="O24298" s="94">
        <v>20134</v>
      </c>
      <c r="P24298" s="94">
        <v>17340</v>
      </c>
      <c r="Q24298" s="94">
        <v>-2793</v>
      </c>
      <c r="AS24298" s="94">
        <v>-547</v>
      </c>
      <c r="AT24298" s="94">
        <v>-113</v>
      </c>
      <c r="AU24298" s="94">
        <v>-1111</v>
      </c>
      <c r="AW24298" s="94">
        <v>10</v>
      </c>
      <c r="AX24298" s="94">
        <v>-366</v>
      </c>
      <c r="AY24298" s="94">
        <v>-691</v>
      </c>
      <c r="AZ24298" s="94">
        <v>53</v>
      </c>
      <c r="BA24298" s="94">
        <v>-52</v>
      </c>
      <c r="BB24298" s="94">
        <v>-75</v>
      </c>
      <c r="BC24298" s="94">
        <v>117</v>
      </c>
      <c r="BD24298" s="94">
        <v>-72</v>
      </c>
    </row>
    <row r="24299" spans="1:56">
      <c r="A24299" s="85" t="s">
        <v>173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428</v>
      </c>
      <c r="G24299" s="89" t="s">
        <v>429</v>
      </c>
      <c r="H24299" s="94">
        <v>18982</v>
      </c>
      <c r="I24299" s="94">
        <v>19905</v>
      </c>
      <c r="J24299" s="94">
        <v>18801</v>
      </c>
      <c r="K24299" s="94">
        <v>-1104</v>
      </c>
      <c r="O24299" s="94">
        <v>19905</v>
      </c>
      <c r="P24299" s="94">
        <v>18801</v>
      </c>
      <c r="Q24299" s="94">
        <v>-1104</v>
      </c>
      <c r="AS24299" s="94">
        <v>-460</v>
      </c>
      <c r="AT24299" s="94">
        <v>25</v>
      </c>
      <c r="AU24299" s="94">
        <v>-723</v>
      </c>
      <c r="AW24299" s="94">
        <v>50</v>
      </c>
      <c r="AX24299" s="94">
        <v>-359</v>
      </c>
      <c r="AY24299" s="94">
        <v>-94</v>
      </c>
      <c r="AZ24299" s="94">
        <v>87</v>
      </c>
      <c r="BA24299" s="94">
        <v>-48</v>
      </c>
      <c r="BB24299" s="94">
        <v>158</v>
      </c>
      <c r="BC24299" s="94">
        <v>193</v>
      </c>
      <c r="BD24299" s="94">
        <v>-3</v>
      </c>
    </row>
    <row r="24300" spans="1:56">
      <c r="A24300" s="85" t="s">
        <v>173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428</v>
      </c>
      <c r="G24300" s="89" t="s">
        <v>429</v>
      </c>
      <c r="H24300" s="94">
        <v>18714</v>
      </c>
      <c r="I24300" s="94">
        <v>19522</v>
      </c>
      <c r="J24300" s="94">
        <v>19397</v>
      </c>
      <c r="K24300" s="94">
        <v>-126</v>
      </c>
      <c r="O24300" s="94">
        <v>19522</v>
      </c>
      <c r="P24300" s="94">
        <v>19397</v>
      </c>
      <c r="Q24300" s="94">
        <v>-126</v>
      </c>
      <c r="AS24300" s="94">
        <v>-367</v>
      </c>
      <c r="AT24300" s="94">
        <v>210</v>
      </c>
      <c r="AU24300" s="94">
        <v>-525</v>
      </c>
      <c r="AW24300" s="94">
        <v>49</v>
      </c>
      <c r="AX24300" s="94">
        <v>-338</v>
      </c>
      <c r="AY24300" s="94">
        <v>178</v>
      </c>
      <c r="AZ24300" s="94">
        <v>105</v>
      </c>
      <c r="BA24300" s="94">
        <v>-47</v>
      </c>
      <c r="BB24300" s="94">
        <v>302</v>
      </c>
      <c r="BC24300" s="94">
        <v>232</v>
      </c>
      <c r="BD24300" s="94">
        <v>25</v>
      </c>
    </row>
    <row r="24301" spans="1:56">
      <c r="A24301" s="85" t="s">
        <v>173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428</v>
      </c>
      <c r="G24301" s="89" t="s">
        <v>429</v>
      </c>
      <c r="H24301" s="94">
        <v>18536</v>
      </c>
      <c r="I24301" s="94">
        <v>19191</v>
      </c>
      <c r="J24301" s="94">
        <v>19752</v>
      </c>
      <c r="K24301" s="94">
        <v>561</v>
      </c>
      <c r="N24301" s="94">
        <v>0</v>
      </c>
      <c r="O24301" s="94">
        <v>19191</v>
      </c>
      <c r="P24301" s="94">
        <v>19752</v>
      </c>
      <c r="Q24301" s="94">
        <v>0</v>
      </c>
      <c r="AS24301" s="94">
        <v>-308</v>
      </c>
      <c r="AT24301" s="94">
        <v>292</v>
      </c>
      <c r="AU24301" s="94">
        <v>-367</v>
      </c>
      <c r="AW24301" s="94">
        <v>46</v>
      </c>
      <c r="AX24301" s="94">
        <v>-298</v>
      </c>
      <c r="AY24301" s="94">
        <v>264</v>
      </c>
      <c r="AZ24301" s="94">
        <v>132</v>
      </c>
      <c r="BA24301" s="94">
        <v>-46</v>
      </c>
      <c r="BB24301" s="94">
        <v>497</v>
      </c>
      <c r="BC24301" s="94">
        <v>257</v>
      </c>
      <c r="BD24301" s="94">
        <v>36</v>
      </c>
    </row>
    <row r="24302" spans="1:56">
      <c r="A24302" s="85" t="s">
        <v>173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428</v>
      </c>
      <c r="G24302" s="89" t="s">
        <v>429</v>
      </c>
      <c r="H24302" s="94">
        <v>18420</v>
      </c>
      <c r="I24302" s="94">
        <v>19041</v>
      </c>
      <c r="J24302" s="94">
        <v>19637</v>
      </c>
      <c r="K24302" s="94">
        <v>597</v>
      </c>
      <c r="N24302" s="94">
        <v>0</v>
      </c>
      <c r="O24302" s="94">
        <v>19041</v>
      </c>
      <c r="P24302" s="94">
        <v>19637</v>
      </c>
      <c r="Q24302" s="94">
        <v>0</v>
      </c>
      <c r="AS24302" s="94">
        <v>-307</v>
      </c>
      <c r="AT24302" s="94">
        <v>283</v>
      </c>
      <c r="AU24302" s="94">
        <v>-380</v>
      </c>
      <c r="AW24302" s="94">
        <v>51</v>
      </c>
      <c r="AX24302" s="94">
        <v>-279</v>
      </c>
      <c r="AY24302" s="94">
        <v>293</v>
      </c>
      <c r="AZ24302" s="94">
        <v>143</v>
      </c>
      <c r="BA24302" s="94">
        <v>-45</v>
      </c>
      <c r="BB24302" s="94">
        <v>519</v>
      </c>
      <c r="BC24302" s="94">
        <v>248</v>
      </c>
      <c r="BD24302" s="94">
        <v>10</v>
      </c>
    </row>
    <row r="24303" spans="1:56">
      <c r="A24303" s="85" t="s">
        <v>173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428</v>
      </c>
      <c r="G24303" s="89" t="s">
        <v>429</v>
      </c>
      <c r="H24303" s="94">
        <v>18518</v>
      </c>
      <c r="I24303" s="94">
        <v>19150</v>
      </c>
      <c r="J24303" s="94">
        <v>19687</v>
      </c>
      <c r="K24303" s="94">
        <v>537</v>
      </c>
      <c r="N24303" s="94">
        <v>0</v>
      </c>
      <c r="O24303" s="94">
        <v>19150</v>
      </c>
      <c r="P24303" s="94">
        <v>19687</v>
      </c>
      <c r="Q24303" s="94">
        <v>0</v>
      </c>
      <c r="AS24303" s="94">
        <v>-301</v>
      </c>
      <c r="AT24303" s="94">
        <v>218</v>
      </c>
      <c r="AU24303" s="94">
        <v>-521</v>
      </c>
      <c r="AW24303" s="94">
        <v>54</v>
      </c>
      <c r="AX24303" s="94">
        <v>-253</v>
      </c>
      <c r="AY24303" s="94">
        <v>354</v>
      </c>
      <c r="AZ24303" s="94">
        <v>189</v>
      </c>
      <c r="BA24303" s="94">
        <v>-47</v>
      </c>
      <c r="BB24303" s="94">
        <v>534</v>
      </c>
      <c r="BC24303" s="94">
        <v>229</v>
      </c>
      <c r="BD24303" s="94">
        <v>13</v>
      </c>
    </row>
    <row r="24304" spans="1:56">
      <c r="A24304" s="85" t="s">
        <v>173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428</v>
      </c>
      <c r="G24304" s="89" t="s">
        <v>429</v>
      </c>
      <c r="H24304" s="94">
        <v>18987</v>
      </c>
      <c r="I24304" s="94">
        <v>19412</v>
      </c>
      <c r="J24304" s="94">
        <v>19547</v>
      </c>
      <c r="K24304" s="94">
        <v>135</v>
      </c>
      <c r="N24304" s="94">
        <v>0</v>
      </c>
      <c r="O24304" s="94">
        <v>19412</v>
      </c>
      <c r="P24304" s="94">
        <v>19547</v>
      </c>
      <c r="Q24304" s="94">
        <v>0</v>
      </c>
      <c r="AS24304" s="94">
        <v>-351</v>
      </c>
      <c r="AT24304" s="94">
        <v>144</v>
      </c>
      <c r="AU24304" s="94">
        <v>-644</v>
      </c>
      <c r="AW24304" s="94">
        <v>15</v>
      </c>
      <c r="AX24304" s="94">
        <v>-229</v>
      </c>
      <c r="AY24304" s="94">
        <v>301</v>
      </c>
      <c r="AZ24304" s="94">
        <v>199</v>
      </c>
      <c r="BA24304" s="94">
        <v>-47</v>
      </c>
      <c r="BB24304" s="94">
        <v>427</v>
      </c>
      <c r="BC24304" s="94">
        <v>227</v>
      </c>
      <c r="BD24304" s="94">
        <v>35</v>
      </c>
    </row>
    <row r="24305" spans="1:56">
      <c r="A24305" s="85" t="s">
        <v>173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428</v>
      </c>
      <c r="G24305" s="89" t="s">
        <v>429</v>
      </c>
      <c r="H24305" s="94">
        <v>19692</v>
      </c>
      <c r="I24305" s="94">
        <v>19949</v>
      </c>
      <c r="J24305" s="94">
        <v>20100</v>
      </c>
      <c r="K24305" s="94">
        <v>151</v>
      </c>
      <c r="N24305" s="94">
        <v>0</v>
      </c>
      <c r="O24305" s="94">
        <v>19949</v>
      </c>
      <c r="P24305" s="94">
        <v>20100</v>
      </c>
      <c r="Q24305" s="94">
        <v>0</v>
      </c>
      <c r="AS24305" s="94">
        <v>-391</v>
      </c>
      <c r="AT24305" s="94">
        <v>167</v>
      </c>
      <c r="AU24305" s="94">
        <v>-570</v>
      </c>
      <c r="AW24305" s="94">
        <v>29</v>
      </c>
      <c r="AX24305" s="94">
        <v>-191</v>
      </c>
      <c r="AY24305" s="94">
        <v>300</v>
      </c>
      <c r="AZ24305" s="94">
        <v>167</v>
      </c>
      <c r="BA24305" s="94">
        <v>-47</v>
      </c>
      <c r="BB24305" s="94">
        <v>358</v>
      </c>
      <c r="BC24305" s="94">
        <v>229</v>
      </c>
      <c r="BD24305" s="94">
        <v>45</v>
      </c>
    </row>
    <row r="24306" spans="1:56">
      <c r="A24306" s="85" t="s">
        <v>173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428</v>
      </c>
      <c r="G24306" s="89" t="s">
        <v>429</v>
      </c>
      <c r="H24306" s="94">
        <v>20790</v>
      </c>
      <c r="I24306" s="94">
        <v>21143</v>
      </c>
      <c r="J24306" s="94">
        <v>20546</v>
      </c>
      <c r="K24306" s="94">
        <v>-597</v>
      </c>
      <c r="O24306" s="94">
        <v>21143</v>
      </c>
      <c r="P24306" s="94">
        <v>20546</v>
      </c>
      <c r="Q24306" s="94">
        <v>-597</v>
      </c>
      <c r="AS24306" s="94">
        <v>-263</v>
      </c>
      <c r="AT24306" s="94">
        <v>-2</v>
      </c>
      <c r="AU24306" s="94">
        <v>-827</v>
      </c>
      <c r="AW24306" s="94">
        <v>30</v>
      </c>
      <c r="AX24306" s="94">
        <v>-165</v>
      </c>
      <c r="AY24306" s="94">
        <v>-177</v>
      </c>
      <c r="AZ24306" s="94">
        <v>151</v>
      </c>
      <c r="BA24306" s="94">
        <v>-50</v>
      </c>
      <c r="BB24306" s="94">
        <v>411</v>
      </c>
      <c r="BC24306" s="94">
        <v>229</v>
      </c>
      <c r="BD24306" s="94">
        <v>15</v>
      </c>
    </row>
    <row r="24307" spans="1:56">
      <c r="A24307" s="85" t="s">
        <v>173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428</v>
      </c>
      <c r="G24307" s="89" t="s">
        <v>429</v>
      </c>
      <c r="H24307" s="94">
        <v>21841</v>
      </c>
      <c r="I24307" s="94">
        <v>22519</v>
      </c>
      <c r="J24307" s="94">
        <v>19765</v>
      </c>
      <c r="K24307" s="94">
        <v>-2754</v>
      </c>
      <c r="O24307" s="94">
        <v>22519</v>
      </c>
      <c r="P24307" s="94">
        <v>19765</v>
      </c>
      <c r="Q24307" s="94">
        <v>-2754</v>
      </c>
      <c r="AS24307" s="94">
        <v>-371</v>
      </c>
      <c r="AT24307" s="94">
        <v>-246</v>
      </c>
      <c r="AU24307" s="94">
        <v>-1432</v>
      </c>
      <c r="AW24307" s="94">
        <v>28</v>
      </c>
      <c r="AX24307" s="94">
        <v>-143</v>
      </c>
      <c r="AY24307" s="94">
        <v>-780</v>
      </c>
      <c r="AZ24307" s="94">
        <v>97</v>
      </c>
      <c r="BA24307" s="94">
        <v>-55</v>
      </c>
      <c r="BB24307" s="94">
        <v>26</v>
      </c>
      <c r="BC24307" s="94">
        <v>142</v>
      </c>
      <c r="BD24307" s="94">
        <v>-85</v>
      </c>
    </row>
    <row r="24308" spans="1:56">
      <c r="A24308" s="85" t="s">
        <v>173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428</v>
      </c>
      <c r="G24308" s="89" t="s">
        <v>429</v>
      </c>
      <c r="H24308" s="94">
        <v>22814</v>
      </c>
      <c r="I24308" s="94">
        <v>23576</v>
      </c>
      <c r="J24308" s="94">
        <v>17267</v>
      </c>
      <c r="K24308" s="94">
        <v>-6309</v>
      </c>
      <c r="O24308" s="94">
        <v>23576</v>
      </c>
      <c r="P24308" s="94">
        <v>17267</v>
      </c>
      <c r="Q24308" s="94">
        <v>-6309</v>
      </c>
      <c r="AS24308" s="94">
        <v>-551</v>
      </c>
      <c r="AT24308" s="94">
        <v>-742</v>
      </c>
      <c r="AU24308" s="94">
        <v>-2308</v>
      </c>
      <c r="AW24308" s="94">
        <v>19</v>
      </c>
      <c r="AX24308" s="94">
        <v>-116</v>
      </c>
      <c r="AY24308" s="94">
        <v>-1773</v>
      </c>
      <c r="AZ24308" s="94">
        <v>49</v>
      </c>
      <c r="BA24308" s="94">
        <v>-60</v>
      </c>
      <c r="BB24308" s="94">
        <v>-606</v>
      </c>
      <c r="BC24308" s="94">
        <v>-16</v>
      </c>
      <c r="BD24308" s="94">
        <v>-193</v>
      </c>
    </row>
    <row r="24309" spans="1:56">
      <c r="A24309" s="85" t="s">
        <v>173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428</v>
      </c>
      <c r="G24309" s="89" t="s">
        <v>429</v>
      </c>
      <c r="H24309" s="94">
        <v>24145</v>
      </c>
      <c r="I24309" s="94">
        <v>24978</v>
      </c>
      <c r="J24309" s="94">
        <v>17239</v>
      </c>
      <c r="K24309" s="94">
        <v>-7739</v>
      </c>
      <c r="O24309" s="94">
        <v>24978</v>
      </c>
      <c r="P24309" s="94">
        <v>17239</v>
      </c>
      <c r="Q24309" s="94">
        <v>-7739</v>
      </c>
      <c r="AS24309" s="94">
        <v>-711</v>
      </c>
      <c r="AT24309" s="94">
        <v>-960</v>
      </c>
      <c r="AU24309" s="94">
        <v>-2366</v>
      </c>
      <c r="AW24309" s="94">
        <v>18</v>
      </c>
      <c r="AX24309" s="94">
        <v>-133</v>
      </c>
      <c r="AY24309" s="94">
        <v>-2469</v>
      </c>
      <c r="AZ24309" s="94">
        <v>35</v>
      </c>
      <c r="BA24309" s="94">
        <v>-57</v>
      </c>
      <c r="BB24309" s="94">
        <v>-832</v>
      </c>
      <c r="BC24309" s="94">
        <v>-24</v>
      </c>
      <c r="BD24309" s="94">
        <v>-229</v>
      </c>
    </row>
    <row r="24310" spans="1:56">
      <c r="A24310" s="85" t="s">
        <v>173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428</v>
      </c>
      <c r="G24310" s="89" t="s">
        <v>429</v>
      </c>
      <c r="H24310" s="94">
        <v>24921</v>
      </c>
      <c r="I24310" s="94">
        <v>25609</v>
      </c>
      <c r="J24310" s="94">
        <v>17761</v>
      </c>
      <c r="K24310" s="94">
        <v>-7848</v>
      </c>
      <c r="O24310" s="94">
        <v>25609</v>
      </c>
      <c r="P24310" s="94">
        <v>17761</v>
      </c>
      <c r="Q24310" s="94">
        <v>-7848</v>
      </c>
      <c r="AS24310" s="94">
        <v>-756</v>
      </c>
      <c r="AT24310" s="94">
        <v>-910</v>
      </c>
      <c r="AU24310" s="94">
        <v>-2445</v>
      </c>
      <c r="AW24310" s="94">
        <v>18</v>
      </c>
      <c r="AX24310" s="94">
        <v>-140</v>
      </c>
      <c r="AY24310" s="94">
        <v>-2487</v>
      </c>
      <c r="AZ24310" s="94">
        <v>14</v>
      </c>
      <c r="BA24310" s="94">
        <v>-56</v>
      </c>
      <c r="BB24310" s="94">
        <v>-906</v>
      </c>
      <c r="BC24310" s="94">
        <v>14</v>
      </c>
      <c r="BD24310" s="94">
        <v>-191</v>
      </c>
    </row>
    <row r="24311" spans="1:56">
      <c r="A24311" s="85" t="s">
        <v>173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428</v>
      </c>
      <c r="G24311" s="89" t="s">
        <v>429</v>
      </c>
      <c r="H24311" s="94">
        <v>23946</v>
      </c>
      <c r="I24311" s="94">
        <v>24561</v>
      </c>
      <c r="J24311" s="94">
        <v>16286</v>
      </c>
      <c r="K24311" s="94">
        <v>-8274</v>
      </c>
      <c r="O24311" s="94">
        <v>24561</v>
      </c>
      <c r="P24311" s="94">
        <v>16286</v>
      </c>
      <c r="Q24311" s="94">
        <v>-8274</v>
      </c>
      <c r="AS24311" s="94">
        <v>-809</v>
      </c>
      <c r="AT24311" s="94">
        <v>-787</v>
      </c>
      <c r="AU24311" s="94">
        <v>-2576</v>
      </c>
      <c r="AW24311" s="94">
        <v>24</v>
      </c>
      <c r="AX24311" s="94">
        <v>-169</v>
      </c>
      <c r="AY24311" s="94">
        <v>-2693</v>
      </c>
      <c r="AZ24311" s="94">
        <v>-12</v>
      </c>
      <c r="BA24311" s="94">
        <v>-62</v>
      </c>
      <c r="BB24311" s="94">
        <v>-1023</v>
      </c>
      <c r="BC24311" s="94">
        <v>-7</v>
      </c>
      <c r="BD24311" s="94">
        <v>-163</v>
      </c>
    </row>
    <row r="24312" spans="1:56">
      <c r="A24312" s="85" t="s">
        <v>173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428</v>
      </c>
      <c r="G24312" s="89" t="s">
        <v>429</v>
      </c>
      <c r="H24312" s="94">
        <v>22226</v>
      </c>
      <c r="I24312" s="94">
        <v>22884</v>
      </c>
      <c r="J24312" s="94">
        <v>15027</v>
      </c>
      <c r="K24312" s="94">
        <v>-7858</v>
      </c>
      <c r="O24312" s="94">
        <v>22884</v>
      </c>
      <c r="P24312" s="94">
        <v>15027</v>
      </c>
      <c r="Q24312" s="94">
        <v>-7858</v>
      </c>
      <c r="AS24312" s="94">
        <v>-737</v>
      </c>
      <c r="AT24312" s="94">
        <v>-567</v>
      </c>
      <c r="AU24312" s="94">
        <v>-2659</v>
      </c>
      <c r="AW24312" s="94">
        <v>30</v>
      </c>
      <c r="AX24312" s="94">
        <v>-173</v>
      </c>
      <c r="AY24312" s="94">
        <v>-2515</v>
      </c>
      <c r="AZ24312" s="94">
        <v>-13</v>
      </c>
      <c r="BA24312" s="94">
        <v>-68</v>
      </c>
      <c r="BB24312" s="94">
        <v>-964</v>
      </c>
      <c r="BC24312" s="94">
        <v>-47</v>
      </c>
      <c r="BD24312" s="94">
        <v>-145</v>
      </c>
    </row>
    <row r="24313" spans="1:56">
      <c r="A24313" s="85" t="s">
        <v>173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428</v>
      </c>
      <c r="G24313" s="89" t="s">
        <v>429</v>
      </c>
      <c r="H24313" s="94">
        <v>20641</v>
      </c>
      <c r="I24313" s="94">
        <v>21635</v>
      </c>
      <c r="J24313" s="94">
        <v>14123</v>
      </c>
      <c r="K24313" s="94">
        <v>-7512</v>
      </c>
      <c r="O24313" s="94">
        <v>21635</v>
      </c>
      <c r="P24313" s="94">
        <v>14123</v>
      </c>
      <c r="Q24313" s="94">
        <v>-7512</v>
      </c>
      <c r="AS24313" s="94">
        <v>-701</v>
      </c>
      <c r="AT24313" s="94">
        <v>-500</v>
      </c>
      <c r="AU24313" s="94">
        <v>-2616</v>
      </c>
      <c r="AW24313" s="94">
        <v>22</v>
      </c>
      <c r="AX24313" s="94">
        <v>-212</v>
      </c>
      <c r="AY24313" s="94">
        <v>-2243</v>
      </c>
      <c r="AZ24313" s="94">
        <v>-10</v>
      </c>
      <c r="BA24313" s="94">
        <v>-68</v>
      </c>
      <c r="BB24313" s="94">
        <v>-944</v>
      </c>
      <c r="BC24313" s="94">
        <v>-142</v>
      </c>
      <c r="BD24313" s="94">
        <v>-99</v>
      </c>
    </row>
    <row r="24314" spans="1:56">
      <c r="A24314" s="85" t="s">
        <v>173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428</v>
      </c>
      <c r="G24314" s="89" t="s">
        <v>429</v>
      </c>
      <c r="H24314" s="94">
        <v>19804</v>
      </c>
      <c r="I24314" s="94">
        <v>20843</v>
      </c>
      <c r="J24314" s="94">
        <v>13574</v>
      </c>
      <c r="K24314" s="94">
        <v>-7269</v>
      </c>
      <c r="O24314" s="94">
        <v>20843</v>
      </c>
      <c r="P24314" s="94">
        <v>13574</v>
      </c>
      <c r="Q24314" s="94">
        <v>-7269</v>
      </c>
      <c r="AS24314" s="94">
        <v>-681</v>
      </c>
      <c r="AT24314" s="94">
        <v>-528</v>
      </c>
      <c r="AU24314" s="94">
        <v>-2564</v>
      </c>
      <c r="AW24314" s="94">
        <v>18</v>
      </c>
      <c r="AX24314" s="94">
        <v>-221</v>
      </c>
      <c r="AY24314" s="94">
        <v>-2043</v>
      </c>
      <c r="AZ24314" s="94">
        <v>-23</v>
      </c>
      <c r="BA24314" s="94">
        <v>-68</v>
      </c>
      <c r="BB24314" s="94">
        <v>-920</v>
      </c>
      <c r="BC24314" s="94">
        <v>-159</v>
      </c>
      <c r="BD24314" s="94">
        <v>-79</v>
      </c>
    </row>
    <row r="24315" spans="1:56">
      <c r="A24315" s="85" t="s">
        <v>173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428</v>
      </c>
      <c r="G24315" s="89" t="s">
        <v>429</v>
      </c>
      <c r="H24315" s="94">
        <v>19111</v>
      </c>
      <c r="I24315" s="94">
        <v>20002</v>
      </c>
      <c r="J24315" s="94">
        <v>12919</v>
      </c>
      <c r="K24315" s="94">
        <v>-7083</v>
      </c>
      <c r="O24315" s="94">
        <v>20002</v>
      </c>
      <c r="P24315" s="94">
        <v>12919</v>
      </c>
      <c r="Q24315" s="94">
        <v>-7083</v>
      </c>
      <c r="AS24315" s="94">
        <v>-660</v>
      </c>
      <c r="AT24315" s="94">
        <v>-554</v>
      </c>
      <c r="AU24315" s="94">
        <v>-2381</v>
      </c>
      <c r="AW24315" s="94">
        <v>27</v>
      </c>
      <c r="AX24315" s="94">
        <v>-241</v>
      </c>
      <c r="AY24315" s="94">
        <v>-2088</v>
      </c>
      <c r="AZ24315" s="94">
        <v>-5</v>
      </c>
      <c r="BA24315" s="94">
        <v>-66</v>
      </c>
      <c r="BB24315" s="94">
        <v>-884</v>
      </c>
      <c r="BC24315" s="94">
        <v>-168</v>
      </c>
      <c r="BD24315" s="94">
        <v>-63</v>
      </c>
    </row>
    <row r="24316" spans="1:56">
      <c r="A24316" s="85" t="s">
        <v>173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428</v>
      </c>
      <c r="G24316" s="89" t="s">
        <v>429</v>
      </c>
      <c r="H24316" s="94">
        <v>18747</v>
      </c>
      <c r="I24316" s="94">
        <v>19792</v>
      </c>
      <c r="J24316" s="94">
        <v>12537</v>
      </c>
      <c r="K24316" s="94">
        <v>-7255</v>
      </c>
      <c r="O24316" s="94">
        <v>19792</v>
      </c>
      <c r="P24316" s="94">
        <v>12537</v>
      </c>
      <c r="Q24316" s="94">
        <v>-7255</v>
      </c>
      <c r="AS24316" s="94">
        <v>-676</v>
      </c>
      <c r="AT24316" s="94">
        <v>-560</v>
      </c>
      <c r="AU24316" s="94">
        <v>-2331</v>
      </c>
      <c r="AW24316" s="94">
        <v>22</v>
      </c>
      <c r="AX24316" s="94">
        <v>-260</v>
      </c>
      <c r="AY24316" s="94">
        <v>-2171</v>
      </c>
      <c r="AZ24316" s="94">
        <v>-30</v>
      </c>
      <c r="BA24316" s="94">
        <v>-65</v>
      </c>
      <c r="BB24316" s="94">
        <v>-920</v>
      </c>
      <c r="BC24316" s="94">
        <v>-211</v>
      </c>
      <c r="BD24316" s="94">
        <v>-58</v>
      </c>
    </row>
    <row r="24317" spans="1:56">
      <c r="A24317" s="85" t="s">
        <v>173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428</v>
      </c>
      <c r="G24317" s="89" t="s">
        <v>429</v>
      </c>
      <c r="H24317" s="94">
        <v>18741</v>
      </c>
      <c r="I24317" s="94">
        <v>19763</v>
      </c>
      <c r="J24317" s="94">
        <v>12534</v>
      </c>
      <c r="K24317" s="94">
        <v>-7229</v>
      </c>
      <c r="O24317" s="94">
        <v>19763</v>
      </c>
      <c r="P24317" s="94">
        <v>12534</v>
      </c>
      <c r="Q24317" s="94">
        <v>-7229</v>
      </c>
      <c r="AS24317" s="94">
        <v>-603</v>
      </c>
      <c r="AT24317" s="94">
        <v>-538</v>
      </c>
      <c r="AU24317" s="94">
        <v>-2389</v>
      </c>
      <c r="AW24317" s="94">
        <v>11</v>
      </c>
      <c r="AX24317" s="94">
        <v>-256</v>
      </c>
      <c r="AY24317" s="94">
        <v>-2191</v>
      </c>
      <c r="AZ24317" s="94">
        <v>-53</v>
      </c>
      <c r="BA24317" s="94">
        <v>-65</v>
      </c>
      <c r="BB24317" s="94">
        <v>-870</v>
      </c>
      <c r="BC24317" s="94">
        <v>-211</v>
      </c>
      <c r="BD24317" s="94">
        <v>-59</v>
      </c>
    </row>
    <row r="24318" spans="1:56">
      <c r="A24318" s="85" t="s">
        <v>173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428</v>
      </c>
      <c r="G24318" s="89" t="s">
        <v>429</v>
      </c>
      <c r="H24318" s="94">
        <v>19330</v>
      </c>
      <c r="I24318" s="94">
        <v>19975</v>
      </c>
      <c r="J24318" s="94">
        <v>12927</v>
      </c>
      <c r="K24318" s="94">
        <v>-7048</v>
      </c>
      <c r="O24318" s="94">
        <v>19975</v>
      </c>
      <c r="P24318" s="94">
        <v>12927</v>
      </c>
      <c r="Q24318" s="94">
        <v>-7048</v>
      </c>
      <c r="AS24318" s="94">
        <v>-582</v>
      </c>
      <c r="AT24318" s="94">
        <v>-526</v>
      </c>
      <c r="AU24318" s="94">
        <v>-2276</v>
      </c>
      <c r="AW24318" s="94">
        <v>10</v>
      </c>
      <c r="AX24318" s="94">
        <v>-256</v>
      </c>
      <c r="AY24318" s="94">
        <v>-2232</v>
      </c>
      <c r="AZ24318" s="94">
        <v>-31</v>
      </c>
      <c r="BA24318" s="94">
        <v>-64</v>
      </c>
      <c r="BB24318" s="94">
        <v>-848</v>
      </c>
      <c r="BC24318" s="94">
        <v>-172</v>
      </c>
      <c r="BD24318" s="94">
        <v>-66</v>
      </c>
    </row>
    <row r="24319" spans="1:56">
      <c r="A24319" s="85" t="s">
        <v>173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428</v>
      </c>
      <c r="G24319" s="89" t="s">
        <v>429</v>
      </c>
      <c r="H24319" s="94">
        <v>20815</v>
      </c>
      <c r="I24319" s="94">
        <v>21168</v>
      </c>
      <c r="J24319" s="94">
        <v>13570</v>
      </c>
      <c r="K24319" s="94">
        <v>-7599</v>
      </c>
      <c r="O24319" s="94">
        <v>21168</v>
      </c>
      <c r="P24319" s="94">
        <v>13570</v>
      </c>
      <c r="Q24319" s="94">
        <v>-7599</v>
      </c>
      <c r="AS24319" s="94">
        <v>-592</v>
      </c>
      <c r="AT24319" s="94">
        <v>-519</v>
      </c>
      <c r="AU24319" s="94">
        <v>-2437</v>
      </c>
      <c r="AW24319" s="94">
        <v>22</v>
      </c>
      <c r="AX24319" s="94">
        <v>-254</v>
      </c>
      <c r="AY24319" s="94">
        <v>-2585</v>
      </c>
      <c r="AZ24319" s="94">
        <v>-28</v>
      </c>
      <c r="BA24319" s="94">
        <v>-42</v>
      </c>
      <c r="BB24319" s="94">
        <v>-902</v>
      </c>
      <c r="BC24319" s="94">
        <v>-135</v>
      </c>
      <c r="BD24319" s="94">
        <v>-121</v>
      </c>
    </row>
    <row r="24320" spans="1:56">
      <c r="A24320" s="85" t="s">
        <v>173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428</v>
      </c>
      <c r="G24320" s="89" t="s">
        <v>429</v>
      </c>
      <c r="H24320" s="94">
        <v>22927</v>
      </c>
      <c r="I24320" s="94">
        <v>23166</v>
      </c>
      <c r="J24320" s="94">
        <v>15129</v>
      </c>
      <c r="K24320" s="94">
        <v>-8037</v>
      </c>
      <c r="O24320" s="94">
        <v>23166</v>
      </c>
      <c r="P24320" s="94">
        <v>15129</v>
      </c>
      <c r="Q24320" s="94">
        <v>-8037</v>
      </c>
      <c r="AS24320" s="94">
        <v>-699</v>
      </c>
      <c r="AT24320" s="94">
        <v>-798</v>
      </c>
      <c r="AU24320" s="94">
        <v>-2253</v>
      </c>
      <c r="AW24320" s="94">
        <v>25</v>
      </c>
      <c r="AX24320" s="94">
        <v>-234</v>
      </c>
      <c r="AY24320" s="94">
        <v>-2800</v>
      </c>
      <c r="AZ24320" s="94">
        <v>-51</v>
      </c>
      <c r="BA24320" s="94">
        <v>-31</v>
      </c>
      <c r="BB24320" s="94">
        <v>-964</v>
      </c>
      <c r="BC24320" s="94">
        <v>-55</v>
      </c>
      <c r="BD24320" s="94">
        <v>-182</v>
      </c>
    </row>
    <row r="24321" spans="1:56">
      <c r="A24321" s="85" t="s">
        <v>173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428</v>
      </c>
      <c r="G24321" s="89" t="s">
        <v>429</v>
      </c>
      <c r="H24321" s="94">
        <v>24059</v>
      </c>
      <c r="I24321" s="94">
        <v>24084</v>
      </c>
      <c r="J24321" s="94">
        <v>17912</v>
      </c>
      <c r="K24321" s="94">
        <v>-6172</v>
      </c>
      <c r="O24321" s="94">
        <v>24084</v>
      </c>
      <c r="P24321" s="94">
        <v>17912</v>
      </c>
      <c r="Q24321" s="94">
        <v>-6172</v>
      </c>
      <c r="AS24321" s="94">
        <v>-621</v>
      </c>
      <c r="AT24321" s="94">
        <v>-516</v>
      </c>
      <c r="AU24321" s="94">
        <v>-1284</v>
      </c>
      <c r="AW24321" s="94">
        <v>18</v>
      </c>
      <c r="AX24321" s="94">
        <v>-285</v>
      </c>
      <c r="AY24321" s="94">
        <v>-2987</v>
      </c>
      <c r="AZ24321" s="94">
        <v>-47</v>
      </c>
      <c r="BA24321" s="94">
        <v>-23</v>
      </c>
      <c r="BB24321" s="94">
        <v>-523</v>
      </c>
      <c r="BC24321" s="94">
        <v>137</v>
      </c>
      <c r="BD24321" s="94">
        <v>-113</v>
      </c>
    </row>
    <row r="24322" spans="1:56">
      <c r="A24322" s="85" t="s">
        <v>173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428</v>
      </c>
      <c r="G24322" s="89" t="s">
        <v>429</v>
      </c>
      <c r="H24322" s="94">
        <v>24001</v>
      </c>
      <c r="I24322" s="94">
        <v>24272</v>
      </c>
      <c r="J24322" s="94">
        <v>20477</v>
      </c>
      <c r="K24322" s="94">
        <v>-3796</v>
      </c>
      <c r="O24322" s="94">
        <v>24272</v>
      </c>
      <c r="P24322" s="94">
        <v>20477</v>
      </c>
      <c r="Q24322" s="94">
        <v>-3796</v>
      </c>
      <c r="AS24322" s="94">
        <v>-544</v>
      </c>
      <c r="AT24322" s="94">
        <v>-383</v>
      </c>
      <c r="AU24322" s="94">
        <v>-877</v>
      </c>
      <c r="AW24322" s="94">
        <v>12</v>
      </c>
      <c r="AX24322" s="94">
        <v>-339</v>
      </c>
      <c r="AY24322" s="94">
        <v>-2013</v>
      </c>
      <c r="AZ24322" s="94">
        <v>19</v>
      </c>
      <c r="BA24322" s="94">
        <v>-49</v>
      </c>
      <c r="BB24322" s="94">
        <v>-42</v>
      </c>
      <c r="BC24322" s="94">
        <v>242</v>
      </c>
      <c r="BD24322" s="94">
        <v>27</v>
      </c>
    </row>
    <row r="24323" spans="1:56">
      <c r="A24323" s="85" t="s">
        <v>173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428</v>
      </c>
      <c r="G24323" s="89" t="s">
        <v>429</v>
      </c>
      <c r="H24323" s="94">
        <v>24010</v>
      </c>
      <c r="I24323" s="94">
        <v>24708</v>
      </c>
      <c r="J24323" s="94">
        <v>22060</v>
      </c>
      <c r="K24323" s="94">
        <v>-2648</v>
      </c>
      <c r="O24323" s="94">
        <v>24708</v>
      </c>
      <c r="P24323" s="94">
        <v>22060</v>
      </c>
      <c r="Q24323" s="94">
        <v>-2648</v>
      </c>
      <c r="AS24323" s="94">
        <v>-502</v>
      </c>
      <c r="AT24323" s="94">
        <v>-383</v>
      </c>
      <c r="AU24323" s="94">
        <v>-729</v>
      </c>
      <c r="AW24323" s="94">
        <v>11</v>
      </c>
      <c r="AX24323" s="94">
        <v>-325</v>
      </c>
      <c r="AY24323" s="94">
        <v>-1366</v>
      </c>
      <c r="AZ24323" s="94">
        <v>102</v>
      </c>
      <c r="BA24323" s="94">
        <v>-50</v>
      </c>
      <c r="BB24323" s="94">
        <v>137</v>
      </c>
      <c r="BC24323" s="94">
        <v>255</v>
      </c>
      <c r="BD24323" s="94">
        <v>51</v>
      </c>
    </row>
    <row r="24324" spans="1:56">
      <c r="A24324" s="85" t="s">
        <v>173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428</v>
      </c>
      <c r="G24324" s="89" t="s">
        <v>429</v>
      </c>
      <c r="H24324" s="94">
        <v>24134</v>
      </c>
      <c r="I24324" s="94">
        <v>24866</v>
      </c>
      <c r="J24324" s="94">
        <v>22713</v>
      </c>
      <c r="K24324" s="94">
        <v>-2153</v>
      </c>
      <c r="O24324" s="94">
        <v>24866</v>
      </c>
      <c r="P24324" s="94">
        <v>22713</v>
      </c>
      <c r="Q24324" s="94">
        <v>-2153</v>
      </c>
      <c r="AS24324" s="94">
        <v>-504</v>
      </c>
      <c r="AT24324" s="94">
        <v>-498</v>
      </c>
      <c r="AU24324" s="94">
        <v>-498</v>
      </c>
      <c r="AW24324" s="94">
        <v>18</v>
      </c>
      <c r="AX24324" s="94">
        <v>-302</v>
      </c>
      <c r="AY24324" s="94">
        <v>-1138</v>
      </c>
      <c r="AZ24324" s="94">
        <v>152</v>
      </c>
      <c r="BA24324" s="94">
        <v>-53</v>
      </c>
      <c r="BB24324" s="94">
        <v>198</v>
      </c>
      <c r="BC24324" s="94">
        <v>234</v>
      </c>
      <c r="BD24324" s="94">
        <v>89</v>
      </c>
    </row>
    <row r="24325" spans="1:56">
      <c r="A24325" s="85" t="s">
        <v>173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428</v>
      </c>
      <c r="G24325" s="89" t="s">
        <v>429</v>
      </c>
      <c r="H24325" s="94">
        <v>24326</v>
      </c>
      <c r="I24325" s="94">
        <v>25008</v>
      </c>
      <c r="J24325" s="94">
        <v>23099</v>
      </c>
      <c r="K24325" s="94">
        <v>-1909</v>
      </c>
      <c r="O24325" s="94">
        <v>25008</v>
      </c>
      <c r="P24325" s="94">
        <v>23099</v>
      </c>
      <c r="Q24325" s="94">
        <v>-1909</v>
      </c>
      <c r="AS24325" s="94">
        <v>-443</v>
      </c>
      <c r="AT24325" s="94">
        <v>-514</v>
      </c>
      <c r="AU24325" s="94">
        <v>-455</v>
      </c>
      <c r="AW24325" s="94">
        <v>12</v>
      </c>
      <c r="AX24325" s="94">
        <v>-267</v>
      </c>
      <c r="AY24325" s="94">
        <v>-1085</v>
      </c>
      <c r="AZ24325" s="94">
        <v>169</v>
      </c>
      <c r="BA24325" s="94">
        <v>-52</v>
      </c>
      <c r="BB24325" s="94">
        <v>266</v>
      </c>
      <c r="BC24325" s="94">
        <v>232</v>
      </c>
      <c r="BD24325" s="94">
        <v>85</v>
      </c>
    </row>
    <row r="24326" spans="1:56">
      <c r="A24326" s="85" t="s">
        <v>173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428</v>
      </c>
      <c r="G24326" s="89" t="s">
        <v>429</v>
      </c>
      <c r="H24326" s="94">
        <v>24706</v>
      </c>
      <c r="I24326" s="94">
        <v>25169</v>
      </c>
      <c r="J24326" s="94">
        <v>23366</v>
      </c>
      <c r="K24326" s="94">
        <v>-1803</v>
      </c>
      <c r="O24326" s="94">
        <v>25169</v>
      </c>
      <c r="P24326" s="94">
        <v>23366</v>
      </c>
      <c r="Q24326" s="94">
        <v>-1803</v>
      </c>
      <c r="AS24326" s="94">
        <v>-406</v>
      </c>
      <c r="AT24326" s="94">
        <v>-514</v>
      </c>
      <c r="AU24326" s="94">
        <v>-420</v>
      </c>
      <c r="AW24326" s="94">
        <v>11</v>
      </c>
      <c r="AX24326" s="94">
        <v>-229</v>
      </c>
      <c r="AY24326" s="94">
        <v>-1074</v>
      </c>
      <c r="AZ24326" s="94">
        <v>174</v>
      </c>
      <c r="BA24326" s="94">
        <v>-53</v>
      </c>
      <c r="BB24326" s="94">
        <v>278</v>
      </c>
      <c r="BC24326" s="94">
        <v>222</v>
      </c>
      <c r="BD24326" s="94">
        <v>68</v>
      </c>
    </row>
    <row r="24327" spans="1:56">
      <c r="A24327" s="85" t="s">
        <v>173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428</v>
      </c>
      <c r="G24327" s="89" t="s">
        <v>429</v>
      </c>
      <c r="H24327" s="94">
        <v>25473</v>
      </c>
      <c r="I24327" s="94">
        <v>25819</v>
      </c>
      <c r="J24327" s="94">
        <v>23485</v>
      </c>
      <c r="K24327" s="94">
        <v>-2334</v>
      </c>
      <c r="O24327" s="94">
        <v>25819</v>
      </c>
      <c r="P24327" s="94">
        <v>23485</v>
      </c>
      <c r="Q24327" s="94">
        <v>-2334</v>
      </c>
      <c r="AS24327" s="94">
        <v>-476</v>
      </c>
      <c r="AT24327" s="94">
        <v>-567</v>
      </c>
      <c r="AU24327" s="94">
        <v>-522</v>
      </c>
      <c r="AW24327" s="94">
        <v>10</v>
      </c>
      <c r="AX24327" s="94">
        <v>-190</v>
      </c>
      <c r="AY24327" s="94">
        <v>-1325</v>
      </c>
      <c r="AZ24327" s="94">
        <v>191</v>
      </c>
      <c r="BA24327" s="94">
        <v>-54</v>
      </c>
      <c r="BB24327" s="94">
        <v>190</v>
      </c>
      <c r="BC24327" s="94">
        <v>204</v>
      </c>
      <c r="BD24327" s="94">
        <v>71</v>
      </c>
    </row>
    <row r="24328" spans="1:56">
      <c r="A24328" s="85" t="s">
        <v>173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428</v>
      </c>
      <c r="G24328" s="89" t="s">
        <v>429</v>
      </c>
      <c r="H24328" s="94">
        <v>26133</v>
      </c>
      <c r="I24328" s="94">
        <v>26562</v>
      </c>
      <c r="J24328" s="94">
        <v>24098</v>
      </c>
      <c r="K24328" s="94">
        <v>-2464</v>
      </c>
      <c r="O24328" s="94">
        <v>26562</v>
      </c>
      <c r="P24328" s="94">
        <v>24098</v>
      </c>
      <c r="Q24328" s="94">
        <v>-2464</v>
      </c>
      <c r="AS24328" s="94">
        <v>-487</v>
      </c>
      <c r="AT24328" s="94">
        <v>-648</v>
      </c>
      <c r="AU24328" s="94">
        <v>-602</v>
      </c>
      <c r="AW24328" s="94">
        <v>10</v>
      </c>
      <c r="AX24328" s="94">
        <v>-158</v>
      </c>
      <c r="AY24328" s="94">
        <v>-1339</v>
      </c>
      <c r="AZ24328" s="94">
        <v>219</v>
      </c>
      <c r="BA24328" s="94">
        <v>-56</v>
      </c>
      <c r="BB24328" s="94">
        <v>200</v>
      </c>
      <c r="BC24328" s="94">
        <v>187</v>
      </c>
      <c r="BD24328" s="94">
        <v>81</v>
      </c>
    </row>
    <row r="24329" spans="1:56">
      <c r="A24329" s="85" t="s">
        <v>173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428</v>
      </c>
      <c r="G24329" s="89" t="s">
        <v>429</v>
      </c>
      <c r="H24329" s="94">
        <v>27056</v>
      </c>
      <c r="I24329" s="94">
        <v>27502</v>
      </c>
      <c r="J24329" s="94">
        <v>24239</v>
      </c>
      <c r="K24329" s="94">
        <v>-3263</v>
      </c>
      <c r="O24329" s="94">
        <v>27502</v>
      </c>
      <c r="P24329" s="94">
        <v>24239</v>
      </c>
      <c r="Q24329" s="94">
        <v>-3263</v>
      </c>
      <c r="AS24329" s="94">
        <v>-557</v>
      </c>
      <c r="AT24329" s="94">
        <v>-663</v>
      </c>
      <c r="AU24329" s="94">
        <v>-825</v>
      </c>
      <c r="AW24329" s="94">
        <v>14</v>
      </c>
      <c r="AX24329" s="94">
        <v>-143</v>
      </c>
      <c r="AY24329" s="94">
        <v>-1597</v>
      </c>
      <c r="AZ24329" s="94">
        <v>203</v>
      </c>
      <c r="BA24329" s="94">
        <v>-59</v>
      </c>
      <c r="BB24329" s="94">
        <v>52</v>
      </c>
      <c r="BC24329" s="94">
        <v>164</v>
      </c>
      <c r="BD24329" s="94">
        <v>40</v>
      </c>
    </row>
    <row r="24330" spans="1:56">
      <c r="A24330" s="85" t="s">
        <v>173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428</v>
      </c>
      <c r="G24330" s="89" t="s">
        <v>429</v>
      </c>
      <c r="H24330" s="94">
        <v>27837</v>
      </c>
      <c r="I24330" s="94">
        <v>28358</v>
      </c>
      <c r="J24330" s="94">
        <v>24089</v>
      </c>
      <c r="K24330" s="94">
        <v>-4270</v>
      </c>
      <c r="O24330" s="94">
        <v>28358</v>
      </c>
      <c r="P24330" s="94">
        <v>24089</v>
      </c>
      <c r="Q24330" s="94">
        <v>-4270</v>
      </c>
      <c r="AS24330" s="94">
        <v>-657</v>
      </c>
      <c r="AT24330" s="94">
        <v>-677</v>
      </c>
      <c r="AU24330" s="94">
        <v>-976</v>
      </c>
      <c r="AW24330" s="94">
        <v>17</v>
      </c>
      <c r="AX24330" s="94">
        <v>-153</v>
      </c>
      <c r="AY24330" s="94">
        <v>-1995</v>
      </c>
      <c r="AZ24330" s="94">
        <v>183</v>
      </c>
      <c r="BA24330" s="94">
        <v>-59</v>
      </c>
      <c r="BB24330" s="94">
        <v>-199</v>
      </c>
      <c r="BC24330" s="94">
        <v>143</v>
      </c>
      <c r="BD24330" s="94">
        <v>-20</v>
      </c>
    </row>
    <row r="24331" spans="1:56">
      <c r="A24331" s="85" t="s">
        <v>173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428</v>
      </c>
      <c r="G24331" s="89" t="s">
        <v>429</v>
      </c>
      <c r="H24331" s="94">
        <v>28398</v>
      </c>
      <c r="I24331" s="94">
        <v>28906</v>
      </c>
      <c r="J24331" s="94">
        <v>23601</v>
      </c>
      <c r="K24331" s="94">
        <v>-5305</v>
      </c>
      <c r="O24331" s="94">
        <v>28906</v>
      </c>
      <c r="P24331" s="94">
        <v>23601</v>
      </c>
      <c r="Q24331" s="94">
        <v>-5305</v>
      </c>
      <c r="AS24331" s="94">
        <v>-756</v>
      </c>
      <c r="AT24331" s="94">
        <v>-520</v>
      </c>
      <c r="AU24331" s="94">
        <v>-1335</v>
      </c>
      <c r="AW24331" s="94">
        <v>9</v>
      </c>
      <c r="AX24331" s="94">
        <v>-130</v>
      </c>
      <c r="AY24331" s="94">
        <v>-2335</v>
      </c>
      <c r="AZ24331" s="94">
        <v>227</v>
      </c>
      <c r="BA24331" s="94">
        <v>-54</v>
      </c>
      <c r="BB24331" s="94">
        <v>-478</v>
      </c>
      <c r="BC24331" s="94">
        <v>71</v>
      </c>
      <c r="BD24331" s="94">
        <v>-82</v>
      </c>
    </row>
    <row r="24332" spans="1:56">
      <c r="A24332" s="85" t="s">
        <v>173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428</v>
      </c>
      <c r="G24332" s="89" t="s">
        <v>429</v>
      </c>
      <c r="H24332" s="94">
        <v>28525</v>
      </c>
      <c r="I24332" s="94">
        <v>29289</v>
      </c>
      <c r="J24332" s="94">
        <v>23282</v>
      </c>
      <c r="K24332" s="94">
        <v>-6007</v>
      </c>
      <c r="O24332" s="94">
        <v>29289</v>
      </c>
      <c r="P24332" s="94">
        <v>23282</v>
      </c>
      <c r="Q24332" s="94">
        <v>-6007</v>
      </c>
      <c r="AS24332" s="94">
        <v>-769</v>
      </c>
      <c r="AT24332" s="94">
        <v>-401</v>
      </c>
      <c r="AU24332" s="94">
        <v>-1540</v>
      </c>
      <c r="AW24332" s="94">
        <v>7</v>
      </c>
      <c r="AX24332" s="94">
        <v>-60</v>
      </c>
      <c r="AY24332" s="94">
        <v>-2663</v>
      </c>
      <c r="AZ24332" s="94">
        <v>219</v>
      </c>
      <c r="BA24332" s="94">
        <v>-51</v>
      </c>
      <c r="BB24332" s="94">
        <v>-679</v>
      </c>
      <c r="BC24332" s="94">
        <v>21</v>
      </c>
      <c r="BD24332" s="94">
        <v>-113</v>
      </c>
    </row>
    <row r="24333" spans="1:56">
      <c r="A24333" s="85" t="s">
        <v>173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428</v>
      </c>
      <c r="G24333" s="89" t="s">
        <v>429</v>
      </c>
      <c r="H24333" s="94">
        <v>29265</v>
      </c>
      <c r="I24333" s="94">
        <v>30035</v>
      </c>
      <c r="J24333" s="94">
        <v>23656</v>
      </c>
      <c r="K24333" s="94">
        <v>-6378</v>
      </c>
      <c r="O24333" s="94">
        <v>30035</v>
      </c>
      <c r="P24333" s="94">
        <v>23656</v>
      </c>
      <c r="Q24333" s="94">
        <v>-6378</v>
      </c>
      <c r="AS24333" s="94">
        <v>-795</v>
      </c>
      <c r="AT24333" s="94">
        <v>-720</v>
      </c>
      <c r="AU24333" s="94">
        <v>-1370</v>
      </c>
      <c r="AW24333" s="94">
        <v>16</v>
      </c>
      <c r="AX24333" s="94">
        <v>-62</v>
      </c>
      <c r="AY24333" s="94">
        <v>-2731</v>
      </c>
      <c r="AZ24333" s="94">
        <v>244</v>
      </c>
      <c r="BA24333" s="94">
        <v>-42</v>
      </c>
      <c r="BB24333" s="94">
        <v>-784</v>
      </c>
      <c r="BC24333" s="94">
        <v>4</v>
      </c>
      <c r="BD24333" s="94">
        <v>-134</v>
      </c>
    </row>
    <row r="24334" spans="1:56">
      <c r="A24334" s="85" t="s">
        <v>173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428</v>
      </c>
      <c r="G24334" s="89" t="s">
        <v>429</v>
      </c>
      <c r="H24334" s="94">
        <v>29467</v>
      </c>
      <c r="I24334" s="94">
        <v>29858</v>
      </c>
      <c r="J24334" s="94">
        <v>23032</v>
      </c>
      <c r="K24334" s="94">
        <v>-6825</v>
      </c>
      <c r="O24334" s="94">
        <v>29858</v>
      </c>
      <c r="P24334" s="94">
        <v>23032</v>
      </c>
      <c r="Q24334" s="94">
        <v>-6825</v>
      </c>
      <c r="AS24334" s="94">
        <v>-876</v>
      </c>
      <c r="AT24334" s="94">
        <v>-744</v>
      </c>
      <c r="AU24334" s="94">
        <v>-1485</v>
      </c>
      <c r="AW24334" s="94">
        <v>14</v>
      </c>
      <c r="AX24334" s="94">
        <v>-82</v>
      </c>
      <c r="AY24334" s="94">
        <v>-2860</v>
      </c>
      <c r="AZ24334" s="94">
        <v>222</v>
      </c>
      <c r="BA24334" s="94">
        <v>-43</v>
      </c>
      <c r="BB24334" s="94">
        <v>-845</v>
      </c>
      <c r="BC24334" s="94">
        <v>3</v>
      </c>
      <c r="BD24334" s="94">
        <v>-119</v>
      </c>
    </row>
    <row r="24335" spans="1:56">
      <c r="A24335" s="85" t="s">
        <v>173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428</v>
      </c>
      <c r="G24335" s="89" t="s">
        <v>429</v>
      </c>
      <c r="H24335" s="94">
        <v>27785</v>
      </c>
      <c r="I24335" s="94">
        <v>28018</v>
      </c>
      <c r="J24335" s="94">
        <v>20907</v>
      </c>
      <c r="K24335" s="94">
        <v>-7111</v>
      </c>
      <c r="O24335" s="94">
        <v>28018</v>
      </c>
      <c r="P24335" s="94">
        <v>20907</v>
      </c>
      <c r="Q24335" s="94">
        <v>-7111</v>
      </c>
      <c r="AS24335" s="94">
        <v>-952</v>
      </c>
      <c r="AT24335" s="94">
        <v>-567</v>
      </c>
      <c r="AU24335" s="94">
        <v>-1552</v>
      </c>
      <c r="AW24335" s="94">
        <v>21</v>
      </c>
      <c r="AX24335" s="94">
        <v>-143</v>
      </c>
      <c r="AY24335" s="94">
        <v>-2964</v>
      </c>
      <c r="AZ24335" s="94">
        <v>191</v>
      </c>
      <c r="BA24335" s="94">
        <v>-46</v>
      </c>
      <c r="BB24335" s="94">
        <v>-967</v>
      </c>
      <c r="BC24335" s="94">
        <v>0</v>
      </c>
      <c r="BD24335" s="94">
        <v>-129</v>
      </c>
    </row>
    <row r="24336" spans="1:56">
      <c r="A24336" s="85" t="s">
        <v>173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428</v>
      </c>
      <c r="G24336" s="89" t="s">
        <v>429</v>
      </c>
      <c r="H24336" s="94">
        <v>25277</v>
      </c>
      <c r="I24336" s="94">
        <v>25625</v>
      </c>
      <c r="J24336" s="94">
        <v>18440</v>
      </c>
      <c r="K24336" s="94">
        <v>-7185</v>
      </c>
      <c r="O24336" s="94">
        <v>25625</v>
      </c>
      <c r="P24336" s="94">
        <v>18440</v>
      </c>
      <c r="Q24336" s="94">
        <v>-7185</v>
      </c>
      <c r="AS24336" s="94">
        <v>-961</v>
      </c>
      <c r="AT24336" s="94">
        <v>-409</v>
      </c>
      <c r="AU24336" s="94">
        <v>-1526</v>
      </c>
      <c r="AW24336" s="94">
        <v>15</v>
      </c>
      <c r="AX24336" s="94">
        <v>-180</v>
      </c>
      <c r="AY24336" s="94">
        <v>-3038</v>
      </c>
      <c r="AZ24336" s="94">
        <v>212</v>
      </c>
      <c r="BA24336" s="94">
        <v>-47</v>
      </c>
      <c r="BB24336" s="94">
        <v>-1107</v>
      </c>
      <c r="BC24336" s="94">
        <v>-53</v>
      </c>
      <c r="BD24336" s="94">
        <v>-92</v>
      </c>
    </row>
    <row r="24337" spans="1:56">
      <c r="A24337" s="85" t="s">
        <v>173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428</v>
      </c>
      <c r="G24337" s="89" t="s">
        <v>429</v>
      </c>
      <c r="H24337" s="94">
        <v>23081</v>
      </c>
      <c r="I24337" s="94">
        <v>23427</v>
      </c>
      <c r="J24337" s="94">
        <v>16209</v>
      </c>
      <c r="K24337" s="94">
        <v>-7218</v>
      </c>
      <c r="O24337" s="94">
        <v>23427</v>
      </c>
      <c r="P24337" s="94">
        <v>16209</v>
      </c>
      <c r="Q24337" s="94">
        <v>-7218</v>
      </c>
      <c r="AS24337" s="94">
        <v>-870</v>
      </c>
      <c r="AT24337" s="94">
        <v>-433</v>
      </c>
      <c r="AU24337" s="94">
        <v>-1599</v>
      </c>
      <c r="AW24337" s="94">
        <v>35</v>
      </c>
      <c r="AX24337" s="94">
        <v>-179</v>
      </c>
      <c r="AY24337" s="94">
        <v>-2995</v>
      </c>
      <c r="AZ24337" s="94">
        <v>172</v>
      </c>
      <c r="BA24337" s="94">
        <v>-54</v>
      </c>
      <c r="BB24337" s="94">
        <v>-1071</v>
      </c>
      <c r="BC24337" s="94">
        <v>-100</v>
      </c>
      <c r="BD24337" s="94">
        <v>-115</v>
      </c>
    </row>
    <row r="24338" spans="1:56">
      <c r="A24338" s="85" t="s">
        <v>173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428</v>
      </c>
      <c r="G24338" s="89" t="s">
        <v>429</v>
      </c>
      <c r="H24338" s="94">
        <v>21850</v>
      </c>
      <c r="I24338" s="94">
        <v>22040</v>
      </c>
      <c r="J24338" s="94">
        <v>15244</v>
      </c>
      <c r="K24338" s="94">
        <v>-6796</v>
      </c>
      <c r="O24338" s="94">
        <v>22040</v>
      </c>
      <c r="P24338" s="94">
        <v>15244</v>
      </c>
      <c r="Q24338" s="94">
        <v>-6796</v>
      </c>
      <c r="AS24338" s="94">
        <v>-806</v>
      </c>
      <c r="AT24338" s="94">
        <v>-373</v>
      </c>
      <c r="AU24338" s="94">
        <v>-1559</v>
      </c>
      <c r="AW24338" s="94">
        <v>26</v>
      </c>
      <c r="AX24338" s="94">
        <v>-195</v>
      </c>
      <c r="AY24338" s="94">
        <v>-2804</v>
      </c>
      <c r="AZ24338" s="94">
        <v>160</v>
      </c>
      <c r="BA24338" s="94">
        <v>-55</v>
      </c>
      <c r="BB24338" s="94">
        <v>-1015</v>
      </c>
      <c r="BC24338" s="94">
        <v>-133</v>
      </c>
      <c r="BD24338" s="94">
        <v>-52</v>
      </c>
    </row>
    <row r="24339" spans="1:56">
      <c r="A24339" s="85" t="s">
        <v>173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428</v>
      </c>
      <c r="G24339" s="89" t="s">
        <v>429</v>
      </c>
      <c r="H24339" s="94">
        <v>20903</v>
      </c>
      <c r="I24339" s="94">
        <v>21229</v>
      </c>
      <c r="J24339" s="94">
        <v>14908</v>
      </c>
      <c r="K24339" s="94">
        <v>-6322</v>
      </c>
      <c r="O24339" s="94">
        <v>21229</v>
      </c>
      <c r="P24339" s="94">
        <v>14908</v>
      </c>
      <c r="Q24339" s="94">
        <v>-6322</v>
      </c>
      <c r="AS24339" s="94">
        <v>-773</v>
      </c>
      <c r="AT24339" s="94">
        <v>-332</v>
      </c>
      <c r="AU24339" s="94">
        <v>-1508</v>
      </c>
      <c r="AW24339" s="94">
        <v>17</v>
      </c>
      <c r="AX24339" s="94">
        <v>-204</v>
      </c>
      <c r="AY24339" s="94">
        <v>-2498</v>
      </c>
      <c r="AZ24339" s="94">
        <v>178</v>
      </c>
      <c r="BA24339" s="94">
        <v>-54</v>
      </c>
      <c r="BB24339" s="94">
        <v>-996</v>
      </c>
      <c r="BC24339" s="94">
        <v>-169</v>
      </c>
      <c r="BD24339" s="94">
        <v>12</v>
      </c>
    </row>
    <row r="24340" spans="1:56">
      <c r="A24340" s="85" t="s">
        <v>173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428</v>
      </c>
      <c r="G24340" s="89" t="s">
        <v>429</v>
      </c>
      <c r="H24340" s="94">
        <v>20285</v>
      </c>
      <c r="I24340" s="94">
        <v>20770</v>
      </c>
      <c r="J24340" s="94">
        <v>14876</v>
      </c>
      <c r="K24340" s="94">
        <v>-5895</v>
      </c>
      <c r="O24340" s="94">
        <v>20770</v>
      </c>
      <c r="P24340" s="94">
        <v>14876</v>
      </c>
      <c r="Q24340" s="94">
        <v>-5895</v>
      </c>
      <c r="AS24340" s="94">
        <v>-730</v>
      </c>
      <c r="AT24340" s="94">
        <v>-311</v>
      </c>
      <c r="AU24340" s="94">
        <v>-1466</v>
      </c>
      <c r="AW24340" s="94">
        <v>12</v>
      </c>
      <c r="AX24340" s="94">
        <v>-213</v>
      </c>
      <c r="AY24340" s="94">
        <v>-2206</v>
      </c>
      <c r="AZ24340" s="94">
        <v>199</v>
      </c>
      <c r="BA24340" s="94">
        <v>-55</v>
      </c>
      <c r="BB24340" s="94">
        <v>-969</v>
      </c>
      <c r="BC24340" s="94">
        <v>-203</v>
      </c>
      <c r="BD24340" s="94">
        <v>38</v>
      </c>
    </row>
    <row r="24341" spans="1:56">
      <c r="A24341" s="85" t="s">
        <v>173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428</v>
      </c>
      <c r="G24341" s="89" t="s">
        <v>429</v>
      </c>
      <c r="H24341" s="94">
        <v>20059</v>
      </c>
      <c r="I24341" s="94">
        <v>20672</v>
      </c>
      <c r="J24341" s="94">
        <v>14475</v>
      </c>
      <c r="K24341" s="94">
        <v>-6197</v>
      </c>
      <c r="O24341" s="94">
        <v>20672</v>
      </c>
      <c r="P24341" s="94">
        <v>14475</v>
      </c>
      <c r="Q24341" s="94">
        <v>-6197</v>
      </c>
      <c r="AS24341" s="94">
        <v>-801</v>
      </c>
      <c r="AT24341" s="94">
        <v>-299</v>
      </c>
      <c r="AU24341" s="94">
        <v>-1393</v>
      </c>
      <c r="AW24341" s="94">
        <v>12</v>
      </c>
      <c r="AX24341" s="94">
        <v>-235</v>
      </c>
      <c r="AY24341" s="94">
        <v>-2224</v>
      </c>
      <c r="AZ24341" s="94">
        <v>158</v>
      </c>
      <c r="BA24341" s="94">
        <v>-54</v>
      </c>
      <c r="BB24341" s="94">
        <v>-1073</v>
      </c>
      <c r="BC24341" s="94">
        <v>-222</v>
      </c>
      <c r="BD24341" s="94">
        <v>-64</v>
      </c>
    </row>
    <row r="24342" spans="1:56">
      <c r="A24342" s="85" t="s">
        <v>173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428</v>
      </c>
      <c r="G24342" s="89" t="s">
        <v>429</v>
      </c>
      <c r="H24342" s="94">
        <v>20323</v>
      </c>
      <c r="I24342" s="94">
        <v>20598</v>
      </c>
      <c r="J24342" s="94">
        <v>14249</v>
      </c>
      <c r="K24342" s="94">
        <v>-6350</v>
      </c>
      <c r="O24342" s="94">
        <v>20598</v>
      </c>
      <c r="P24342" s="94">
        <v>14249</v>
      </c>
      <c r="Q24342" s="94">
        <v>-6350</v>
      </c>
      <c r="AS24342" s="94">
        <v>-825</v>
      </c>
      <c r="AT24342" s="94">
        <v>-281</v>
      </c>
      <c r="AU24342" s="94">
        <v>-1290</v>
      </c>
      <c r="AW24342" s="94">
        <v>8</v>
      </c>
      <c r="AX24342" s="94">
        <v>-230</v>
      </c>
      <c r="AY24342" s="94">
        <v>-2387</v>
      </c>
      <c r="AZ24342" s="94">
        <v>161</v>
      </c>
      <c r="BA24342" s="94">
        <v>-52</v>
      </c>
      <c r="BB24342" s="94">
        <v>-1121</v>
      </c>
      <c r="BC24342" s="94">
        <v>-194</v>
      </c>
      <c r="BD24342" s="94">
        <v>-142</v>
      </c>
    </row>
    <row r="24343" spans="1:56">
      <c r="A24343" s="85" t="s">
        <v>173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428</v>
      </c>
      <c r="G24343" s="89" t="s">
        <v>429</v>
      </c>
      <c r="H24343" s="94">
        <v>21551</v>
      </c>
      <c r="I24343" s="94">
        <v>21562</v>
      </c>
      <c r="J24343" s="94">
        <v>14836</v>
      </c>
      <c r="K24343" s="94">
        <v>-6726</v>
      </c>
      <c r="O24343" s="94">
        <v>21562</v>
      </c>
      <c r="P24343" s="94">
        <v>14836</v>
      </c>
      <c r="Q24343" s="94">
        <v>-6726</v>
      </c>
      <c r="AS24343" s="94">
        <v>-874</v>
      </c>
      <c r="AT24343" s="94">
        <v>-298</v>
      </c>
      <c r="AU24343" s="94">
        <v>-1278</v>
      </c>
      <c r="AW24343" s="94">
        <v>7</v>
      </c>
      <c r="AX24343" s="94">
        <v>-221</v>
      </c>
      <c r="AY24343" s="94">
        <v>-2761</v>
      </c>
      <c r="AZ24343" s="94">
        <v>161</v>
      </c>
      <c r="BA24343" s="94">
        <v>-33</v>
      </c>
      <c r="BB24343" s="94">
        <v>-1159</v>
      </c>
      <c r="BC24343" s="94">
        <v>-131</v>
      </c>
      <c r="BD24343" s="94">
        <v>-137</v>
      </c>
    </row>
    <row r="24344" spans="1:56">
      <c r="A24344" s="85" t="s">
        <v>173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428</v>
      </c>
      <c r="G24344" s="89" t="s">
        <v>429</v>
      </c>
      <c r="H24344" s="94">
        <v>23415</v>
      </c>
      <c r="I24344" s="94">
        <v>23515</v>
      </c>
      <c r="J24344" s="94">
        <v>16367</v>
      </c>
      <c r="K24344" s="94">
        <v>-7148</v>
      </c>
      <c r="O24344" s="94">
        <v>23515</v>
      </c>
      <c r="P24344" s="94">
        <v>16367</v>
      </c>
      <c r="Q24344" s="94">
        <v>-7148</v>
      </c>
      <c r="AS24344" s="94">
        <v>-974</v>
      </c>
      <c r="AT24344" s="94">
        <v>-332</v>
      </c>
      <c r="AU24344" s="94">
        <v>-1386</v>
      </c>
      <c r="AW24344" s="94">
        <v>12</v>
      </c>
      <c r="AX24344" s="94">
        <v>-221</v>
      </c>
      <c r="AY24344" s="94">
        <v>-2878</v>
      </c>
      <c r="AZ24344" s="94">
        <v>194</v>
      </c>
      <c r="BA24344" s="94">
        <v>-58</v>
      </c>
      <c r="BB24344" s="94">
        <v>-1234</v>
      </c>
      <c r="BC24344" s="94">
        <v>-82</v>
      </c>
      <c r="BD24344" s="94">
        <v>-198</v>
      </c>
    </row>
    <row r="24345" spans="1:56">
      <c r="A24345" s="85" t="s">
        <v>173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428</v>
      </c>
      <c r="G24345" s="89" t="s">
        <v>429</v>
      </c>
      <c r="H24345" s="94">
        <v>24744</v>
      </c>
      <c r="I24345" s="94">
        <v>24398</v>
      </c>
      <c r="J24345" s="94">
        <v>18107</v>
      </c>
      <c r="K24345" s="94">
        <v>-6290</v>
      </c>
      <c r="O24345" s="94">
        <v>24398</v>
      </c>
      <c r="P24345" s="94">
        <v>18107</v>
      </c>
      <c r="Q24345" s="94">
        <v>-6290</v>
      </c>
      <c r="AS24345" s="94">
        <v>-992</v>
      </c>
      <c r="AT24345" s="94">
        <v>-104</v>
      </c>
      <c r="AU24345" s="94">
        <v>-1262</v>
      </c>
      <c r="AW24345" s="94">
        <v>18</v>
      </c>
      <c r="AX24345" s="94">
        <v>-280</v>
      </c>
      <c r="AY24345" s="94">
        <v>-2736</v>
      </c>
      <c r="AZ24345" s="94">
        <v>130</v>
      </c>
      <c r="BA24345" s="94">
        <v>-66</v>
      </c>
      <c r="BB24345" s="94">
        <v>-937</v>
      </c>
      <c r="BC24345" s="94">
        <v>21</v>
      </c>
      <c r="BD24345" s="94">
        <v>-159</v>
      </c>
    </row>
    <row r="24346" spans="1:56">
      <c r="A24346" s="85" t="s">
        <v>173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428</v>
      </c>
      <c r="G24346" s="89" t="s">
        <v>429</v>
      </c>
      <c r="H24346" s="94">
        <v>25163</v>
      </c>
      <c r="I24346" s="94">
        <v>24724</v>
      </c>
      <c r="J24346" s="94">
        <v>20331</v>
      </c>
      <c r="K24346" s="94">
        <v>-4393</v>
      </c>
      <c r="O24346" s="94">
        <v>24724</v>
      </c>
      <c r="P24346" s="94">
        <v>20331</v>
      </c>
      <c r="Q24346" s="94">
        <v>-4393</v>
      </c>
      <c r="AS24346" s="94">
        <v>-851</v>
      </c>
      <c r="AT24346" s="94">
        <v>-76</v>
      </c>
      <c r="AU24346" s="94">
        <v>-1195</v>
      </c>
      <c r="AW24346" s="94">
        <v>16</v>
      </c>
      <c r="AX24346" s="94">
        <v>-324</v>
      </c>
      <c r="AY24346" s="94">
        <v>-1754</v>
      </c>
      <c r="AZ24346" s="94">
        <v>54</v>
      </c>
      <c r="BA24346" s="94">
        <v>-68</v>
      </c>
      <c r="BB24346" s="94">
        <v>-338</v>
      </c>
      <c r="BC24346" s="94">
        <v>120</v>
      </c>
      <c r="BD24346" s="94">
        <v>-107</v>
      </c>
    </row>
    <row r="24347" spans="1:56">
      <c r="A24347" s="85" t="s">
        <v>173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428</v>
      </c>
      <c r="G24347" s="89" t="s">
        <v>429</v>
      </c>
      <c r="H24347" s="94">
        <v>25389</v>
      </c>
      <c r="I24347" s="94">
        <v>25338</v>
      </c>
      <c r="J24347" s="94">
        <v>21999</v>
      </c>
      <c r="K24347" s="94">
        <v>-3339</v>
      </c>
      <c r="O24347" s="94">
        <v>25338</v>
      </c>
      <c r="P24347" s="94">
        <v>21999</v>
      </c>
      <c r="Q24347" s="94">
        <v>-3339</v>
      </c>
      <c r="AS24347" s="94">
        <v>-742</v>
      </c>
      <c r="AT24347" s="94">
        <v>-115</v>
      </c>
      <c r="AU24347" s="94">
        <v>-1147</v>
      </c>
      <c r="AW24347" s="94">
        <v>15</v>
      </c>
      <c r="AX24347" s="94">
        <v>-325</v>
      </c>
      <c r="AY24347" s="94">
        <v>-1191</v>
      </c>
      <c r="AZ24347" s="94">
        <v>73</v>
      </c>
      <c r="BA24347" s="94">
        <v>-68</v>
      </c>
      <c r="BB24347" s="94">
        <v>-120</v>
      </c>
      <c r="BC24347" s="94">
        <v>171</v>
      </c>
      <c r="BD24347" s="94">
        <v>-39</v>
      </c>
    </row>
    <row r="24348" spans="1:56">
      <c r="A24348" s="85" t="s">
        <v>173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428</v>
      </c>
      <c r="G24348" s="89" t="s">
        <v>429</v>
      </c>
      <c r="H24348" s="94">
        <v>25806</v>
      </c>
      <c r="I24348" s="94">
        <v>25678</v>
      </c>
      <c r="J24348" s="94">
        <v>22976</v>
      </c>
      <c r="K24348" s="94">
        <v>-2702</v>
      </c>
      <c r="O24348" s="94">
        <v>25678</v>
      </c>
      <c r="P24348" s="94">
        <v>22976</v>
      </c>
      <c r="Q24348" s="94">
        <v>-2702</v>
      </c>
      <c r="AS24348" s="94">
        <v>-726</v>
      </c>
      <c r="AT24348" s="94">
        <v>-102</v>
      </c>
      <c r="AU24348" s="94">
        <v>-1083</v>
      </c>
      <c r="AW24348" s="94">
        <v>50</v>
      </c>
      <c r="AX24348" s="94">
        <v>-289</v>
      </c>
      <c r="AY24348" s="94">
        <v>-965</v>
      </c>
      <c r="AZ24348" s="94">
        <v>89</v>
      </c>
      <c r="BA24348" s="94">
        <v>-18</v>
      </c>
      <c r="BB24348" s="94">
        <v>-8</v>
      </c>
      <c r="BC24348" s="94">
        <v>198</v>
      </c>
      <c r="BD24348" s="94">
        <v>10</v>
      </c>
    </row>
    <row r="24349" spans="1:56">
      <c r="A24349" s="85" t="s">
        <v>173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428</v>
      </c>
      <c r="G24349" s="89" t="s">
        <v>429</v>
      </c>
      <c r="H24349" s="94">
        <v>26180</v>
      </c>
      <c r="I24349" s="94">
        <v>26062</v>
      </c>
      <c r="J24349" s="94">
        <v>23217</v>
      </c>
      <c r="K24349" s="94">
        <v>-2845</v>
      </c>
      <c r="O24349" s="94">
        <v>26062</v>
      </c>
      <c r="P24349" s="94">
        <v>23217</v>
      </c>
      <c r="Q24349" s="94">
        <v>-2845</v>
      </c>
      <c r="AS24349" s="94">
        <v>-735</v>
      </c>
      <c r="AT24349" s="94">
        <v>-144</v>
      </c>
      <c r="AU24349" s="94">
        <v>-1131</v>
      </c>
      <c r="AW24349" s="94">
        <v>53</v>
      </c>
      <c r="AX24349" s="94">
        <v>-244</v>
      </c>
      <c r="AY24349" s="94">
        <v>-1112</v>
      </c>
      <c r="AZ24349" s="94">
        <v>101</v>
      </c>
      <c r="BA24349" s="94">
        <v>-10</v>
      </c>
      <c r="BB24349" s="94">
        <v>14</v>
      </c>
      <c r="BC24349" s="94">
        <v>216</v>
      </c>
      <c r="BD24349" s="94">
        <v>2</v>
      </c>
    </row>
    <row r="24350" spans="1:56">
      <c r="A24350" s="85" t="s">
        <v>173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428</v>
      </c>
      <c r="G24350" s="89" t="s">
        <v>429</v>
      </c>
      <c r="H24350" s="94">
        <v>26540</v>
      </c>
      <c r="I24350" s="94">
        <v>26578</v>
      </c>
      <c r="J24350" s="94">
        <v>23537</v>
      </c>
      <c r="K24350" s="94">
        <v>-3042</v>
      </c>
      <c r="O24350" s="94">
        <v>26578</v>
      </c>
      <c r="P24350" s="94">
        <v>23537</v>
      </c>
      <c r="Q24350" s="94">
        <v>-3042</v>
      </c>
      <c r="AS24350" s="94">
        <v>-756</v>
      </c>
      <c r="AT24350" s="94">
        <v>-145</v>
      </c>
      <c r="AU24350" s="94">
        <v>-1291</v>
      </c>
      <c r="AW24350" s="94">
        <v>18</v>
      </c>
      <c r="AX24350" s="94">
        <v>-196</v>
      </c>
      <c r="AY24350" s="94">
        <v>-1135</v>
      </c>
      <c r="AZ24350" s="94">
        <v>111</v>
      </c>
      <c r="BA24350" s="94">
        <v>-12</v>
      </c>
      <c r="BB24350" s="94">
        <v>5</v>
      </c>
      <c r="BC24350" s="94">
        <v>213</v>
      </c>
      <c r="BD24350" s="94">
        <v>11</v>
      </c>
    </row>
    <row r="24351" spans="1:56">
      <c r="A24351" s="85" t="s">
        <v>173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428</v>
      </c>
      <c r="G24351" s="89" t="s">
        <v>429</v>
      </c>
      <c r="H24351" s="94">
        <v>27079</v>
      </c>
      <c r="I24351" s="94">
        <v>27196</v>
      </c>
      <c r="J24351" s="94">
        <v>23797</v>
      </c>
      <c r="K24351" s="94">
        <v>-3399</v>
      </c>
      <c r="O24351" s="94">
        <v>27196</v>
      </c>
      <c r="P24351" s="94">
        <v>23797</v>
      </c>
      <c r="Q24351" s="94">
        <v>-3399</v>
      </c>
      <c r="AS24351" s="94">
        <v>-777</v>
      </c>
      <c r="AT24351" s="94">
        <v>-298</v>
      </c>
      <c r="AU24351" s="94">
        <v>-1458</v>
      </c>
      <c r="AW24351" s="94">
        <v>10</v>
      </c>
      <c r="AX24351" s="94">
        <v>-160</v>
      </c>
      <c r="AY24351" s="94">
        <v>-1178</v>
      </c>
      <c r="AZ24351" s="94">
        <v>134</v>
      </c>
      <c r="BA24351" s="94">
        <v>-12</v>
      </c>
      <c r="BB24351" s="94">
        <v>3</v>
      </c>
      <c r="BC24351" s="94">
        <v>168</v>
      </c>
      <c r="BD24351" s="94">
        <v>29</v>
      </c>
    </row>
    <row r="24352" spans="1:56">
      <c r="A24352" s="85" t="s">
        <v>173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428</v>
      </c>
      <c r="G24352" s="89" t="s">
        <v>429</v>
      </c>
      <c r="H24352" s="94">
        <v>27470</v>
      </c>
      <c r="I24352" s="94">
        <v>27716</v>
      </c>
      <c r="J24352" s="94">
        <v>24178</v>
      </c>
      <c r="K24352" s="94">
        <v>-3537</v>
      </c>
      <c r="O24352" s="94">
        <v>27716</v>
      </c>
      <c r="P24352" s="94">
        <v>24178</v>
      </c>
      <c r="Q24352" s="94">
        <v>-3537</v>
      </c>
      <c r="AS24352" s="94">
        <v>-823</v>
      </c>
      <c r="AT24352" s="94">
        <v>-311</v>
      </c>
      <c r="AU24352" s="94">
        <v>-1599</v>
      </c>
      <c r="AW24352" s="94">
        <v>16</v>
      </c>
      <c r="AX24352" s="94">
        <v>-138</v>
      </c>
      <c r="AY24352" s="94">
        <v>-1181</v>
      </c>
      <c r="AZ24352" s="94">
        <v>194</v>
      </c>
      <c r="BA24352" s="94">
        <v>-13</v>
      </c>
      <c r="BB24352" s="94">
        <v>-10</v>
      </c>
      <c r="BC24352" s="94">
        <v>142</v>
      </c>
      <c r="BD24352" s="94">
        <v>38</v>
      </c>
    </row>
    <row r="24353" spans="1:56">
      <c r="A24353" s="85" t="s">
        <v>173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428</v>
      </c>
      <c r="G24353" s="89" t="s">
        <v>429</v>
      </c>
      <c r="H24353" s="94">
        <v>27771</v>
      </c>
      <c r="I24353" s="94">
        <v>28281</v>
      </c>
      <c r="J24353" s="94">
        <v>24506</v>
      </c>
      <c r="K24353" s="94">
        <v>-3775</v>
      </c>
      <c r="O24353" s="94">
        <v>28281</v>
      </c>
      <c r="P24353" s="94">
        <v>24506</v>
      </c>
      <c r="Q24353" s="94">
        <v>-3775</v>
      </c>
      <c r="AS24353" s="94">
        <v>-858</v>
      </c>
      <c r="AT24353" s="94">
        <v>-285</v>
      </c>
      <c r="AU24353" s="94">
        <v>-1508</v>
      </c>
      <c r="AW24353" s="94">
        <v>15</v>
      </c>
      <c r="AX24353" s="94">
        <v>-124</v>
      </c>
      <c r="AY24353" s="94">
        <v>-1387</v>
      </c>
      <c r="AZ24353" s="94">
        <v>203</v>
      </c>
      <c r="BA24353" s="94">
        <v>-13</v>
      </c>
      <c r="BB24353" s="94">
        <v>-84</v>
      </c>
      <c r="BC24353" s="94">
        <v>124</v>
      </c>
      <c r="BD24353" s="94">
        <v>13</v>
      </c>
    </row>
    <row r="24354" spans="1:56">
      <c r="A24354" s="85" t="s">
        <v>173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428</v>
      </c>
      <c r="G24354" s="89" t="s">
        <v>429</v>
      </c>
      <c r="H24354" s="94">
        <v>28313</v>
      </c>
      <c r="I24354" s="94">
        <v>28653</v>
      </c>
      <c r="J24354" s="94">
        <v>24181</v>
      </c>
      <c r="K24354" s="94">
        <v>-4472</v>
      </c>
      <c r="O24354" s="94">
        <v>28653</v>
      </c>
      <c r="P24354" s="94">
        <v>24181</v>
      </c>
      <c r="Q24354" s="94">
        <v>-4472</v>
      </c>
      <c r="AS24354" s="94">
        <v>-877</v>
      </c>
      <c r="AT24354" s="94">
        <v>-271</v>
      </c>
      <c r="AU24354" s="94">
        <v>-1524</v>
      </c>
      <c r="AW24354" s="94">
        <v>15</v>
      </c>
      <c r="AX24354" s="94">
        <v>-133</v>
      </c>
      <c r="AY24354" s="94">
        <v>-1759</v>
      </c>
      <c r="AZ24354" s="94">
        <v>196</v>
      </c>
      <c r="BA24354" s="94">
        <v>-69</v>
      </c>
      <c r="BB24354" s="94">
        <v>-207</v>
      </c>
      <c r="BC24354" s="94">
        <v>67</v>
      </c>
      <c r="BD24354" s="94">
        <v>-34</v>
      </c>
    </row>
    <row r="24355" spans="1:56">
      <c r="A24355" s="85" t="s">
        <v>173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428</v>
      </c>
      <c r="G24355" s="89" t="s">
        <v>429</v>
      </c>
      <c r="H24355" s="94">
        <v>28622</v>
      </c>
      <c r="I24355" s="94">
        <v>28911</v>
      </c>
      <c r="J24355" s="94">
        <v>23385</v>
      </c>
      <c r="K24355" s="94">
        <v>-5527</v>
      </c>
      <c r="O24355" s="94">
        <v>28911</v>
      </c>
      <c r="P24355" s="94">
        <v>23385</v>
      </c>
      <c r="Q24355" s="94">
        <v>-5527</v>
      </c>
      <c r="AS24355" s="94">
        <v>-898</v>
      </c>
      <c r="AT24355" s="94">
        <v>-267</v>
      </c>
      <c r="AU24355" s="94">
        <v>-1623</v>
      </c>
      <c r="AW24355" s="94">
        <v>13</v>
      </c>
      <c r="AX24355" s="94">
        <v>-95</v>
      </c>
      <c r="AY24355" s="94">
        <v>-2296</v>
      </c>
      <c r="AZ24355" s="94">
        <v>237</v>
      </c>
      <c r="BA24355" s="94">
        <v>-67</v>
      </c>
      <c r="BB24355" s="94">
        <v>-497</v>
      </c>
      <c r="BC24355" s="94">
        <v>-9</v>
      </c>
      <c r="BD24355" s="94">
        <v>-104</v>
      </c>
    </row>
    <row r="24356" spans="1:56">
      <c r="A24356" s="85" t="s">
        <v>173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428</v>
      </c>
      <c r="G24356" s="89" t="s">
        <v>429</v>
      </c>
      <c r="H24356" s="94">
        <v>28616</v>
      </c>
      <c r="I24356" s="94">
        <v>28926</v>
      </c>
      <c r="J24356" s="94">
        <v>22733</v>
      </c>
      <c r="K24356" s="94">
        <v>-6193</v>
      </c>
      <c r="O24356" s="94">
        <v>28926</v>
      </c>
      <c r="P24356" s="94">
        <v>22733</v>
      </c>
      <c r="Q24356" s="94">
        <v>-6193</v>
      </c>
      <c r="AS24356" s="94">
        <v>-767</v>
      </c>
      <c r="AT24356" s="94">
        <v>-285</v>
      </c>
      <c r="AU24356" s="94">
        <v>-1702</v>
      </c>
      <c r="AW24356" s="94">
        <v>-39</v>
      </c>
      <c r="AX24356" s="94">
        <v>-11</v>
      </c>
      <c r="AY24356" s="94">
        <v>-2696</v>
      </c>
      <c r="AZ24356" s="94">
        <v>252</v>
      </c>
      <c r="BA24356" s="94">
        <v>-67</v>
      </c>
      <c r="BB24356" s="94">
        <v>-703</v>
      </c>
      <c r="BC24356" s="94">
        <v>-77</v>
      </c>
      <c r="BD24356" s="94">
        <v>-108</v>
      </c>
    </row>
    <row r="24357" spans="1:56">
      <c r="A24357" s="85" t="s">
        <v>173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428</v>
      </c>
      <c r="G24357" s="89" t="s">
        <v>429</v>
      </c>
      <c r="H24357" s="94">
        <v>28842</v>
      </c>
      <c r="I24357" s="94">
        <v>29404</v>
      </c>
      <c r="J24357" s="94">
        <v>22379</v>
      </c>
      <c r="K24357" s="94">
        <v>-7025</v>
      </c>
      <c r="O24357" s="94">
        <v>29404</v>
      </c>
      <c r="P24357" s="94">
        <v>22379</v>
      </c>
      <c r="Q24357" s="94">
        <v>-7025</v>
      </c>
      <c r="AS24357" s="94">
        <v>-890</v>
      </c>
      <c r="AT24357" s="94">
        <v>-633</v>
      </c>
      <c r="AU24357" s="94">
        <v>-1622</v>
      </c>
      <c r="AW24357" s="94">
        <v>-37</v>
      </c>
      <c r="AX24357" s="94">
        <v>-10</v>
      </c>
      <c r="AY24357" s="94">
        <v>-2901</v>
      </c>
      <c r="AZ24357" s="94">
        <v>241</v>
      </c>
      <c r="BA24357" s="94">
        <v>-64</v>
      </c>
      <c r="BB24357" s="94">
        <v>-871</v>
      </c>
      <c r="BC24357" s="94">
        <v>-86</v>
      </c>
      <c r="BD24357" s="94">
        <v>-144</v>
      </c>
    </row>
    <row r="24358" spans="1:56">
      <c r="A24358" s="85" t="s">
        <v>173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428</v>
      </c>
      <c r="G24358" s="89" t="s">
        <v>429</v>
      </c>
      <c r="H24358" s="94">
        <v>29242</v>
      </c>
      <c r="I24358" s="94">
        <v>29262</v>
      </c>
      <c r="J24358" s="94">
        <v>22128</v>
      </c>
      <c r="K24358" s="94">
        <v>-7134</v>
      </c>
      <c r="O24358" s="94">
        <v>29262</v>
      </c>
      <c r="P24358" s="94">
        <v>22128</v>
      </c>
      <c r="Q24358" s="94">
        <v>-7134</v>
      </c>
      <c r="AS24358" s="94">
        <v>-946</v>
      </c>
      <c r="AT24358" s="94">
        <v>-656</v>
      </c>
      <c r="AU24358" s="94">
        <v>-1557</v>
      </c>
      <c r="AW24358" s="94">
        <v>-39</v>
      </c>
      <c r="AX24358" s="94">
        <v>-40</v>
      </c>
      <c r="AY24358" s="94">
        <v>-2912</v>
      </c>
      <c r="AZ24358" s="94">
        <v>231</v>
      </c>
      <c r="BA24358" s="94">
        <v>-61</v>
      </c>
      <c r="BB24358" s="94">
        <v>-952</v>
      </c>
      <c r="BC24358" s="94">
        <v>-74</v>
      </c>
      <c r="BD24358" s="94">
        <v>-128</v>
      </c>
    </row>
    <row r="24359" spans="1:56">
      <c r="A24359" s="85" t="s">
        <v>173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428</v>
      </c>
      <c r="G24359" s="89" t="s">
        <v>429</v>
      </c>
      <c r="H24359" s="94">
        <v>27726</v>
      </c>
      <c r="I24359" s="94">
        <v>27531</v>
      </c>
      <c r="J24359" s="94">
        <v>20092</v>
      </c>
      <c r="K24359" s="94">
        <v>-7439</v>
      </c>
      <c r="O24359" s="94">
        <v>27531</v>
      </c>
      <c r="P24359" s="94">
        <v>20092</v>
      </c>
      <c r="Q24359" s="94">
        <v>-7439</v>
      </c>
      <c r="AS24359" s="94">
        <v>-1037</v>
      </c>
      <c r="AT24359" s="94">
        <v>-431</v>
      </c>
      <c r="AU24359" s="94">
        <v>-1643</v>
      </c>
      <c r="AW24359" s="94">
        <v>-30</v>
      </c>
      <c r="AX24359" s="94">
        <v>-52</v>
      </c>
      <c r="AY24359" s="94">
        <v>-2956</v>
      </c>
      <c r="AZ24359" s="94">
        <v>185</v>
      </c>
      <c r="BA24359" s="94">
        <v>-67</v>
      </c>
      <c r="BB24359" s="94">
        <v>-1161</v>
      </c>
      <c r="BC24359" s="94">
        <v>-78</v>
      </c>
      <c r="BD24359" s="94">
        <v>-173</v>
      </c>
    </row>
    <row r="24360" spans="1:56">
      <c r="A24360" s="85" t="s">
        <v>173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428</v>
      </c>
      <c r="G24360" s="89" t="s">
        <v>429</v>
      </c>
      <c r="H24360" s="94">
        <v>25429</v>
      </c>
      <c r="I24360" s="94">
        <v>25209</v>
      </c>
      <c r="J24360" s="94">
        <v>18119</v>
      </c>
      <c r="K24360" s="94">
        <v>-7091</v>
      </c>
      <c r="O24360" s="94">
        <v>25209</v>
      </c>
      <c r="P24360" s="94">
        <v>18119</v>
      </c>
      <c r="Q24360" s="94">
        <v>-7091</v>
      </c>
      <c r="AS24360" s="94">
        <v>-1020</v>
      </c>
      <c r="AT24360" s="94">
        <v>-276</v>
      </c>
      <c r="AU24360" s="94">
        <v>-1703</v>
      </c>
      <c r="AW24360" s="94">
        <v>11</v>
      </c>
      <c r="AX24360" s="94">
        <v>-74</v>
      </c>
      <c r="AY24360" s="94">
        <v>-2758</v>
      </c>
      <c r="AZ24360" s="94">
        <v>194</v>
      </c>
      <c r="BA24360" s="94">
        <v>-65</v>
      </c>
      <c r="BB24360" s="94">
        <v>-1145</v>
      </c>
      <c r="BC24360" s="94">
        <v>-104</v>
      </c>
      <c r="BD24360" s="94">
        <v>-152</v>
      </c>
    </row>
    <row r="24361" spans="1:56">
      <c r="A24361" s="85" t="s">
        <v>173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428</v>
      </c>
      <c r="G24361" s="89" t="s">
        <v>429</v>
      </c>
      <c r="H24361" s="94">
        <v>23244</v>
      </c>
      <c r="I24361" s="94">
        <v>23069</v>
      </c>
      <c r="J24361" s="94">
        <v>16819</v>
      </c>
      <c r="K24361" s="94">
        <v>-6250</v>
      </c>
      <c r="O24361" s="94">
        <v>23069</v>
      </c>
      <c r="P24361" s="94">
        <v>16819</v>
      </c>
      <c r="Q24361" s="94">
        <v>-6250</v>
      </c>
      <c r="AS24361" s="94">
        <v>-900</v>
      </c>
      <c r="AT24361" s="94">
        <v>-243</v>
      </c>
      <c r="AU24361" s="94">
        <v>-1596</v>
      </c>
      <c r="AW24361" s="94">
        <v>16</v>
      </c>
      <c r="AX24361" s="94">
        <v>-114</v>
      </c>
      <c r="AY24361" s="94">
        <v>-2292</v>
      </c>
      <c r="AZ24361" s="94">
        <v>165</v>
      </c>
      <c r="BA24361" s="94">
        <v>-63</v>
      </c>
      <c r="BB24361" s="94">
        <v>-1017</v>
      </c>
      <c r="BC24361" s="94">
        <v>-92</v>
      </c>
      <c r="BD24361" s="94">
        <v>-115</v>
      </c>
    </row>
    <row r="24362" spans="1:56">
      <c r="A24362" s="85" t="s">
        <v>173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428</v>
      </c>
      <c r="G24362" s="89" t="s">
        <v>429</v>
      </c>
      <c r="H24362" s="94">
        <v>21677</v>
      </c>
      <c r="I24362" s="94">
        <v>22021</v>
      </c>
      <c r="J24362" s="94">
        <v>16264</v>
      </c>
      <c r="K24362" s="94">
        <v>-5757</v>
      </c>
      <c r="O24362" s="94">
        <v>22021</v>
      </c>
      <c r="P24362" s="94">
        <v>16264</v>
      </c>
      <c r="Q24362" s="94">
        <v>-5757</v>
      </c>
      <c r="AS24362" s="94">
        <v>-848</v>
      </c>
      <c r="AT24362" s="94">
        <v>-244</v>
      </c>
      <c r="AU24362" s="94">
        <v>-1414</v>
      </c>
      <c r="AW24362" s="94">
        <v>5</v>
      </c>
      <c r="AX24362" s="94">
        <v>-137</v>
      </c>
      <c r="AY24362" s="94">
        <v>-2176</v>
      </c>
      <c r="AZ24362" s="94">
        <v>209</v>
      </c>
      <c r="BA24362" s="94">
        <v>-63</v>
      </c>
      <c r="BB24362" s="94">
        <v>-981</v>
      </c>
      <c r="BC24362" s="94">
        <v>-100</v>
      </c>
      <c r="BD24362" s="94">
        <v>-5</v>
      </c>
    </row>
    <row r="24363" spans="1:56">
      <c r="A24363" s="85" t="s">
        <v>173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428</v>
      </c>
      <c r="G24363" s="89" t="s">
        <v>429</v>
      </c>
      <c r="H24363" s="94">
        <v>20725</v>
      </c>
      <c r="I24363" s="94">
        <v>21345</v>
      </c>
      <c r="J24363" s="94">
        <v>15330</v>
      </c>
      <c r="K24363" s="94">
        <v>-6014</v>
      </c>
      <c r="O24363" s="94">
        <v>21345</v>
      </c>
      <c r="P24363" s="94">
        <v>15330</v>
      </c>
      <c r="Q24363" s="94">
        <v>-6014</v>
      </c>
      <c r="AS24363" s="94">
        <v>-856</v>
      </c>
      <c r="AT24363" s="94">
        <v>-283</v>
      </c>
      <c r="AU24363" s="94">
        <v>-1403</v>
      </c>
      <c r="AW24363" s="94">
        <v>15</v>
      </c>
      <c r="AX24363" s="94">
        <v>-166</v>
      </c>
      <c r="AY24363" s="94">
        <v>-2359</v>
      </c>
      <c r="AZ24363" s="94">
        <v>189</v>
      </c>
      <c r="BA24363" s="94">
        <v>-64</v>
      </c>
      <c r="BB24363" s="94">
        <v>-973</v>
      </c>
      <c r="BC24363" s="94">
        <v>-120</v>
      </c>
      <c r="BD24363" s="94">
        <v>3</v>
      </c>
    </row>
    <row r="24364" spans="1:56">
      <c r="A24364" s="85" t="s">
        <v>173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428</v>
      </c>
      <c r="G24364" s="89" t="s">
        <v>429</v>
      </c>
      <c r="H24364" s="94">
        <v>20113</v>
      </c>
      <c r="I24364" s="94">
        <v>20725</v>
      </c>
      <c r="J24364" s="94">
        <v>14410</v>
      </c>
      <c r="K24364" s="94">
        <v>-6315</v>
      </c>
      <c r="O24364" s="94">
        <v>20725</v>
      </c>
      <c r="P24364" s="94">
        <v>14410</v>
      </c>
      <c r="Q24364" s="94">
        <v>-6315</v>
      </c>
      <c r="AS24364" s="94">
        <v>-918</v>
      </c>
      <c r="AT24364" s="94">
        <v>-320</v>
      </c>
      <c r="AU24364" s="94">
        <v>-1450</v>
      </c>
      <c r="AW24364" s="94">
        <v>8</v>
      </c>
      <c r="AX24364" s="94">
        <v>-193</v>
      </c>
      <c r="AY24364" s="94">
        <v>-2375</v>
      </c>
      <c r="AZ24364" s="94">
        <v>157</v>
      </c>
      <c r="BA24364" s="94">
        <v>-63</v>
      </c>
      <c r="BB24364" s="94">
        <v>-1033</v>
      </c>
      <c r="BC24364" s="94">
        <v>-134</v>
      </c>
      <c r="BD24364" s="94">
        <v>7</v>
      </c>
    </row>
    <row r="24365" spans="1:56">
      <c r="A24365" s="85" t="s">
        <v>173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428</v>
      </c>
      <c r="G24365" s="89" t="s">
        <v>429</v>
      </c>
      <c r="H24365" s="94">
        <v>19861</v>
      </c>
      <c r="I24365" s="94">
        <v>20529</v>
      </c>
      <c r="J24365" s="94">
        <v>14443</v>
      </c>
      <c r="K24365" s="94">
        <v>-6086</v>
      </c>
      <c r="O24365" s="94">
        <v>20529</v>
      </c>
      <c r="P24365" s="94">
        <v>14443</v>
      </c>
      <c r="Q24365" s="94">
        <v>-6086</v>
      </c>
      <c r="AS24365" s="94">
        <v>-902</v>
      </c>
      <c r="AT24365" s="94">
        <v>-325</v>
      </c>
      <c r="AU24365" s="94">
        <v>-1395</v>
      </c>
      <c r="AW24365" s="94">
        <v>11</v>
      </c>
      <c r="AX24365" s="94">
        <v>-198</v>
      </c>
      <c r="AY24365" s="94">
        <v>-2231</v>
      </c>
      <c r="AZ24365" s="94">
        <v>168</v>
      </c>
      <c r="BA24365" s="94">
        <v>-64</v>
      </c>
      <c r="BB24365" s="94">
        <v>-1040</v>
      </c>
      <c r="BC24365" s="94">
        <v>-114</v>
      </c>
      <c r="BD24365" s="94">
        <v>4</v>
      </c>
    </row>
    <row r="24366" spans="1:56">
      <c r="A24366" s="85" t="s">
        <v>173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428</v>
      </c>
      <c r="G24366" s="89" t="s">
        <v>429</v>
      </c>
      <c r="H24366" s="94">
        <v>20267</v>
      </c>
      <c r="I24366" s="94">
        <v>20461</v>
      </c>
      <c r="J24366" s="94">
        <v>14752</v>
      </c>
      <c r="K24366" s="94">
        <v>-5709</v>
      </c>
      <c r="O24366" s="94">
        <v>20461</v>
      </c>
      <c r="P24366" s="94">
        <v>14752</v>
      </c>
      <c r="Q24366" s="94">
        <v>-5709</v>
      </c>
      <c r="AS24366" s="94">
        <v>-857</v>
      </c>
      <c r="AT24366" s="94">
        <v>-275</v>
      </c>
      <c r="AU24366" s="94">
        <v>-1222</v>
      </c>
      <c r="AW24366" s="94">
        <v>4</v>
      </c>
      <c r="AX24366" s="94">
        <v>-194</v>
      </c>
      <c r="AY24366" s="94">
        <v>-2153</v>
      </c>
      <c r="AZ24366" s="94">
        <v>157</v>
      </c>
      <c r="BA24366" s="94">
        <v>-62</v>
      </c>
      <c r="BB24366" s="94">
        <v>-1015</v>
      </c>
      <c r="BC24366" s="94">
        <v>-89</v>
      </c>
      <c r="BD24366" s="94">
        <v>-5</v>
      </c>
    </row>
    <row r="24367" spans="1:56">
      <c r="A24367" s="85" t="s">
        <v>173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428</v>
      </c>
      <c r="G24367" s="89" t="s">
        <v>429</v>
      </c>
      <c r="H24367" s="94">
        <v>21524</v>
      </c>
      <c r="I24367" s="94">
        <v>21444</v>
      </c>
      <c r="J24367" s="94">
        <v>15833</v>
      </c>
      <c r="K24367" s="94">
        <v>-5611</v>
      </c>
      <c r="O24367" s="94">
        <v>21444</v>
      </c>
      <c r="P24367" s="94">
        <v>15833</v>
      </c>
      <c r="Q24367" s="94">
        <v>-5611</v>
      </c>
      <c r="AS24367" s="94">
        <v>-884</v>
      </c>
      <c r="AT24367" s="94">
        <v>-155</v>
      </c>
      <c r="AU24367" s="94">
        <v>-1037</v>
      </c>
      <c r="AW24367" s="94">
        <v>11</v>
      </c>
      <c r="AX24367" s="94">
        <v>-191</v>
      </c>
      <c r="AY24367" s="94">
        <v>-2313</v>
      </c>
      <c r="AZ24367" s="94">
        <v>160</v>
      </c>
      <c r="BA24367" s="94">
        <v>-58</v>
      </c>
      <c r="BB24367" s="94">
        <v>-1047</v>
      </c>
      <c r="BC24367" s="94">
        <v>-51</v>
      </c>
      <c r="BD24367" s="94">
        <v>-43</v>
      </c>
    </row>
    <row r="24368" spans="1:56">
      <c r="A24368" s="85" t="s">
        <v>173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428</v>
      </c>
      <c r="G24368" s="89" t="s">
        <v>429</v>
      </c>
      <c r="H24368" s="94">
        <v>23493</v>
      </c>
      <c r="I24368" s="94">
        <v>23510</v>
      </c>
      <c r="J24368" s="94">
        <v>16461</v>
      </c>
      <c r="K24368" s="94">
        <v>-7049</v>
      </c>
      <c r="O24368" s="94">
        <v>23510</v>
      </c>
      <c r="P24368" s="94">
        <v>16461</v>
      </c>
      <c r="Q24368" s="94">
        <v>-7049</v>
      </c>
      <c r="AS24368" s="94">
        <v>-1000</v>
      </c>
      <c r="AT24368" s="94">
        <v>-465</v>
      </c>
      <c r="AU24368" s="94">
        <v>-1229</v>
      </c>
      <c r="AW24368" s="94">
        <v>5</v>
      </c>
      <c r="AX24368" s="94">
        <v>-171</v>
      </c>
      <c r="AY24368" s="94">
        <v>-2890</v>
      </c>
      <c r="AZ24368" s="94">
        <v>170</v>
      </c>
      <c r="BA24368" s="94">
        <v>-56</v>
      </c>
      <c r="BB24368" s="94">
        <v>-1187</v>
      </c>
      <c r="BC24368" s="94">
        <v>-68</v>
      </c>
      <c r="BD24368" s="94">
        <v>-157</v>
      </c>
    </row>
    <row r="24369" spans="1:56">
      <c r="A24369" s="85" t="s">
        <v>173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428</v>
      </c>
      <c r="G24369" s="89" t="s">
        <v>429</v>
      </c>
      <c r="H24369" s="94">
        <v>24809</v>
      </c>
      <c r="I24369" s="94">
        <v>24504</v>
      </c>
      <c r="J24369" s="94">
        <v>18239</v>
      </c>
      <c r="K24369" s="94">
        <v>-6265</v>
      </c>
      <c r="O24369" s="94">
        <v>24504</v>
      </c>
      <c r="P24369" s="94">
        <v>18239</v>
      </c>
      <c r="Q24369" s="94">
        <v>-6265</v>
      </c>
      <c r="AS24369" s="94">
        <v>-1026</v>
      </c>
      <c r="AT24369" s="94">
        <v>-397</v>
      </c>
      <c r="AU24369" s="94">
        <v>-1143</v>
      </c>
      <c r="AW24369" s="94">
        <v>18</v>
      </c>
      <c r="AX24369" s="94">
        <v>-198</v>
      </c>
      <c r="AY24369" s="94">
        <v>-2704</v>
      </c>
      <c r="AZ24369" s="94">
        <v>134</v>
      </c>
      <c r="BA24369" s="94">
        <v>-54</v>
      </c>
      <c r="BB24369" s="94">
        <v>-902</v>
      </c>
      <c r="BC24369" s="94">
        <v>37</v>
      </c>
      <c r="BD24369" s="94">
        <v>-92</v>
      </c>
    </row>
    <row r="24370" spans="1:56">
      <c r="A24370" s="85" t="s">
        <v>173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428</v>
      </c>
      <c r="G24370" s="89" t="s">
        <v>429</v>
      </c>
      <c r="H24370" s="94">
        <v>25219</v>
      </c>
      <c r="I24370" s="94">
        <v>24749</v>
      </c>
      <c r="J24370" s="94">
        <v>20941</v>
      </c>
      <c r="K24370" s="94">
        <v>-3808</v>
      </c>
      <c r="O24370" s="94">
        <v>24749</v>
      </c>
      <c r="P24370" s="94">
        <v>20941</v>
      </c>
      <c r="Q24370" s="94">
        <v>-3808</v>
      </c>
      <c r="AS24370" s="94">
        <v>-963</v>
      </c>
      <c r="AT24370" s="94">
        <v>-115</v>
      </c>
      <c r="AU24370" s="94">
        <v>-915</v>
      </c>
      <c r="AW24370" s="94">
        <v>14</v>
      </c>
      <c r="AX24370" s="94">
        <v>-282</v>
      </c>
      <c r="AY24370" s="94">
        <v>-1508</v>
      </c>
      <c r="AZ24370" s="94">
        <v>71</v>
      </c>
      <c r="BA24370" s="94">
        <v>-26</v>
      </c>
      <c r="BB24370" s="94">
        <v>-376</v>
      </c>
      <c r="BC24370" s="94">
        <v>172</v>
      </c>
      <c r="BD24370" s="94">
        <v>-21</v>
      </c>
    </row>
    <row r="24371" spans="1:56">
      <c r="A24371" s="85" t="s">
        <v>173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428</v>
      </c>
      <c r="G24371" s="89" t="s">
        <v>429</v>
      </c>
      <c r="H24371" s="94">
        <v>25056</v>
      </c>
      <c r="I24371" s="94">
        <v>25021</v>
      </c>
      <c r="J24371" s="94">
        <v>21377</v>
      </c>
      <c r="K24371" s="94">
        <v>-3644</v>
      </c>
      <c r="O24371" s="94">
        <v>25021</v>
      </c>
      <c r="P24371" s="94">
        <v>21377</v>
      </c>
      <c r="Q24371" s="94">
        <v>-3644</v>
      </c>
      <c r="AS24371" s="94">
        <v>-989</v>
      </c>
      <c r="AT24371" s="94">
        <v>-165</v>
      </c>
      <c r="AU24371" s="94">
        <v>-1061</v>
      </c>
      <c r="AW24371" s="94">
        <v>15</v>
      </c>
      <c r="AX24371" s="94">
        <v>-264</v>
      </c>
      <c r="AY24371" s="94">
        <v>-1300</v>
      </c>
      <c r="AZ24371" s="94">
        <v>62</v>
      </c>
      <c r="BA24371" s="94">
        <v>-28</v>
      </c>
      <c r="BB24371" s="94">
        <v>-240</v>
      </c>
      <c r="BC24371" s="94">
        <v>217</v>
      </c>
      <c r="BD24371" s="94">
        <v>-8</v>
      </c>
    </row>
    <row r="24372" spans="1:56">
      <c r="A24372" s="85" t="s">
        <v>173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428</v>
      </c>
      <c r="G24372" s="89" t="s">
        <v>429</v>
      </c>
      <c r="H24372" s="94">
        <v>24848</v>
      </c>
      <c r="I24372" s="94">
        <v>24970</v>
      </c>
      <c r="J24372" s="94">
        <v>21311</v>
      </c>
      <c r="K24372" s="94">
        <v>-3659</v>
      </c>
      <c r="O24372" s="94">
        <v>24970</v>
      </c>
      <c r="P24372" s="94">
        <v>21311</v>
      </c>
      <c r="Q24372" s="94">
        <v>-3659</v>
      </c>
      <c r="AS24372" s="94">
        <v>-1024</v>
      </c>
      <c r="AT24372" s="94">
        <v>-145</v>
      </c>
      <c r="AU24372" s="94">
        <v>-1087</v>
      </c>
      <c r="AW24372" s="94">
        <v>50</v>
      </c>
      <c r="AX24372" s="94">
        <v>-240</v>
      </c>
      <c r="AY24372" s="94">
        <v>-1377</v>
      </c>
      <c r="AZ24372" s="94">
        <v>47</v>
      </c>
      <c r="BA24372" s="94">
        <v>-29</v>
      </c>
      <c r="BB24372" s="94">
        <v>-266</v>
      </c>
      <c r="BC24372" s="94">
        <v>257</v>
      </c>
      <c r="BD24372" s="94">
        <v>17</v>
      </c>
    </row>
    <row r="24373" spans="1:56">
      <c r="A24373" s="85" t="s">
        <v>173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428</v>
      </c>
      <c r="G24373" s="89" t="s">
        <v>429</v>
      </c>
      <c r="H24373" s="94">
        <v>24769</v>
      </c>
      <c r="I24373" s="94">
        <v>24928</v>
      </c>
      <c r="J24373" s="94">
        <v>21700</v>
      </c>
      <c r="K24373" s="94">
        <v>-3228</v>
      </c>
      <c r="O24373" s="94">
        <v>24928</v>
      </c>
      <c r="P24373" s="94">
        <v>21700</v>
      </c>
      <c r="Q24373" s="94">
        <v>-3228</v>
      </c>
      <c r="AS24373" s="94">
        <v>-975</v>
      </c>
      <c r="AT24373" s="94">
        <v>-124</v>
      </c>
      <c r="AU24373" s="94">
        <v>-951</v>
      </c>
      <c r="AW24373" s="94">
        <v>14</v>
      </c>
      <c r="AX24373" s="94">
        <v>-216</v>
      </c>
      <c r="AY24373" s="94">
        <v>-1277</v>
      </c>
      <c r="AZ24373" s="94">
        <v>40</v>
      </c>
      <c r="BA24373" s="94">
        <v>-27</v>
      </c>
      <c r="BB24373" s="94">
        <v>-148</v>
      </c>
      <c r="BC24373" s="94">
        <v>287</v>
      </c>
      <c r="BD24373" s="94">
        <v>5</v>
      </c>
    </row>
    <row r="24374" spans="1:56">
      <c r="A24374" s="85" t="s">
        <v>173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428</v>
      </c>
      <c r="G24374" s="89" t="s">
        <v>429</v>
      </c>
      <c r="H24374" s="94">
        <v>24737</v>
      </c>
      <c r="I24374" s="94">
        <v>24854</v>
      </c>
      <c r="J24374" s="94">
        <v>22698</v>
      </c>
      <c r="K24374" s="94">
        <v>-2156</v>
      </c>
      <c r="O24374" s="94">
        <v>24854</v>
      </c>
      <c r="P24374" s="94">
        <v>22698</v>
      </c>
      <c r="Q24374" s="94">
        <v>-2156</v>
      </c>
      <c r="AS24374" s="94">
        <v>-872</v>
      </c>
      <c r="AT24374" s="94">
        <v>-93</v>
      </c>
      <c r="AU24374" s="94">
        <v>-893</v>
      </c>
      <c r="AW24374" s="94">
        <v>17</v>
      </c>
      <c r="AX24374" s="94">
        <v>-152</v>
      </c>
      <c r="AY24374" s="94">
        <v>-717</v>
      </c>
      <c r="AZ24374" s="94">
        <v>124</v>
      </c>
      <c r="BA24374" s="94">
        <v>-27</v>
      </c>
      <c r="BB24374" s="94">
        <v>-31</v>
      </c>
      <c r="BC24374" s="94">
        <v>305</v>
      </c>
      <c r="BD24374" s="94">
        <v>39</v>
      </c>
    </row>
    <row r="24375" spans="1:56">
      <c r="A24375" s="85" t="s">
        <v>173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428</v>
      </c>
      <c r="G24375" s="89" t="s">
        <v>429</v>
      </c>
      <c r="H24375" s="94">
        <v>24985</v>
      </c>
      <c r="I24375" s="94">
        <v>25104</v>
      </c>
      <c r="J24375" s="94">
        <v>23461</v>
      </c>
      <c r="K24375" s="94">
        <v>-1643</v>
      </c>
      <c r="O24375" s="94">
        <v>25104</v>
      </c>
      <c r="P24375" s="94">
        <v>23461</v>
      </c>
      <c r="Q24375" s="94">
        <v>-1643</v>
      </c>
      <c r="AS24375" s="94">
        <v>-796</v>
      </c>
      <c r="AT24375" s="94">
        <v>-74</v>
      </c>
      <c r="AU24375" s="94">
        <v>-831</v>
      </c>
      <c r="AW24375" s="94">
        <v>12</v>
      </c>
      <c r="AX24375" s="94">
        <v>-93</v>
      </c>
      <c r="AY24375" s="94">
        <v>-558</v>
      </c>
      <c r="AZ24375" s="94">
        <v>167</v>
      </c>
      <c r="BA24375" s="94">
        <v>-26</v>
      </c>
      <c r="BB24375" s="94">
        <v>128</v>
      </c>
      <c r="BC24375" s="94">
        <v>253</v>
      </c>
      <c r="BD24375" s="94">
        <v>39</v>
      </c>
    </row>
    <row r="24376" spans="1:56">
      <c r="A24376" s="85" t="s">
        <v>173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428</v>
      </c>
      <c r="G24376" s="89" t="s">
        <v>429</v>
      </c>
      <c r="H24376" s="94">
        <v>25301</v>
      </c>
      <c r="I24376" s="94">
        <v>25526</v>
      </c>
      <c r="J24376" s="94">
        <v>23782</v>
      </c>
      <c r="K24376" s="94">
        <v>-1744</v>
      </c>
      <c r="O24376" s="94">
        <v>25526</v>
      </c>
      <c r="P24376" s="94">
        <v>23782</v>
      </c>
      <c r="Q24376" s="94">
        <v>-1744</v>
      </c>
      <c r="AS24376" s="94">
        <v>-819</v>
      </c>
      <c r="AT24376" s="94">
        <v>-181</v>
      </c>
      <c r="AU24376" s="94">
        <v>-674</v>
      </c>
      <c r="AW24376" s="94">
        <v>9</v>
      </c>
      <c r="AX24376" s="94">
        <v>-68</v>
      </c>
      <c r="AY24376" s="94">
        <v>-622</v>
      </c>
      <c r="AZ24376" s="94">
        <v>145</v>
      </c>
      <c r="BA24376" s="94">
        <v>-24</v>
      </c>
      <c r="BB24376" s="94">
        <v>138</v>
      </c>
      <c r="BC24376" s="94">
        <v>212</v>
      </c>
      <c r="BD24376" s="94">
        <v>10</v>
      </c>
    </row>
    <row r="24377" spans="1:56">
      <c r="A24377" s="85" t="s">
        <v>173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428</v>
      </c>
      <c r="G24377" s="89" t="s">
        <v>429</v>
      </c>
      <c r="H24377" s="94">
        <v>25559</v>
      </c>
      <c r="I24377" s="94">
        <v>26171</v>
      </c>
      <c r="J24377" s="94">
        <v>23438</v>
      </c>
      <c r="K24377" s="94">
        <v>-2733</v>
      </c>
      <c r="O24377" s="94">
        <v>26171</v>
      </c>
      <c r="P24377" s="94">
        <v>23438</v>
      </c>
      <c r="Q24377" s="94">
        <v>-2733</v>
      </c>
      <c r="AS24377" s="94">
        <v>-889</v>
      </c>
      <c r="AT24377" s="94">
        <v>-277</v>
      </c>
      <c r="AU24377" s="94">
        <v>-925</v>
      </c>
      <c r="AW24377" s="94">
        <v>18</v>
      </c>
      <c r="AX24377" s="94">
        <v>-66</v>
      </c>
      <c r="AY24377" s="94">
        <v>-1021</v>
      </c>
      <c r="AZ24377" s="94">
        <v>138</v>
      </c>
      <c r="BA24377" s="94">
        <v>-26</v>
      </c>
      <c r="BB24377" s="94">
        <v>30</v>
      </c>
      <c r="BC24377" s="94">
        <v>163</v>
      </c>
      <c r="BD24377" s="94">
        <v>-6</v>
      </c>
    </row>
    <row r="24378" spans="1:56">
      <c r="A24378" s="85" t="s">
        <v>173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428</v>
      </c>
      <c r="G24378" s="89" t="s">
        <v>429</v>
      </c>
      <c r="H24378" s="94">
        <v>25929</v>
      </c>
      <c r="I24378" s="94">
        <v>26695</v>
      </c>
      <c r="J24378" s="94">
        <v>22863</v>
      </c>
      <c r="K24378" s="94">
        <v>-3832</v>
      </c>
      <c r="O24378" s="94">
        <v>26695</v>
      </c>
      <c r="P24378" s="94">
        <v>22863</v>
      </c>
      <c r="Q24378" s="94">
        <v>-3832</v>
      </c>
      <c r="AS24378" s="94">
        <v>-928</v>
      </c>
      <c r="AT24378" s="94">
        <v>-295</v>
      </c>
      <c r="AU24378" s="94">
        <v>-1147</v>
      </c>
      <c r="AW24378" s="94">
        <v>15</v>
      </c>
      <c r="AX24378" s="94">
        <v>-75</v>
      </c>
      <c r="AY24378" s="94">
        <v>-1475</v>
      </c>
      <c r="AZ24378" s="94">
        <v>156</v>
      </c>
      <c r="BA24378" s="94">
        <v>-28</v>
      </c>
      <c r="BB24378" s="94">
        <v>-189</v>
      </c>
      <c r="BC24378" s="94">
        <v>118</v>
      </c>
      <c r="BD24378" s="94">
        <v>-79</v>
      </c>
    </row>
    <row r="24379" spans="1:56">
      <c r="A24379" s="85" t="s">
        <v>173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428</v>
      </c>
      <c r="G24379" s="89" t="s">
        <v>429</v>
      </c>
      <c r="H24379" s="94">
        <v>26193</v>
      </c>
      <c r="I24379" s="94">
        <v>26819</v>
      </c>
      <c r="J24379" s="94">
        <v>21157</v>
      </c>
      <c r="K24379" s="94">
        <v>-5662</v>
      </c>
      <c r="O24379" s="94">
        <v>26819</v>
      </c>
      <c r="P24379" s="94">
        <v>21157</v>
      </c>
      <c r="Q24379" s="94">
        <v>-5662</v>
      </c>
      <c r="AS24379" s="94">
        <v>-1014</v>
      </c>
      <c r="AT24379" s="94">
        <v>-463</v>
      </c>
      <c r="AU24379" s="94">
        <v>-1279</v>
      </c>
      <c r="AW24379" s="94">
        <v>4</v>
      </c>
      <c r="AX24379" s="94">
        <v>-47</v>
      </c>
      <c r="AY24379" s="94">
        <v>-2292</v>
      </c>
      <c r="AZ24379" s="94">
        <v>140</v>
      </c>
      <c r="BA24379" s="94">
        <v>-65</v>
      </c>
      <c r="BB24379" s="94">
        <v>-585</v>
      </c>
      <c r="BC24379" s="94">
        <v>53</v>
      </c>
      <c r="BD24379" s="94">
        <v>-160</v>
      </c>
    </row>
    <row r="24380" spans="1:56">
      <c r="A24380" s="85" t="s">
        <v>173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428</v>
      </c>
      <c r="G24380" s="89" t="s">
        <v>429</v>
      </c>
      <c r="H24380" s="94">
        <v>26285</v>
      </c>
      <c r="I24380" s="94">
        <v>27229</v>
      </c>
      <c r="J24380" s="94">
        <v>20803</v>
      </c>
      <c r="K24380" s="94">
        <v>-6426</v>
      </c>
      <c r="O24380" s="94">
        <v>27229</v>
      </c>
      <c r="P24380" s="94">
        <v>20803</v>
      </c>
      <c r="Q24380" s="94">
        <v>-6426</v>
      </c>
      <c r="AS24380" s="94">
        <v>-940</v>
      </c>
      <c r="AT24380" s="94">
        <v>-683</v>
      </c>
      <c r="AU24380" s="94">
        <v>-1146</v>
      </c>
      <c r="AW24380" s="94">
        <v>8</v>
      </c>
      <c r="AX24380" s="94">
        <v>1</v>
      </c>
      <c r="AY24380" s="94">
        <v>-2812</v>
      </c>
      <c r="AZ24380" s="94">
        <v>230</v>
      </c>
      <c r="BA24380" s="94">
        <v>-62</v>
      </c>
      <c r="BB24380" s="94">
        <v>-902</v>
      </c>
      <c r="BC24380" s="94">
        <v>39</v>
      </c>
      <c r="BD24380" s="94">
        <v>-174</v>
      </c>
    </row>
    <row r="24381" spans="1:56">
      <c r="A24381" s="85" t="s">
        <v>173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428</v>
      </c>
      <c r="G24381" s="89" t="s">
        <v>429</v>
      </c>
      <c r="H24381" s="94">
        <v>27255</v>
      </c>
      <c r="I24381" s="94">
        <v>28110</v>
      </c>
      <c r="J24381" s="94">
        <v>21212</v>
      </c>
      <c r="K24381" s="94">
        <v>-6897</v>
      </c>
      <c r="O24381" s="94">
        <v>28110</v>
      </c>
      <c r="P24381" s="94">
        <v>21212</v>
      </c>
      <c r="Q24381" s="94">
        <v>-6897</v>
      </c>
      <c r="AS24381" s="94">
        <v>-983</v>
      </c>
      <c r="AT24381" s="94">
        <v>-786</v>
      </c>
      <c r="AU24381" s="94">
        <v>-1100</v>
      </c>
      <c r="AW24381" s="94">
        <v>22</v>
      </c>
      <c r="AX24381" s="94">
        <v>-16</v>
      </c>
      <c r="AY24381" s="94">
        <v>-3033</v>
      </c>
      <c r="AZ24381" s="94">
        <v>240</v>
      </c>
      <c r="BA24381" s="94">
        <v>-60</v>
      </c>
      <c r="BB24381" s="94">
        <v>-1026</v>
      </c>
      <c r="BC24381" s="94">
        <v>12</v>
      </c>
      <c r="BD24381" s="94">
        <v>-161</v>
      </c>
    </row>
    <row r="24382" spans="1:56">
      <c r="A24382" s="85" t="s">
        <v>173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428</v>
      </c>
      <c r="G24382" s="89" t="s">
        <v>429</v>
      </c>
      <c r="H24382" s="94">
        <v>27684</v>
      </c>
      <c r="I24382" s="94">
        <v>28061</v>
      </c>
      <c r="J24382" s="94">
        <v>20801</v>
      </c>
      <c r="K24382" s="94">
        <v>-7260</v>
      </c>
      <c r="O24382" s="94">
        <v>28061</v>
      </c>
      <c r="P24382" s="94">
        <v>20801</v>
      </c>
      <c r="Q24382" s="94">
        <v>-7260</v>
      </c>
      <c r="AS24382" s="94">
        <v>-1060</v>
      </c>
      <c r="AT24382" s="94">
        <v>-808</v>
      </c>
      <c r="AU24382" s="94">
        <v>-1302</v>
      </c>
      <c r="AW24382" s="94">
        <v>18</v>
      </c>
      <c r="AX24382" s="94">
        <v>-35</v>
      </c>
      <c r="AY24382" s="94">
        <v>-2997</v>
      </c>
      <c r="AZ24382" s="94">
        <v>224</v>
      </c>
      <c r="BA24382" s="94">
        <v>-63</v>
      </c>
      <c r="BB24382" s="94">
        <v>-1119</v>
      </c>
      <c r="BC24382" s="94">
        <v>46</v>
      </c>
      <c r="BD24382" s="94">
        <v>-167</v>
      </c>
    </row>
    <row r="24383" spans="1:56">
      <c r="A24383" s="85" t="s">
        <v>173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428</v>
      </c>
      <c r="G24383" s="89" t="s">
        <v>429</v>
      </c>
      <c r="H24383" s="94">
        <v>26390</v>
      </c>
      <c r="I24383" s="94">
        <v>26612</v>
      </c>
      <c r="J24383" s="94">
        <v>19184</v>
      </c>
      <c r="K24383" s="94">
        <v>-7428</v>
      </c>
      <c r="O24383" s="94">
        <v>26612</v>
      </c>
      <c r="P24383" s="94">
        <v>19184</v>
      </c>
      <c r="Q24383" s="94">
        <v>-7428</v>
      </c>
      <c r="AS24383" s="94">
        <v>-1157</v>
      </c>
      <c r="AT24383" s="94">
        <v>-648</v>
      </c>
      <c r="AU24383" s="94">
        <v>-1299</v>
      </c>
      <c r="AW24383" s="94">
        <v>26</v>
      </c>
      <c r="AX24383" s="94">
        <v>-75</v>
      </c>
      <c r="AY24383" s="94">
        <v>-2979</v>
      </c>
      <c r="AZ24383" s="94">
        <v>205</v>
      </c>
      <c r="BA24383" s="94">
        <v>-65</v>
      </c>
      <c r="BB24383" s="94">
        <v>-1270</v>
      </c>
      <c r="BC24383" s="94">
        <v>-3</v>
      </c>
      <c r="BD24383" s="94">
        <v>-164</v>
      </c>
    </row>
    <row r="24384" spans="1:56">
      <c r="A24384" s="85" t="s">
        <v>173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428</v>
      </c>
      <c r="G24384" s="89" t="s">
        <v>429</v>
      </c>
      <c r="H24384" s="94">
        <v>24494</v>
      </c>
      <c r="I24384" s="94">
        <v>24423</v>
      </c>
      <c r="J24384" s="94">
        <v>18101</v>
      </c>
      <c r="K24384" s="94">
        <v>-6322</v>
      </c>
      <c r="O24384" s="94">
        <v>24423</v>
      </c>
      <c r="P24384" s="94">
        <v>18101</v>
      </c>
      <c r="Q24384" s="94">
        <v>-6322</v>
      </c>
      <c r="AS24384" s="94">
        <v>-1098</v>
      </c>
      <c r="AT24384" s="94">
        <v>-403</v>
      </c>
      <c r="AU24384" s="94">
        <v>-1255</v>
      </c>
      <c r="AW24384" s="94">
        <v>17</v>
      </c>
      <c r="AX24384" s="94">
        <v>-90</v>
      </c>
      <c r="AY24384" s="94">
        <v>-2399</v>
      </c>
      <c r="AZ24384" s="94">
        <v>208</v>
      </c>
      <c r="BA24384" s="94">
        <v>-62</v>
      </c>
      <c r="BB24384" s="94">
        <v>-1163</v>
      </c>
      <c r="BC24384" s="94">
        <v>-14</v>
      </c>
      <c r="BD24384" s="94">
        <v>-77</v>
      </c>
    </row>
    <row r="24385" spans="1:56">
      <c r="A24385" s="85" t="s">
        <v>173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428</v>
      </c>
      <c r="G24385" s="89" t="s">
        <v>429</v>
      </c>
      <c r="H24385" s="94">
        <v>22555</v>
      </c>
      <c r="I24385" s="94">
        <v>22514</v>
      </c>
      <c r="J24385" s="94">
        <v>17050</v>
      </c>
      <c r="K24385" s="94">
        <v>-5464</v>
      </c>
      <c r="O24385" s="94">
        <v>22514</v>
      </c>
      <c r="P24385" s="94">
        <v>17050</v>
      </c>
      <c r="Q24385" s="94">
        <v>-5464</v>
      </c>
      <c r="AS24385" s="94">
        <v>-970</v>
      </c>
      <c r="AT24385" s="94">
        <v>-238</v>
      </c>
      <c r="AU24385" s="94">
        <v>-984</v>
      </c>
      <c r="AW24385" s="94">
        <v>17</v>
      </c>
      <c r="AX24385" s="94">
        <v>-99</v>
      </c>
      <c r="AY24385" s="94">
        <v>-2401</v>
      </c>
      <c r="AZ24385" s="94">
        <v>186</v>
      </c>
      <c r="BA24385" s="94">
        <v>-57</v>
      </c>
      <c r="BB24385" s="94">
        <v>-907</v>
      </c>
      <c r="BC24385" s="94">
        <v>1</v>
      </c>
      <c r="BD24385" s="94">
        <v>-17</v>
      </c>
    </row>
    <row r="24386" spans="1:56">
      <c r="A24386" s="85" t="s">
        <v>173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428</v>
      </c>
      <c r="G24386" s="89" t="s">
        <v>429</v>
      </c>
      <c r="H24386" s="94">
        <v>20915</v>
      </c>
      <c r="I24386" s="94">
        <v>21732</v>
      </c>
      <c r="J24386" s="94">
        <v>16149</v>
      </c>
      <c r="K24386" s="94">
        <v>-5583</v>
      </c>
      <c r="O24386" s="94">
        <v>21732</v>
      </c>
      <c r="P24386" s="94">
        <v>16149</v>
      </c>
      <c r="Q24386" s="94">
        <v>-5583</v>
      </c>
      <c r="AS24386" s="94">
        <v>-890</v>
      </c>
      <c r="AT24386" s="94">
        <v>-437</v>
      </c>
      <c r="AU24386" s="94">
        <v>-1249</v>
      </c>
      <c r="AW24386" s="94">
        <v>13</v>
      </c>
      <c r="AX24386" s="94">
        <v>-123</v>
      </c>
      <c r="AY24386" s="94">
        <v>-2086</v>
      </c>
      <c r="AZ24386" s="94">
        <v>156</v>
      </c>
      <c r="BA24386" s="94">
        <v>-60</v>
      </c>
      <c r="BB24386" s="94">
        <v>-848</v>
      </c>
      <c r="BC24386" s="94">
        <v>-37</v>
      </c>
      <c r="BD24386" s="94">
        <v>-14</v>
      </c>
    </row>
    <row r="24387" spans="1:56">
      <c r="A24387" s="85" t="s">
        <v>173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428</v>
      </c>
      <c r="G24387" s="89" t="s">
        <v>429</v>
      </c>
      <c r="H24387" s="94">
        <v>20087</v>
      </c>
      <c r="I24387" s="94">
        <v>21110</v>
      </c>
      <c r="J24387" s="94">
        <v>15179</v>
      </c>
      <c r="K24387" s="94">
        <v>-5931</v>
      </c>
      <c r="O24387" s="94">
        <v>21110</v>
      </c>
      <c r="P24387" s="94">
        <v>15179</v>
      </c>
      <c r="Q24387" s="94">
        <v>-5931</v>
      </c>
      <c r="AS24387" s="94">
        <v>-842</v>
      </c>
      <c r="AT24387" s="94">
        <v>-519</v>
      </c>
      <c r="AU24387" s="94">
        <v>-1357</v>
      </c>
      <c r="AW24387" s="94">
        <v>-9</v>
      </c>
      <c r="AX24387" s="94">
        <v>-148</v>
      </c>
      <c r="AY24387" s="94">
        <v>-2210</v>
      </c>
      <c r="AZ24387" s="94">
        <v>139</v>
      </c>
      <c r="BA24387" s="94">
        <v>-62</v>
      </c>
      <c r="BB24387" s="94">
        <v>-864</v>
      </c>
      <c r="BC24387" s="94">
        <v>-74</v>
      </c>
      <c r="BD24387" s="94">
        <v>14</v>
      </c>
    </row>
    <row r="24388" spans="1:56">
      <c r="A24388" s="85" t="s">
        <v>173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428</v>
      </c>
      <c r="G24388" s="89" t="s">
        <v>429</v>
      </c>
      <c r="H24388" s="94">
        <v>19556</v>
      </c>
      <c r="I24388" s="94">
        <v>20719</v>
      </c>
      <c r="J24388" s="94">
        <v>14898</v>
      </c>
      <c r="K24388" s="94">
        <v>-5821</v>
      </c>
      <c r="O24388" s="94">
        <v>20719</v>
      </c>
      <c r="P24388" s="94">
        <v>14898</v>
      </c>
      <c r="Q24388" s="94">
        <v>-5821</v>
      </c>
      <c r="AS24388" s="94">
        <v>-855</v>
      </c>
      <c r="AT24388" s="94">
        <v>-497</v>
      </c>
      <c r="AU24388" s="94">
        <v>-1318</v>
      </c>
      <c r="AW24388" s="94">
        <v>4</v>
      </c>
      <c r="AX24388" s="94">
        <v>-176</v>
      </c>
      <c r="AY24388" s="94">
        <v>-2025</v>
      </c>
      <c r="AZ24388" s="94">
        <v>115</v>
      </c>
      <c r="BA24388" s="94">
        <v>-61</v>
      </c>
      <c r="BB24388" s="94">
        <v>-937</v>
      </c>
      <c r="BC24388" s="94">
        <v>-94</v>
      </c>
      <c r="BD24388" s="94">
        <v>17</v>
      </c>
    </row>
    <row r="24389" spans="1:56">
      <c r="A24389" s="85" t="s">
        <v>173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428</v>
      </c>
      <c r="G24389" s="89" t="s">
        <v>429</v>
      </c>
      <c r="H24389" s="94">
        <v>19377</v>
      </c>
      <c r="I24389" s="94">
        <v>20570</v>
      </c>
      <c r="J24389" s="94">
        <v>14639</v>
      </c>
      <c r="K24389" s="94">
        <v>-5932</v>
      </c>
      <c r="O24389" s="94">
        <v>20570</v>
      </c>
      <c r="P24389" s="94">
        <v>14639</v>
      </c>
      <c r="Q24389" s="94">
        <v>-5932</v>
      </c>
      <c r="AS24389" s="94">
        <v>-797</v>
      </c>
      <c r="AT24389" s="94">
        <v>-543</v>
      </c>
      <c r="AU24389" s="94">
        <v>-1429</v>
      </c>
      <c r="AW24389" s="94">
        <v>-2</v>
      </c>
      <c r="AX24389" s="94">
        <v>-183</v>
      </c>
      <c r="AY24389" s="94">
        <v>-2026</v>
      </c>
      <c r="AZ24389" s="94">
        <v>104</v>
      </c>
      <c r="BA24389" s="94">
        <v>-62</v>
      </c>
      <c r="BB24389" s="94">
        <v>-910</v>
      </c>
      <c r="BC24389" s="94">
        <v>-104</v>
      </c>
      <c r="BD24389" s="94">
        <v>21</v>
      </c>
    </row>
    <row r="24390" spans="1:56">
      <c r="A24390" s="85" t="s">
        <v>173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428</v>
      </c>
      <c r="G24390" s="89" t="s">
        <v>429</v>
      </c>
      <c r="H24390" s="94">
        <v>19853</v>
      </c>
      <c r="I24390" s="94">
        <v>20553</v>
      </c>
      <c r="J24390" s="94">
        <v>14333</v>
      </c>
      <c r="K24390" s="94">
        <v>-6219</v>
      </c>
      <c r="O24390" s="94">
        <v>20553</v>
      </c>
      <c r="P24390" s="94">
        <v>14333</v>
      </c>
      <c r="Q24390" s="94">
        <v>-6219</v>
      </c>
      <c r="AS24390" s="94">
        <v>-757</v>
      </c>
      <c r="AT24390" s="94">
        <v>-563</v>
      </c>
      <c r="AU24390" s="94">
        <v>-1544</v>
      </c>
      <c r="AW24390" s="94">
        <v>-50</v>
      </c>
      <c r="AX24390" s="94">
        <v>-171</v>
      </c>
      <c r="AY24390" s="94">
        <v>-2226</v>
      </c>
      <c r="AZ24390" s="94">
        <v>114</v>
      </c>
      <c r="BA24390" s="94">
        <v>-65</v>
      </c>
      <c r="BB24390" s="94">
        <v>-923</v>
      </c>
      <c r="BC24390" s="94">
        <v>-39</v>
      </c>
      <c r="BD24390" s="94">
        <v>7</v>
      </c>
    </row>
    <row r="24391" spans="1:56">
      <c r="A24391" s="85" t="s">
        <v>173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428</v>
      </c>
      <c r="G24391" s="89" t="s">
        <v>429</v>
      </c>
      <c r="H24391" s="94">
        <v>21214</v>
      </c>
      <c r="I24391" s="94">
        <v>21646</v>
      </c>
      <c r="J24391" s="94">
        <v>15018</v>
      </c>
      <c r="K24391" s="94">
        <v>-6628</v>
      </c>
      <c r="O24391" s="94">
        <v>21646</v>
      </c>
      <c r="P24391" s="94">
        <v>15018</v>
      </c>
      <c r="Q24391" s="94">
        <v>-6628</v>
      </c>
      <c r="AS24391" s="94">
        <v>-827</v>
      </c>
      <c r="AT24391" s="94">
        <v>-460</v>
      </c>
      <c r="AU24391" s="94">
        <v>-1424</v>
      </c>
      <c r="AW24391" s="94">
        <v>-47</v>
      </c>
      <c r="AX24391" s="94">
        <v>-172</v>
      </c>
      <c r="AY24391" s="94">
        <v>-2706</v>
      </c>
      <c r="AZ24391" s="94">
        <v>141</v>
      </c>
      <c r="BA24391" s="94">
        <v>-62</v>
      </c>
      <c r="BB24391" s="94">
        <v>-1059</v>
      </c>
      <c r="BC24391" s="94">
        <v>23</v>
      </c>
      <c r="BD24391" s="94">
        <v>-32</v>
      </c>
    </row>
    <row r="24392" spans="1:56">
      <c r="A24392" s="85" t="s">
        <v>173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428</v>
      </c>
      <c r="G24392" s="89" t="s">
        <v>429</v>
      </c>
      <c r="H24392" s="94">
        <v>23283</v>
      </c>
      <c r="I24392" s="94">
        <v>23747</v>
      </c>
      <c r="J24392" s="94">
        <v>16418</v>
      </c>
      <c r="K24392" s="94">
        <v>-7329</v>
      </c>
      <c r="O24392" s="94">
        <v>23747</v>
      </c>
      <c r="P24392" s="94">
        <v>16418</v>
      </c>
      <c r="Q24392" s="94">
        <v>-7329</v>
      </c>
      <c r="AS24392" s="94">
        <v>-975</v>
      </c>
      <c r="AT24392" s="94">
        <v>-718</v>
      </c>
      <c r="AU24392" s="94">
        <v>-1452</v>
      </c>
      <c r="AW24392" s="94">
        <v>9</v>
      </c>
      <c r="AX24392" s="94">
        <v>-179</v>
      </c>
      <c r="AY24392" s="94">
        <v>-2810</v>
      </c>
      <c r="AZ24392" s="94">
        <v>156</v>
      </c>
      <c r="BA24392" s="94">
        <v>-59</v>
      </c>
      <c r="BB24392" s="94">
        <v>-1220</v>
      </c>
      <c r="BC24392" s="94">
        <v>88</v>
      </c>
      <c r="BD24392" s="94">
        <v>-162</v>
      </c>
    </row>
    <row r="24393" spans="1:56">
      <c r="A24393" s="85" t="s">
        <v>173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428</v>
      </c>
      <c r="G24393" s="89" t="s">
        <v>429</v>
      </c>
      <c r="H24393" s="94">
        <v>24442</v>
      </c>
      <c r="I24393" s="94">
        <v>24681</v>
      </c>
      <c r="J24393" s="94">
        <v>17980</v>
      </c>
      <c r="K24393" s="94">
        <v>-6700</v>
      </c>
      <c r="O24393" s="94">
        <v>24681</v>
      </c>
      <c r="P24393" s="94">
        <v>17980</v>
      </c>
      <c r="Q24393" s="94">
        <v>-6700</v>
      </c>
      <c r="AS24393" s="94">
        <v>-920</v>
      </c>
      <c r="AT24393" s="94">
        <v>-766</v>
      </c>
      <c r="AU24393" s="94">
        <v>-1422</v>
      </c>
      <c r="AW24393" s="94">
        <v>8</v>
      </c>
      <c r="AX24393" s="94">
        <v>-233</v>
      </c>
      <c r="AY24393" s="94">
        <v>-2601</v>
      </c>
      <c r="AZ24393" s="94">
        <v>112</v>
      </c>
      <c r="BA24393" s="94">
        <v>-55</v>
      </c>
      <c r="BB24393" s="94">
        <v>-979</v>
      </c>
      <c r="BC24393" s="94">
        <v>206</v>
      </c>
      <c r="BD24393" s="94">
        <v>-109</v>
      </c>
    </row>
    <row r="24394" spans="1:56">
      <c r="A24394" s="85" t="s">
        <v>173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428</v>
      </c>
      <c r="G24394" s="89" t="s">
        <v>429</v>
      </c>
      <c r="H24394" s="94">
        <v>24204</v>
      </c>
      <c r="I24394" s="94">
        <v>24818</v>
      </c>
      <c r="J24394" s="94">
        <v>19923</v>
      </c>
      <c r="K24394" s="94">
        <v>-4895</v>
      </c>
      <c r="O24394" s="94">
        <v>24818</v>
      </c>
      <c r="P24394" s="94">
        <v>19923</v>
      </c>
      <c r="Q24394" s="94">
        <v>-4895</v>
      </c>
      <c r="AS24394" s="94">
        <v>-756</v>
      </c>
      <c r="AT24394" s="94">
        <v>-511</v>
      </c>
      <c r="AU24394" s="94">
        <v>-1475</v>
      </c>
      <c r="AW24394" s="94">
        <v>9</v>
      </c>
      <c r="AX24394" s="94">
        <v>-332</v>
      </c>
      <c r="AY24394" s="94">
        <v>-1755</v>
      </c>
      <c r="AZ24394" s="94">
        <v>117</v>
      </c>
      <c r="BA24394" s="94">
        <v>-22</v>
      </c>
      <c r="BB24394" s="94">
        <v>-557</v>
      </c>
      <c r="BC24394" s="94">
        <v>267</v>
      </c>
      <c r="BD24394" s="94">
        <v>-5</v>
      </c>
    </row>
    <row r="24395" spans="1:56">
      <c r="A24395" s="85" t="s">
        <v>173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428</v>
      </c>
      <c r="G24395" s="89" t="s">
        <v>429</v>
      </c>
      <c r="H24395" s="94">
        <v>23773</v>
      </c>
      <c r="I24395" s="94">
        <v>24668</v>
      </c>
      <c r="J24395" s="94">
        <v>20420</v>
      </c>
      <c r="K24395" s="94">
        <v>-4248</v>
      </c>
      <c r="O24395" s="94">
        <v>24668</v>
      </c>
      <c r="P24395" s="94">
        <v>20420</v>
      </c>
      <c r="Q24395" s="94">
        <v>-4248</v>
      </c>
      <c r="AS24395" s="94">
        <v>-707</v>
      </c>
      <c r="AT24395" s="94">
        <v>-496</v>
      </c>
      <c r="AU24395" s="94">
        <v>-1488</v>
      </c>
      <c r="AW24395" s="94">
        <v>14</v>
      </c>
      <c r="AX24395" s="94">
        <v>-326</v>
      </c>
      <c r="AY24395" s="94">
        <v>-1517</v>
      </c>
      <c r="AZ24395" s="94">
        <v>126</v>
      </c>
      <c r="BA24395" s="94">
        <v>-21</v>
      </c>
      <c r="BB24395" s="94">
        <v>-257</v>
      </c>
      <c r="BC24395" s="94">
        <v>275</v>
      </c>
      <c r="BD24395" s="94">
        <v>40</v>
      </c>
    </row>
    <row r="24396" spans="1:56">
      <c r="A24396" s="85" t="s">
        <v>173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428</v>
      </c>
      <c r="G24396" s="89" t="s">
        <v>429</v>
      </c>
      <c r="H24396" s="94">
        <v>23340</v>
      </c>
      <c r="I24396" s="94">
        <v>24058</v>
      </c>
      <c r="J24396" s="94">
        <v>20799</v>
      </c>
      <c r="K24396" s="94">
        <v>-3259</v>
      </c>
      <c r="O24396" s="94">
        <v>24058</v>
      </c>
      <c r="P24396" s="94">
        <v>20799</v>
      </c>
      <c r="Q24396" s="94">
        <v>-3259</v>
      </c>
      <c r="AS24396" s="94">
        <v>-812</v>
      </c>
      <c r="AT24396" s="94">
        <v>-306</v>
      </c>
      <c r="AU24396" s="94">
        <v>-991</v>
      </c>
      <c r="AW24396" s="94">
        <v>10</v>
      </c>
      <c r="AX24396" s="94">
        <v>-367</v>
      </c>
      <c r="AY24396" s="94">
        <v>-1353</v>
      </c>
      <c r="AZ24396" s="94">
        <v>138</v>
      </c>
      <c r="BA24396" s="94">
        <v>-17</v>
      </c>
      <c r="BB24396" s="94">
        <v>-93</v>
      </c>
      <c r="BC24396" s="94">
        <v>315</v>
      </c>
      <c r="BD24396" s="94">
        <v>89</v>
      </c>
    </row>
    <row r="24397" spans="1:56">
      <c r="A24397" s="85" t="s">
        <v>173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428</v>
      </c>
      <c r="G24397" s="89" t="s">
        <v>429</v>
      </c>
      <c r="H24397" s="94">
        <v>22879</v>
      </c>
      <c r="I24397" s="94">
        <v>23536</v>
      </c>
      <c r="J24397" s="94">
        <v>21383</v>
      </c>
      <c r="K24397" s="94">
        <v>-2153</v>
      </c>
      <c r="O24397" s="94">
        <v>23536</v>
      </c>
      <c r="P24397" s="94">
        <v>21383</v>
      </c>
      <c r="Q24397" s="94">
        <v>-2153</v>
      </c>
      <c r="AS24397" s="94">
        <v>-692</v>
      </c>
      <c r="AT24397" s="94">
        <v>-194</v>
      </c>
      <c r="AU24397" s="94">
        <v>-680</v>
      </c>
      <c r="AW24397" s="94">
        <v>6</v>
      </c>
      <c r="AX24397" s="94">
        <v>-355</v>
      </c>
      <c r="AY24397" s="94">
        <v>-1037</v>
      </c>
      <c r="AZ24397" s="94">
        <v>177</v>
      </c>
      <c r="BA24397" s="94">
        <v>-13</v>
      </c>
      <c r="BB24397" s="94">
        <v>63</v>
      </c>
      <c r="BC24397" s="94">
        <v>338</v>
      </c>
      <c r="BD24397" s="94">
        <v>87</v>
      </c>
    </row>
    <row r="24398" spans="1:56">
      <c r="A24398" s="85" t="s">
        <v>173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428</v>
      </c>
      <c r="G24398" s="89" t="s">
        <v>429</v>
      </c>
      <c r="H24398" s="94">
        <v>22464</v>
      </c>
      <c r="I24398" s="94">
        <v>23370</v>
      </c>
      <c r="J24398" s="94">
        <v>21874</v>
      </c>
      <c r="K24398" s="94">
        <v>-1497</v>
      </c>
      <c r="O24398" s="94">
        <v>23370</v>
      </c>
      <c r="P24398" s="94">
        <v>21874</v>
      </c>
      <c r="Q24398" s="94">
        <v>-1497</v>
      </c>
      <c r="AS24398" s="94">
        <v>-538</v>
      </c>
      <c r="AT24398" s="94">
        <v>-132</v>
      </c>
      <c r="AU24398" s="94">
        <v>-545</v>
      </c>
      <c r="AW24398" s="94">
        <v>8</v>
      </c>
      <c r="AX24398" s="94">
        <v>-345</v>
      </c>
      <c r="AY24398" s="94">
        <v>-909</v>
      </c>
      <c r="AZ24398" s="94">
        <v>188</v>
      </c>
      <c r="BA24398" s="94">
        <v>-13</v>
      </c>
      <c r="BB24398" s="94">
        <v>221</v>
      </c>
      <c r="BC24398" s="94">
        <v>337</v>
      </c>
      <c r="BD24398" s="94">
        <v>88</v>
      </c>
    </row>
    <row r="24399" spans="1:56">
      <c r="A24399" s="85" t="s">
        <v>173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428</v>
      </c>
      <c r="G24399" s="89" t="s">
        <v>429</v>
      </c>
      <c r="H24399" s="94">
        <v>22353</v>
      </c>
      <c r="I24399" s="94">
        <v>23182</v>
      </c>
      <c r="J24399" s="94">
        <v>21492</v>
      </c>
      <c r="K24399" s="94">
        <v>-1690</v>
      </c>
      <c r="O24399" s="94">
        <v>23182</v>
      </c>
      <c r="P24399" s="94">
        <v>21492</v>
      </c>
      <c r="Q24399" s="94">
        <v>-1690</v>
      </c>
      <c r="AS24399" s="94">
        <v>-524</v>
      </c>
      <c r="AT24399" s="94">
        <v>-200</v>
      </c>
      <c r="AU24399" s="94">
        <v>-721</v>
      </c>
      <c r="AW24399" s="94">
        <v>14</v>
      </c>
      <c r="AX24399" s="94">
        <v>-309</v>
      </c>
      <c r="AY24399" s="94">
        <v>-916</v>
      </c>
      <c r="AZ24399" s="94">
        <v>191</v>
      </c>
      <c r="BA24399" s="94">
        <v>-14</v>
      </c>
      <c r="BB24399" s="94">
        <v>253</v>
      </c>
      <c r="BC24399" s="94">
        <v>306</v>
      </c>
      <c r="BD24399" s="94">
        <v>93</v>
      </c>
    </row>
    <row r="24400" spans="1:56">
      <c r="A24400" s="85" t="s">
        <v>173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428</v>
      </c>
      <c r="G24400" s="89" t="s">
        <v>429</v>
      </c>
      <c r="H24400" s="94">
        <v>22312</v>
      </c>
      <c r="I24400" s="94">
        <v>23093</v>
      </c>
      <c r="J24400" s="94">
        <v>20775</v>
      </c>
      <c r="K24400" s="94">
        <v>-2319</v>
      </c>
      <c r="O24400" s="94">
        <v>23093</v>
      </c>
      <c r="P24400" s="94">
        <v>20775</v>
      </c>
      <c r="Q24400" s="94">
        <v>-2319</v>
      </c>
      <c r="AS24400" s="94">
        <v>-584</v>
      </c>
      <c r="AT24400" s="94">
        <v>-341</v>
      </c>
      <c r="AU24400" s="94">
        <v>-940</v>
      </c>
      <c r="AW24400" s="94">
        <v>18</v>
      </c>
      <c r="AX24400" s="94">
        <v>-267</v>
      </c>
      <c r="AY24400" s="94">
        <v>-1079</v>
      </c>
      <c r="AZ24400" s="94">
        <v>151</v>
      </c>
      <c r="BA24400" s="94">
        <v>-16</v>
      </c>
      <c r="BB24400" s="94">
        <v>238</v>
      </c>
      <c r="BC24400" s="94">
        <v>264</v>
      </c>
      <c r="BD24400" s="94">
        <v>100</v>
      </c>
    </row>
    <row r="24401" spans="1:56">
      <c r="A24401" s="85" t="s">
        <v>173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428</v>
      </c>
      <c r="G24401" s="89" t="s">
        <v>429</v>
      </c>
      <c r="H24401" s="94">
        <v>22544</v>
      </c>
      <c r="I24401" s="94">
        <v>23086</v>
      </c>
      <c r="J24401" s="94">
        <v>20692</v>
      </c>
      <c r="K24401" s="94">
        <v>-2393</v>
      </c>
      <c r="O24401" s="94">
        <v>23086</v>
      </c>
      <c r="P24401" s="94">
        <v>20692</v>
      </c>
      <c r="Q24401" s="94">
        <v>-2393</v>
      </c>
      <c r="AS24401" s="94">
        <v>-627</v>
      </c>
      <c r="AT24401" s="94">
        <v>-350</v>
      </c>
      <c r="AU24401" s="94">
        <v>-888</v>
      </c>
      <c r="AW24401" s="94">
        <v>14</v>
      </c>
      <c r="AX24401" s="94">
        <v>-244</v>
      </c>
      <c r="AY24401" s="94">
        <v>-1054</v>
      </c>
      <c r="AZ24401" s="94">
        <v>169</v>
      </c>
      <c r="BA24401" s="94">
        <v>-15</v>
      </c>
      <c r="BB24401" s="94">
        <v>149</v>
      </c>
      <c r="BC24401" s="94">
        <v>242</v>
      </c>
      <c r="BD24401" s="94">
        <v>73</v>
      </c>
    </row>
    <row r="24402" spans="1:56">
      <c r="A24402" s="85" t="s">
        <v>173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428</v>
      </c>
      <c r="G24402" s="89" t="s">
        <v>429</v>
      </c>
      <c r="H24402" s="94">
        <v>23100</v>
      </c>
      <c r="I24402" s="94">
        <v>23611</v>
      </c>
      <c r="J24402" s="94">
        <v>20495</v>
      </c>
      <c r="K24402" s="94">
        <v>-3117</v>
      </c>
      <c r="O24402" s="94">
        <v>23611</v>
      </c>
      <c r="P24402" s="94">
        <v>20495</v>
      </c>
      <c r="Q24402" s="94">
        <v>-3117</v>
      </c>
      <c r="AS24402" s="94">
        <v>-614</v>
      </c>
      <c r="AT24402" s="94">
        <v>-367</v>
      </c>
      <c r="AU24402" s="94">
        <v>-1114</v>
      </c>
      <c r="AW24402" s="94">
        <v>-15</v>
      </c>
      <c r="AX24402" s="94">
        <v>-268</v>
      </c>
      <c r="AY24402" s="94">
        <v>-1200</v>
      </c>
      <c r="AZ24402" s="94">
        <v>138</v>
      </c>
      <c r="BA24402" s="94">
        <v>-17</v>
      </c>
      <c r="BB24402" s="94">
        <v>6</v>
      </c>
      <c r="BC24402" s="94">
        <v>213</v>
      </c>
      <c r="BD24402" s="94">
        <v>2</v>
      </c>
    </row>
    <row r="24403" spans="1:56">
      <c r="A24403" s="85" t="s">
        <v>173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428</v>
      </c>
      <c r="G24403" s="89" t="s">
        <v>429</v>
      </c>
      <c r="H24403" s="94">
        <v>23746</v>
      </c>
      <c r="I24403" s="94">
        <v>24138</v>
      </c>
      <c r="J24403" s="94">
        <v>18603</v>
      </c>
      <c r="K24403" s="94">
        <v>-5535</v>
      </c>
      <c r="O24403" s="94">
        <v>24138</v>
      </c>
      <c r="P24403" s="94">
        <v>18603</v>
      </c>
      <c r="Q24403" s="94">
        <v>-5535</v>
      </c>
      <c r="AS24403" s="94">
        <v>-742</v>
      </c>
      <c r="AT24403" s="94">
        <v>-859</v>
      </c>
      <c r="AU24403" s="94">
        <v>-1647</v>
      </c>
      <c r="AW24403" s="94">
        <v>-46</v>
      </c>
      <c r="AX24403" s="94">
        <v>-204</v>
      </c>
      <c r="AY24403" s="94">
        <v>-1640</v>
      </c>
      <c r="AZ24403" s="94">
        <v>127</v>
      </c>
      <c r="BA24403" s="94">
        <v>-22</v>
      </c>
      <c r="BB24403" s="94">
        <v>-526</v>
      </c>
      <c r="BC24403" s="94">
        <v>129</v>
      </c>
      <c r="BD24403" s="94">
        <v>-168</v>
      </c>
    </row>
    <row r="24404" spans="1:56">
      <c r="A24404" s="85" t="s">
        <v>173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428</v>
      </c>
      <c r="G24404" s="89" t="s">
        <v>429</v>
      </c>
      <c r="H24404" s="94">
        <v>24397</v>
      </c>
      <c r="I24404" s="94">
        <v>24989</v>
      </c>
      <c r="J24404" s="94">
        <v>16800</v>
      </c>
      <c r="K24404" s="94">
        <v>-8189</v>
      </c>
      <c r="O24404" s="94">
        <v>24989</v>
      </c>
      <c r="P24404" s="94">
        <v>16800</v>
      </c>
      <c r="Q24404" s="94">
        <v>-8189</v>
      </c>
      <c r="AS24404" s="94">
        <v>-923</v>
      </c>
      <c r="AT24404" s="94">
        <v>-1151</v>
      </c>
      <c r="AU24404" s="94">
        <v>-2240</v>
      </c>
      <c r="AW24404" s="94">
        <v>-49</v>
      </c>
      <c r="AX24404" s="94">
        <v>-160</v>
      </c>
      <c r="AY24404" s="94">
        <v>-2450</v>
      </c>
      <c r="AZ24404" s="94">
        <v>118</v>
      </c>
      <c r="BA24404" s="94">
        <v>-25</v>
      </c>
      <c r="BB24404" s="94">
        <v>-1075</v>
      </c>
      <c r="BC24404" s="94">
        <v>-7</v>
      </c>
      <c r="BD24404" s="94">
        <v>-217</v>
      </c>
    </row>
    <row r="24405" spans="1:56">
      <c r="A24405" s="85" t="s">
        <v>173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428</v>
      </c>
      <c r="G24405" s="89" t="s">
        <v>429</v>
      </c>
      <c r="H24405" s="94">
        <v>25800</v>
      </c>
      <c r="I24405" s="94">
        <v>26729</v>
      </c>
      <c r="J24405" s="94">
        <v>17353</v>
      </c>
      <c r="K24405" s="94">
        <v>-9377</v>
      </c>
      <c r="O24405" s="94">
        <v>26729</v>
      </c>
      <c r="P24405" s="94">
        <v>17353</v>
      </c>
      <c r="Q24405" s="94">
        <v>-9377</v>
      </c>
      <c r="AS24405" s="94">
        <v>-1012</v>
      </c>
      <c r="AT24405" s="94">
        <v>-1172</v>
      </c>
      <c r="AU24405" s="94">
        <v>-2295</v>
      </c>
      <c r="AW24405" s="94">
        <v>-42</v>
      </c>
      <c r="AX24405" s="94">
        <v>-143</v>
      </c>
      <c r="AY24405" s="94">
        <v>-3268</v>
      </c>
      <c r="AZ24405" s="94">
        <v>141</v>
      </c>
      <c r="BA24405" s="94">
        <v>-22</v>
      </c>
      <c r="BB24405" s="94">
        <v>-1300</v>
      </c>
      <c r="BC24405" s="94">
        <v>-28</v>
      </c>
      <c r="BD24405" s="94">
        <v>-227</v>
      </c>
    </row>
    <row r="24406" spans="1:56">
      <c r="A24406" s="85" t="s">
        <v>173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428</v>
      </c>
      <c r="G24406" s="89" t="s">
        <v>429</v>
      </c>
      <c r="H24406" s="94">
        <v>26679</v>
      </c>
      <c r="I24406" s="94">
        <v>27406</v>
      </c>
      <c r="J24406" s="94">
        <v>17432</v>
      </c>
      <c r="K24406" s="94">
        <v>-9974</v>
      </c>
      <c r="O24406" s="94">
        <v>27406</v>
      </c>
      <c r="P24406" s="94">
        <v>17432</v>
      </c>
      <c r="Q24406" s="94">
        <v>-9974</v>
      </c>
      <c r="AS24406" s="94">
        <v>-1164</v>
      </c>
      <c r="AT24406" s="94">
        <v>-1129</v>
      </c>
      <c r="AU24406" s="94">
        <v>-2329</v>
      </c>
      <c r="AW24406" s="94">
        <v>-29</v>
      </c>
      <c r="AX24406" s="94">
        <v>-168</v>
      </c>
      <c r="AY24406" s="94">
        <v>-3626</v>
      </c>
      <c r="AZ24406" s="94">
        <v>142</v>
      </c>
      <c r="BA24406" s="94">
        <v>-23</v>
      </c>
      <c r="BB24406" s="94">
        <v>-1445</v>
      </c>
      <c r="BC24406" s="94">
        <v>4</v>
      </c>
      <c r="BD24406" s="94">
        <v>-205</v>
      </c>
    </row>
    <row r="24407" spans="1:56">
      <c r="A24407" s="85" t="s">
        <v>173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428</v>
      </c>
      <c r="G24407" s="89" t="s">
        <v>429</v>
      </c>
      <c r="H24407" s="94">
        <v>25661</v>
      </c>
      <c r="I24407" s="94">
        <v>26307</v>
      </c>
      <c r="J24407" s="94">
        <v>16507</v>
      </c>
      <c r="K24407" s="94">
        <v>-9800</v>
      </c>
      <c r="O24407" s="94">
        <v>26307</v>
      </c>
      <c r="P24407" s="94">
        <v>16507</v>
      </c>
      <c r="Q24407" s="94">
        <v>-9800</v>
      </c>
      <c r="AS24407" s="94">
        <v>-1181</v>
      </c>
      <c r="AT24407" s="94">
        <v>-1101</v>
      </c>
      <c r="AU24407" s="94">
        <v>-2481</v>
      </c>
      <c r="AW24407" s="94">
        <v>8</v>
      </c>
      <c r="AX24407" s="94">
        <v>-186</v>
      </c>
      <c r="AY24407" s="94">
        <v>-3258</v>
      </c>
      <c r="AZ24407" s="94">
        <v>138</v>
      </c>
      <c r="BA24407" s="94">
        <v>-26</v>
      </c>
      <c r="BB24407" s="94">
        <v>-1463</v>
      </c>
      <c r="BC24407" s="94">
        <v>-41</v>
      </c>
      <c r="BD24407" s="94">
        <v>-211</v>
      </c>
    </row>
    <row r="24408" spans="1:56">
      <c r="A24408" s="85" t="s">
        <v>173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428</v>
      </c>
      <c r="G24408" s="89" t="s">
        <v>429</v>
      </c>
      <c r="H24408" s="94">
        <v>23864</v>
      </c>
      <c r="I24408" s="94">
        <v>24294</v>
      </c>
      <c r="J24408" s="94">
        <v>15133</v>
      </c>
      <c r="K24408" s="94">
        <v>-9161</v>
      </c>
      <c r="O24408" s="94">
        <v>24294</v>
      </c>
      <c r="P24408" s="94">
        <v>15133</v>
      </c>
      <c r="Q24408" s="94">
        <v>-9161</v>
      </c>
      <c r="AS24408" s="94">
        <v>-1165</v>
      </c>
      <c r="AT24408" s="94">
        <v>-825</v>
      </c>
      <c r="AU24408" s="94">
        <v>-2385</v>
      </c>
      <c r="AW24408" s="94">
        <v>7</v>
      </c>
      <c r="AX24408" s="94">
        <v>-163</v>
      </c>
      <c r="AY24408" s="94">
        <v>-3092</v>
      </c>
      <c r="AZ24408" s="94">
        <v>110</v>
      </c>
      <c r="BA24408" s="94">
        <v>-31</v>
      </c>
      <c r="BB24408" s="94">
        <v>-1411</v>
      </c>
      <c r="BC24408" s="94">
        <v>-47</v>
      </c>
      <c r="BD24408" s="94">
        <v>-163</v>
      </c>
    </row>
    <row r="24409" spans="1:56">
      <c r="A24409" s="85" t="s">
        <v>173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428</v>
      </c>
      <c r="G24409" s="89" t="s">
        <v>429</v>
      </c>
      <c r="H24409" s="94">
        <v>22049</v>
      </c>
      <c r="I24409" s="94">
        <v>22421</v>
      </c>
      <c r="J24409" s="94">
        <v>14004</v>
      </c>
      <c r="K24409" s="94">
        <v>-8418</v>
      </c>
      <c r="O24409" s="94">
        <v>22421</v>
      </c>
      <c r="P24409" s="94">
        <v>14004</v>
      </c>
      <c r="Q24409" s="94">
        <v>-8418</v>
      </c>
      <c r="AS24409" s="94">
        <v>-1091</v>
      </c>
      <c r="AT24409" s="94">
        <v>-868</v>
      </c>
      <c r="AU24409" s="94">
        <v>-2248</v>
      </c>
      <c r="AW24409" s="94">
        <v>17</v>
      </c>
      <c r="AX24409" s="94">
        <v>-186</v>
      </c>
      <c r="AY24409" s="94">
        <v>-2628</v>
      </c>
      <c r="AZ24409" s="94">
        <v>106</v>
      </c>
      <c r="BA24409" s="94">
        <v>-30</v>
      </c>
      <c r="BB24409" s="94">
        <v>-1349</v>
      </c>
      <c r="BC24409" s="94">
        <v>-41</v>
      </c>
      <c r="BD24409" s="94">
        <v>-105</v>
      </c>
    </row>
    <row r="24410" spans="1:56">
      <c r="A24410" s="85" t="s">
        <v>173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428</v>
      </c>
      <c r="G24410" s="89" t="s">
        <v>429</v>
      </c>
      <c r="H24410" s="94">
        <v>20655</v>
      </c>
      <c r="I24410" s="94">
        <v>21761</v>
      </c>
      <c r="J24410" s="94">
        <v>14032</v>
      </c>
      <c r="K24410" s="94">
        <v>-7729</v>
      </c>
      <c r="O24410" s="94">
        <v>21761</v>
      </c>
      <c r="P24410" s="94">
        <v>14032</v>
      </c>
      <c r="Q24410" s="94">
        <v>-7729</v>
      </c>
      <c r="AS24410" s="94">
        <v>-939</v>
      </c>
      <c r="AT24410" s="94">
        <v>-988</v>
      </c>
      <c r="AU24410" s="94">
        <v>-2189</v>
      </c>
      <c r="AW24410" s="94">
        <v>9</v>
      </c>
      <c r="AX24410" s="94">
        <v>-192</v>
      </c>
      <c r="AY24410" s="94">
        <v>-2136</v>
      </c>
      <c r="AZ24410" s="94">
        <v>108</v>
      </c>
      <c r="BA24410" s="94">
        <v>-28</v>
      </c>
      <c r="BB24410" s="94">
        <v>-1198</v>
      </c>
      <c r="BC24410" s="94">
        <v>-112</v>
      </c>
      <c r="BD24410" s="94">
        <v>-66</v>
      </c>
    </row>
    <row r="24411" spans="1:56">
      <c r="A24411" s="85" t="s">
        <v>173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428</v>
      </c>
      <c r="G24411" s="89" t="s">
        <v>429</v>
      </c>
      <c r="H24411" s="94">
        <v>19862</v>
      </c>
      <c r="I24411" s="94">
        <v>21170</v>
      </c>
      <c r="J24411" s="94">
        <v>13771</v>
      </c>
      <c r="K24411" s="94">
        <v>-7399</v>
      </c>
      <c r="O24411" s="94">
        <v>21170</v>
      </c>
      <c r="P24411" s="94">
        <v>13771</v>
      </c>
      <c r="Q24411" s="94">
        <v>-7399</v>
      </c>
      <c r="AS24411" s="94">
        <v>-880</v>
      </c>
      <c r="AT24411" s="94">
        <v>-956</v>
      </c>
      <c r="AU24411" s="94">
        <v>-2156</v>
      </c>
      <c r="AW24411" s="94">
        <v>9</v>
      </c>
      <c r="AX24411" s="94">
        <v>-209</v>
      </c>
      <c r="AY24411" s="94">
        <v>-1934</v>
      </c>
      <c r="AZ24411" s="94">
        <v>85</v>
      </c>
      <c r="BA24411" s="94">
        <v>-35</v>
      </c>
      <c r="BB24411" s="94">
        <v>-1171</v>
      </c>
      <c r="BC24411" s="94">
        <v>-129</v>
      </c>
      <c r="BD24411" s="94">
        <v>-29</v>
      </c>
    </row>
    <row r="24412" spans="1:56">
      <c r="A24412" s="85" t="s">
        <v>173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428</v>
      </c>
      <c r="G24412" s="89" t="s">
        <v>429</v>
      </c>
      <c r="H24412" s="94">
        <v>19480</v>
      </c>
      <c r="I24412" s="94">
        <v>20676</v>
      </c>
      <c r="J24412" s="94">
        <v>13408</v>
      </c>
      <c r="K24412" s="94">
        <v>-7267</v>
      </c>
      <c r="O24412" s="94">
        <v>20676</v>
      </c>
      <c r="P24412" s="94">
        <v>13408</v>
      </c>
      <c r="Q24412" s="94">
        <v>-7267</v>
      </c>
      <c r="AS24412" s="94">
        <v>-895</v>
      </c>
      <c r="AT24412" s="94">
        <v>-915</v>
      </c>
      <c r="AU24412" s="94">
        <v>-2042</v>
      </c>
      <c r="AW24412" s="94">
        <v>5</v>
      </c>
      <c r="AX24412" s="94">
        <v>-218</v>
      </c>
      <c r="AY24412" s="94">
        <v>-1916</v>
      </c>
      <c r="AZ24412" s="94">
        <v>65</v>
      </c>
      <c r="BA24412" s="94">
        <v>-57</v>
      </c>
      <c r="BB24412" s="94">
        <v>-1173</v>
      </c>
      <c r="BC24412" s="94">
        <v>-116</v>
      </c>
      <c r="BD24412" s="94">
        <v>-11</v>
      </c>
    </row>
    <row r="24413" spans="1:56">
      <c r="A24413" s="85" t="s">
        <v>173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428</v>
      </c>
      <c r="G24413" s="89" t="s">
        <v>429</v>
      </c>
      <c r="H24413" s="94">
        <v>19392</v>
      </c>
      <c r="I24413" s="94">
        <v>20502</v>
      </c>
      <c r="J24413" s="94">
        <v>13329</v>
      </c>
      <c r="K24413" s="94">
        <v>-7173</v>
      </c>
      <c r="O24413" s="94">
        <v>20502</v>
      </c>
      <c r="P24413" s="94">
        <v>13329</v>
      </c>
      <c r="Q24413" s="94">
        <v>-7173</v>
      </c>
      <c r="AS24413" s="94">
        <v>-901</v>
      </c>
      <c r="AT24413" s="94">
        <v>-855</v>
      </c>
      <c r="AU24413" s="94">
        <v>-1915</v>
      </c>
      <c r="AW24413" s="94">
        <v>-18</v>
      </c>
      <c r="AX24413" s="94">
        <v>-219</v>
      </c>
      <c r="AY24413" s="94">
        <v>-1973</v>
      </c>
      <c r="AZ24413" s="94">
        <v>69</v>
      </c>
      <c r="BA24413" s="94">
        <v>-56</v>
      </c>
      <c r="BB24413" s="94">
        <v>-1178</v>
      </c>
      <c r="BC24413" s="94">
        <v>-119</v>
      </c>
      <c r="BD24413" s="94">
        <v>-11</v>
      </c>
    </row>
    <row r="24414" spans="1:56">
      <c r="A24414" s="85" t="s">
        <v>173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428</v>
      </c>
      <c r="G24414" s="89" t="s">
        <v>429</v>
      </c>
      <c r="H24414" s="94">
        <v>19919</v>
      </c>
      <c r="I24414" s="94">
        <v>20479</v>
      </c>
      <c r="J24414" s="94">
        <v>13303</v>
      </c>
      <c r="K24414" s="94">
        <v>-7175</v>
      </c>
      <c r="O24414" s="94">
        <v>20479</v>
      </c>
      <c r="P24414" s="94">
        <v>13303</v>
      </c>
      <c r="Q24414" s="94">
        <v>-7175</v>
      </c>
      <c r="AS24414" s="94">
        <v>-877</v>
      </c>
      <c r="AT24414" s="94">
        <v>-769</v>
      </c>
      <c r="AU24414" s="94">
        <v>-1796</v>
      </c>
      <c r="AW24414" s="94">
        <v>-110</v>
      </c>
      <c r="AX24414" s="94">
        <v>-221</v>
      </c>
      <c r="AY24414" s="94">
        <v>-2267</v>
      </c>
      <c r="AZ24414" s="94">
        <v>112</v>
      </c>
      <c r="BA24414" s="94">
        <v>-54</v>
      </c>
      <c r="BB24414" s="94">
        <v>-1096</v>
      </c>
      <c r="BC24414" s="94">
        <v>-79</v>
      </c>
      <c r="BD24414" s="94">
        <v>-13</v>
      </c>
    </row>
    <row r="24415" spans="1:56">
      <c r="A24415" s="85" t="s">
        <v>173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428</v>
      </c>
      <c r="G24415" s="89" t="s">
        <v>429</v>
      </c>
      <c r="H24415" s="94">
        <v>21326</v>
      </c>
      <c r="I24415" s="94">
        <v>21864</v>
      </c>
      <c r="J24415" s="94">
        <v>14229</v>
      </c>
      <c r="K24415" s="94">
        <v>-7635</v>
      </c>
      <c r="O24415" s="94">
        <v>21864</v>
      </c>
      <c r="P24415" s="94">
        <v>14229</v>
      </c>
      <c r="Q24415" s="94">
        <v>-7635</v>
      </c>
      <c r="AS24415" s="94">
        <v>-940</v>
      </c>
      <c r="AT24415" s="94">
        <v>-807</v>
      </c>
      <c r="AU24415" s="94">
        <v>-1738</v>
      </c>
      <c r="AW24415" s="94">
        <v>-73</v>
      </c>
      <c r="AX24415" s="94">
        <v>-219</v>
      </c>
      <c r="AY24415" s="94">
        <v>-2617</v>
      </c>
      <c r="AZ24415" s="94">
        <v>137</v>
      </c>
      <c r="BA24415" s="94">
        <v>-49</v>
      </c>
      <c r="BB24415" s="94">
        <v>-1165</v>
      </c>
      <c r="BC24415" s="94">
        <v>-79</v>
      </c>
      <c r="BD24415" s="94">
        <v>-70</v>
      </c>
    </row>
    <row r="24416" spans="1:56">
      <c r="A24416" s="85" t="s">
        <v>173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428</v>
      </c>
      <c r="G24416" s="89" t="s">
        <v>429</v>
      </c>
      <c r="H24416" s="94">
        <v>23301</v>
      </c>
      <c r="I24416" s="94">
        <v>24045</v>
      </c>
      <c r="J24416" s="94">
        <v>15412</v>
      </c>
      <c r="K24416" s="94">
        <v>-8634</v>
      </c>
      <c r="O24416" s="94">
        <v>24045</v>
      </c>
      <c r="P24416" s="94">
        <v>15412</v>
      </c>
      <c r="Q24416" s="94">
        <v>-8634</v>
      </c>
      <c r="AS24416" s="94">
        <v>-1094</v>
      </c>
      <c r="AT24416" s="94">
        <v>-1031</v>
      </c>
      <c r="AU24416" s="94">
        <v>-1957</v>
      </c>
      <c r="AW24416" s="94">
        <v>-4</v>
      </c>
      <c r="AX24416" s="94">
        <v>-234</v>
      </c>
      <c r="AY24416" s="94">
        <v>-2932</v>
      </c>
      <c r="AZ24416" s="94">
        <v>148</v>
      </c>
      <c r="BA24416" s="94">
        <v>-49</v>
      </c>
      <c r="BB24416" s="94">
        <v>-1295</v>
      </c>
      <c r="BC24416" s="94">
        <v>-55</v>
      </c>
      <c r="BD24416" s="94">
        <v>-134</v>
      </c>
    </row>
    <row r="24417" spans="1:56">
      <c r="A24417" s="85" t="s">
        <v>173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428</v>
      </c>
      <c r="G24417" s="89" t="s">
        <v>429</v>
      </c>
      <c r="H24417" s="94">
        <v>24180</v>
      </c>
      <c r="I24417" s="94">
        <v>24874</v>
      </c>
      <c r="J24417" s="94">
        <v>17229</v>
      </c>
      <c r="K24417" s="94">
        <v>-7645</v>
      </c>
      <c r="O24417" s="94">
        <v>24874</v>
      </c>
      <c r="P24417" s="94">
        <v>17229</v>
      </c>
      <c r="Q24417" s="94">
        <v>-7645</v>
      </c>
      <c r="AS24417" s="94">
        <v>-1049</v>
      </c>
      <c r="AT24417" s="94">
        <v>-923</v>
      </c>
      <c r="AU24417" s="94">
        <v>-1847</v>
      </c>
      <c r="AW24417" s="94">
        <v>15</v>
      </c>
      <c r="AX24417" s="94">
        <v>-295</v>
      </c>
      <c r="AY24417" s="94">
        <v>-2722</v>
      </c>
      <c r="AZ24417" s="94">
        <v>90</v>
      </c>
      <c r="BA24417" s="94">
        <v>-48</v>
      </c>
      <c r="BB24417" s="94">
        <v>-940</v>
      </c>
      <c r="BC24417" s="94">
        <v>60</v>
      </c>
      <c r="BD24417" s="94">
        <v>-69</v>
      </c>
    </row>
    <row r="24418" spans="1:56">
      <c r="A24418" s="85" t="s">
        <v>173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428</v>
      </c>
      <c r="G24418" s="89" t="s">
        <v>429</v>
      </c>
      <c r="H24418" s="94">
        <v>23810</v>
      </c>
      <c r="I24418" s="94">
        <v>24293</v>
      </c>
      <c r="J24418" s="94">
        <v>19299</v>
      </c>
      <c r="K24418" s="94">
        <v>-4993</v>
      </c>
      <c r="O24418" s="94">
        <v>24293</v>
      </c>
      <c r="P24418" s="94">
        <v>19299</v>
      </c>
      <c r="Q24418" s="94">
        <v>-4993</v>
      </c>
      <c r="AS24418" s="94">
        <v>-844</v>
      </c>
      <c r="AT24418" s="94">
        <v>-704</v>
      </c>
      <c r="AU24418" s="94">
        <v>-1587</v>
      </c>
      <c r="AW24418" s="94">
        <v>12</v>
      </c>
      <c r="AX24418" s="94">
        <v>-358</v>
      </c>
      <c r="AY24418" s="94">
        <v>-1675</v>
      </c>
      <c r="AZ24418" s="94">
        <v>54</v>
      </c>
      <c r="BA24418" s="94">
        <v>-50</v>
      </c>
      <c r="BB24418" s="94">
        <v>-281</v>
      </c>
      <c r="BC24418" s="94">
        <v>225</v>
      </c>
      <c r="BD24418" s="94">
        <v>61</v>
      </c>
    </row>
    <row r="24419" spans="1:56">
      <c r="A24419" s="85" t="s">
        <v>173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428</v>
      </c>
      <c r="G24419" s="89" t="s">
        <v>429</v>
      </c>
      <c r="H24419" s="94">
        <v>23087</v>
      </c>
      <c r="I24419" s="94">
        <v>23840</v>
      </c>
      <c r="J24419" s="94">
        <v>20853</v>
      </c>
      <c r="K24419" s="94">
        <v>-2987</v>
      </c>
      <c r="O24419" s="94">
        <v>23840</v>
      </c>
      <c r="P24419" s="94">
        <v>20853</v>
      </c>
      <c r="Q24419" s="94">
        <v>-2987</v>
      </c>
      <c r="AS24419" s="94">
        <v>-712</v>
      </c>
      <c r="AT24419" s="94">
        <v>-387</v>
      </c>
      <c r="AU24419" s="94">
        <v>-826</v>
      </c>
      <c r="AW24419" s="94">
        <v>11</v>
      </c>
      <c r="AX24419" s="94">
        <v>-365</v>
      </c>
      <c r="AY24419" s="94">
        <v>-1275</v>
      </c>
      <c r="AZ24419" s="94">
        <v>89</v>
      </c>
      <c r="BA24419" s="94">
        <v>-41</v>
      </c>
      <c r="BB24419" s="94">
        <v>-38</v>
      </c>
      <c r="BC24419" s="94">
        <v>320</v>
      </c>
      <c r="BD24419" s="94">
        <v>98</v>
      </c>
    </row>
    <row r="24420" spans="1:56">
      <c r="A24420" s="85" t="s">
        <v>173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428</v>
      </c>
      <c r="G24420" s="89" t="s">
        <v>429</v>
      </c>
      <c r="H24420" s="94">
        <v>22541</v>
      </c>
      <c r="I24420" s="94">
        <v>23594</v>
      </c>
      <c r="J24420" s="94">
        <v>21273</v>
      </c>
      <c r="K24420" s="94">
        <v>-2322</v>
      </c>
      <c r="O24420" s="94">
        <v>23594</v>
      </c>
      <c r="P24420" s="94">
        <v>21273</v>
      </c>
      <c r="Q24420" s="94">
        <v>-2322</v>
      </c>
      <c r="AS24420" s="94">
        <v>-727</v>
      </c>
      <c r="AT24420" s="94">
        <v>-229</v>
      </c>
      <c r="AU24420" s="94">
        <v>-608</v>
      </c>
      <c r="AW24420" s="94">
        <v>13</v>
      </c>
      <c r="AX24420" s="94">
        <v>-372</v>
      </c>
      <c r="AY24420" s="94">
        <v>-1114</v>
      </c>
      <c r="AZ24420" s="94">
        <v>119</v>
      </c>
      <c r="BA24420" s="94">
        <v>-39</v>
      </c>
      <c r="BB24420" s="94">
        <v>40</v>
      </c>
      <c r="BC24420" s="94">
        <v>319</v>
      </c>
      <c r="BD24420" s="94">
        <v>129</v>
      </c>
    </row>
    <row r="24421" spans="1:56">
      <c r="A24421" s="85" t="s">
        <v>173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428</v>
      </c>
      <c r="G24421" s="89" t="s">
        <v>429</v>
      </c>
      <c r="H24421" s="94">
        <v>22161</v>
      </c>
      <c r="I24421" s="94">
        <v>23122</v>
      </c>
      <c r="J24421" s="94">
        <v>21033</v>
      </c>
      <c r="K24421" s="94">
        <v>-2089</v>
      </c>
      <c r="O24421" s="94">
        <v>23122</v>
      </c>
      <c r="P24421" s="94">
        <v>21033</v>
      </c>
      <c r="Q24421" s="94">
        <v>-2089</v>
      </c>
      <c r="AS24421" s="94">
        <v>-731</v>
      </c>
      <c r="AT24421" s="94">
        <v>-250</v>
      </c>
      <c r="AU24421" s="94">
        <v>-550</v>
      </c>
      <c r="AW24421" s="94">
        <v>8</v>
      </c>
      <c r="AX24421" s="94">
        <v>-355</v>
      </c>
      <c r="AY24421" s="94">
        <v>-981</v>
      </c>
      <c r="AZ24421" s="94">
        <v>145</v>
      </c>
      <c r="BA24421" s="94">
        <v>-38</v>
      </c>
      <c r="BB24421" s="94">
        <v>58</v>
      </c>
      <c r="BC24421" s="94">
        <v>315</v>
      </c>
      <c r="BD24421" s="94">
        <v>150</v>
      </c>
    </row>
    <row r="24422" spans="1:56">
      <c r="A24422" s="85" t="s">
        <v>173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428</v>
      </c>
      <c r="G24422" s="89" t="s">
        <v>429</v>
      </c>
      <c r="H24422" s="94">
        <v>21865</v>
      </c>
      <c r="I24422" s="94">
        <v>22763</v>
      </c>
      <c r="J24422" s="94">
        <v>20924</v>
      </c>
      <c r="K24422" s="94">
        <v>-1839</v>
      </c>
      <c r="O24422" s="94">
        <v>22763</v>
      </c>
      <c r="P24422" s="94">
        <v>20924</v>
      </c>
      <c r="Q24422" s="94">
        <v>-1839</v>
      </c>
      <c r="AS24422" s="94">
        <v>-746</v>
      </c>
      <c r="AT24422" s="94">
        <v>-180</v>
      </c>
      <c r="AU24422" s="94">
        <v>-418</v>
      </c>
      <c r="AW24422" s="94">
        <v>4</v>
      </c>
      <c r="AX24422" s="94">
        <v>-345</v>
      </c>
      <c r="AY24422" s="94">
        <v>-915</v>
      </c>
      <c r="AZ24422" s="94">
        <v>157</v>
      </c>
      <c r="BA24422" s="94">
        <v>-39</v>
      </c>
      <c r="BB24422" s="94">
        <v>42</v>
      </c>
      <c r="BC24422" s="94">
        <v>323</v>
      </c>
      <c r="BD24422" s="94">
        <v>129</v>
      </c>
    </row>
    <row r="24423" spans="1:56">
      <c r="A24423" s="85" t="s">
        <v>173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428</v>
      </c>
      <c r="G24423" s="89" t="s">
        <v>429</v>
      </c>
      <c r="H24423" s="94">
        <v>22002</v>
      </c>
      <c r="I24423" s="94">
        <v>22756</v>
      </c>
      <c r="J24423" s="94">
        <v>20767</v>
      </c>
      <c r="K24423" s="94">
        <v>-1990</v>
      </c>
      <c r="O24423" s="94">
        <v>22756</v>
      </c>
      <c r="P24423" s="94">
        <v>20767</v>
      </c>
      <c r="Q24423" s="94">
        <v>-1990</v>
      </c>
      <c r="AS24423" s="94">
        <v>-747</v>
      </c>
      <c r="AT24423" s="94">
        <v>-224</v>
      </c>
      <c r="AU24423" s="94">
        <v>-475</v>
      </c>
      <c r="AW24423" s="94">
        <v>9</v>
      </c>
      <c r="AX24423" s="94">
        <v>-335</v>
      </c>
      <c r="AY24423" s="94">
        <v>-937</v>
      </c>
      <c r="AZ24423" s="94">
        <v>160</v>
      </c>
      <c r="BA24423" s="94">
        <v>-39</v>
      </c>
      <c r="BB24423" s="94">
        <v>24</v>
      </c>
      <c r="BC24423" s="94">
        <v>309</v>
      </c>
      <c r="BD24423" s="94">
        <v>130</v>
      </c>
    </row>
    <row r="24424" spans="1:56">
      <c r="A24424" s="85" t="s">
        <v>173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428</v>
      </c>
      <c r="G24424" s="89" t="s">
        <v>429</v>
      </c>
      <c r="H24424" s="94">
        <v>22323</v>
      </c>
      <c r="I24424" s="94">
        <v>22869</v>
      </c>
      <c r="J24424" s="94">
        <v>20673</v>
      </c>
      <c r="K24424" s="94">
        <v>-2196</v>
      </c>
      <c r="O24424" s="94">
        <v>22869</v>
      </c>
      <c r="P24424" s="94">
        <v>20673</v>
      </c>
      <c r="Q24424" s="94">
        <v>-2196</v>
      </c>
      <c r="AS24424" s="94">
        <v>-770</v>
      </c>
      <c r="AT24424" s="94">
        <v>-283</v>
      </c>
      <c r="AU24424" s="94">
        <v>-469</v>
      </c>
      <c r="AW24424" s="94">
        <v>-19</v>
      </c>
      <c r="AX24424" s="94">
        <v>-320</v>
      </c>
      <c r="AY24424" s="94">
        <v>-999</v>
      </c>
      <c r="AZ24424" s="94">
        <v>147</v>
      </c>
      <c r="BA24424" s="94">
        <v>-39</v>
      </c>
      <c r="BB24424" s="94">
        <v>-9</v>
      </c>
      <c r="BC24424" s="94">
        <v>305</v>
      </c>
      <c r="BD24424" s="94">
        <v>133</v>
      </c>
    </row>
    <row r="24425" spans="1:56">
      <c r="A24425" s="85" t="s">
        <v>173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428</v>
      </c>
      <c r="G24425" s="89" t="s">
        <v>429</v>
      </c>
      <c r="H24425" s="94">
        <v>22856</v>
      </c>
      <c r="I24425" s="94">
        <v>23284</v>
      </c>
      <c r="J24425" s="94">
        <v>20446</v>
      </c>
      <c r="K24425" s="94">
        <v>-2839</v>
      </c>
      <c r="O24425" s="94">
        <v>23284</v>
      </c>
      <c r="P24425" s="94">
        <v>20446</v>
      </c>
      <c r="Q24425" s="94">
        <v>-2839</v>
      </c>
      <c r="AS24425" s="94">
        <v>-777</v>
      </c>
      <c r="AT24425" s="94">
        <v>-466</v>
      </c>
      <c r="AU24425" s="94">
        <v>-702</v>
      </c>
      <c r="AW24425" s="94">
        <v>3</v>
      </c>
      <c r="AX24425" s="94">
        <v>-300</v>
      </c>
      <c r="AY24425" s="94">
        <v>-999</v>
      </c>
      <c r="AZ24425" s="94">
        <v>135</v>
      </c>
      <c r="BA24425" s="94">
        <v>-41</v>
      </c>
      <c r="BB24425" s="94">
        <v>-165</v>
      </c>
      <c r="BC24425" s="94">
        <v>263</v>
      </c>
      <c r="BD24425" s="94">
        <v>93</v>
      </c>
    </row>
    <row r="24426" spans="1:56">
      <c r="A24426" s="85" t="s">
        <v>173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428</v>
      </c>
      <c r="G24426" s="89" t="s">
        <v>429</v>
      </c>
      <c r="H24426" s="94">
        <v>23503</v>
      </c>
      <c r="I24426" s="94">
        <v>24068</v>
      </c>
      <c r="J24426" s="94">
        <v>20615</v>
      </c>
      <c r="K24426" s="94">
        <v>-3453</v>
      </c>
      <c r="O24426" s="94">
        <v>24068</v>
      </c>
      <c r="P24426" s="94">
        <v>20615</v>
      </c>
      <c r="Q24426" s="94">
        <v>-3453</v>
      </c>
      <c r="AS24426" s="94">
        <v>-750</v>
      </c>
      <c r="AT24426" s="94">
        <v>-411</v>
      </c>
      <c r="AU24426" s="94">
        <v>-959</v>
      </c>
      <c r="AW24426" s="94">
        <v>-60</v>
      </c>
      <c r="AX24426" s="94">
        <v>-287</v>
      </c>
      <c r="AY24426" s="94">
        <v>-1179</v>
      </c>
      <c r="AZ24426" s="94">
        <v>104</v>
      </c>
      <c r="BA24426" s="94">
        <v>-44</v>
      </c>
      <c r="BB24426" s="94">
        <v>-236</v>
      </c>
      <c r="BC24426" s="94">
        <v>254</v>
      </c>
      <c r="BD24426" s="94">
        <v>2</v>
      </c>
    </row>
    <row r="24427" spans="1:56">
      <c r="A24427" s="85" t="s">
        <v>173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428</v>
      </c>
      <c r="G24427" s="89" t="s">
        <v>429</v>
      </c>
      <c r="H24427" s="94">
        <v>24190</v>
      </c>
      <c r="I24427" s="94">
        <v>24522</v>
      </c>
      <c r="J24427" s="94">
        <v>19205</v>
      </c>
      <c r="K24427" s="94">
        <v>-5316</v>
      </c>
      <c r="O24427" s="94">
        <v>24522</v>
      </c>
      <c r="P24427" s="94">
        <v>19205</v>
      </c>
      <c r="Q24427" s="94">
        <v>-5316</v>
      </c>
      <c r="AS24427" s="94">
        <v>-827</v>
      </c>
      <c r="AT24427" s="94">
        <v>-640</v>
      </c>
      <c r="AU24427" s="94">
        <v>-1512</v>
      </c>
      <c r="AW24427" s="94">
        <v>-70</v>
      </c>
      <c r="AX24427" s="94">
        <v>-241</v>
      </c>
      <c r="AY24427" s="94">
        <v>-1671</v>
      </c>
      <c r="AZ24427" s="94">
        <v>98</v>
      </c>
      <c r="BA24427" s="94">
        <v>-49</v>
      </c>
      <c r="BB24427" s="94">
        <v>-625</v>
      </c>
      <c r="BC24427" s="94">
        <v>187</v>
      </c>
      <c r="BD24427" s="94">
        <v>-47</v>
      </c>
    </row>
    <row r="24428" spans="1:56">
      <c r="A24428" s="85" t="s">
        <v>173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428</v>
      </c>
      <c r="G24428" s="89" t="s">
        <v>429</v>
      </c>
      <c r="H24428" s="94">
        <v>24702</v>
      </c>
      <c r="I24428" s="94">
        <v>25168</v>
      </c>
      <c r="J24428" s="94">
        <v>16726</v>
      </c>
      <c r="K24428" s="94">
        <v>-8442</v>
      </c>
      <c r="O24428" s="94">
        <v>25168</v>
      </c>
      <c r="P24428" s="94">
        <v>16726</v>
      </c>
      <c r="Q24428" s="94">
        <v>-8442</v>
      </c>
      <c r="AS24428" s="94">
        <v>-972</v>
      </c>
      <c r="AT24428" s="94">
        <v>-1101</v>
      </c>
      <c r="AU24428" s="94">
        <v>-2039</v>
      </c>
      <c r="AW24428" s="94">
        <v>-67</v>
      </c>
      <c r="AX24428" s="94">
        <v>-163</v>
      </c>
      <c r="AY24428" s="94">
        <v>-2727</v>
      </c>
      <c r="AZ24428" s="94">
        <v>126</v>
      </c>
      <c r="BA24428" s="94">
        <v>-51</v>
      </c>
      <c r="BB24428" s="94">
        <v>-1294</v>
      </c>
      <c r="BC24428" s="94">
        <v>4</v>
      </c>
      <c r="BD24428" s="94">
        <v>-170</v>
      </c>
    </row>
    <row r="24429" spans="1:56">
      <c r="A24429" s="85" t="s">
        <v>173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428</v>
      </c>
      <c r="G24429" s="89" t="s">
        <v>429</v>
      </c>
      <c r="H24429" s="94">
        <v>25774</v>
      </c>
      <c r="I24429" s="94">
        <v>26306</v>
      </c>
      <c r="J24429" s="94">
        <v>16881</v>
      </c>
      <c r="K24429" s="94">
        <v>-9425</v>
      </c>
      <c r="O24429" s="94">
        <v>26306</v>
      </c>
      <c r="P24429" s="94">
        <v>16881</v>
      </c>
      <c r="Q24429" s="94">
        <v>-9425</v>
      </c>
      <c r="AS24429" s="94">
        <v>-1020</v>
      </c>
      <c r="AT24429" s="94">
        <v>-1238</v>
      </c>
      <c r="AU24429" s="94">
        <v>-2241</v>
      </c>
      <c r="AW24429" s="94">
        <v>-46</v>
      </c>
      <c r="AX24429" s="94">
        <v>-149</v>
      </c>
      <c r="AY24429" s="94">
        <v>-3076</v>
      </c>
      <c r="AZ24429" s="94">
        <v>161</v>
      </c>
      <c r="BA24429" s="94">
        <v>-51</v>
      </c>
      <c r="BB24429" s="94">
        <v>-1475</v>
      </c>
      <c r="BC24429" s="94">
        <v>-87</v>
      </c>
      <c r="BD24429" s="94">
        <v>-202</v>
      </c>
    </row>
    <row r="24430" spans="1:56">
      <c r="A24430" s="85" t="s">
        <v>173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428</v>
      </c>
      <c r="G24430" s="89" t="s">
        <v>429</v>
      </c>
      <c r="H24430" s="94">
        <v>26191</v>
      </c>
      <c r="I24430" s="94">
        <v>26829</v>
      </c>
      <c r="J24430" s="94">
        <v>17044</v>
      </c>
      <c r="K24430" s="94">
        <v>-9785</v>
      </c>
      <c r="O24430" s="94">
        <v>26829</v>
      </c>
      <c r="P24430" s="94">
        <v>17044</v>
      </c>
      <c r="Q24430" s="94">
        <v>-9785</v>
      </c>
      <c r="AS24430" s="94">
        <v>-1063</v>
      </c>
      <c r="AT24430" s="94">
        <v>-1182</v>
      </c>
      <c r="AU24430" s="94">
        <v>-2307</v>
      </c>
      <c r="AW24430" s="94">
        <v>7</v>
      </c>
      <c r="AX24430" s="94">
        <v>-149</v>
      </c>
      <c r="AY24430" s="94">
        <v>-3375</v>
      </c>
      <c r="AZ24430" s="94">
        <v>164</v>
      </c>
      <c r="BA24430" s="94">
        <v>-51</v>
      </c>
      <c r="BB24430" s="94">
        <v>-1543</v>
      </c>
      <c r="BC24430" s="94">
        <v>-72</v>
      </c>
      <c r="BD24430" s="94">
        <v>-207</v>
      </c>
    </row>
    <row r="24431" spans="1:56">
      <c r="A24431" s="85" t="s">
        <v>173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428</v>
      </c>
      <c r="G24431" s="89" t="s">
        <v>429</v>
      </c>
      <c r="H24431" s="94">
        <v>25174</v>
      </c>
      <c r="I24431" s="94">
        <v>25845</v>
      </c>
      <c r="J24431" s="94">
        <v>15680</v>
      </c>
      <c r="K24431" s="94">
        <v>-10165</v>
      </c>
      <c r="O24431" s="94">
        <v>25845</v>
      </c>
      <c r="P24431" s="94">
        <v>15680</v>
      </c>
      <c r="Q24431" s="94">
        <v>-10165</v>
      </c>
      <c r="AS24431" s="94">
        <v>-1091</v>
      </c>
      <c r="AT24431" s="94">
        <v>-1193</v>
      </c>
      <c r="AU24431" s="94">
        <v>-2469</v>
      </c>
      <c r="AW24431" s="94">
        <v>21</v>
      </c>
      <c r="AX24431" s="94">
        <v>-155</v>
      </c>
      <c r="AY24431" s="94">
        <v>-3499</v>
      </c>
      <c r="AZ24431" s="94">
        <v>166</v>
      </c>
      <c r="BA24431" s="94">
        <v>-54</v>
      </c>
      <c r="BB24431" s="94">
        <v>-1580</v>
      </c>
      <c r="BC24431" s="94">
        <v>-117</v>
      </c>
      <c r="BD24431" s="94">
        <v>-195</v>
      </c>
    </row>
    <row r="24432" spans="1:56">
      <c r="A24432" s="85" t="s">
        <v>173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428</v>
      </c>
      <c r="G24432" s="89" t="s">
        <v>429</v>
      </c>
      <c r="H24432" s="94">
        <v>23588</v>
      </c>
      <c r="I24432" s="94">
        <v>24217</v>
      </c>
      <c r="J24432" s="94">
        <v>14620</v>
      </c>
      <c r="K24432" s="94">
        <v>-9597</v>
      </c>
      <c r="O24432" s="94">
        <v>24217</v>
      </c>
      <c r="P24432" s="94">
        <v>14620</v>
      </c>
      <c r="Q24432" s="94">
        <v>-9597</v>
      </c>
      <c r="AS24432" s="94">
        <v>-985</v>
      </c>
      <c r="AT24432" s="94">
        <v>-1087</v>
      </c>
      <c r="AU24432" s="94">
        <v>-2453</v>
      </c>
      <c r="AW24432" s="94">
        <v>12</v>
      </c>
      <c r="AX24432" s="94">
        <v>-162</v>
      </c>
      <c r="AY24432" s="94">
        <v>-3268</v>
      </c>
      <c r="AZ24432" s="94">
        <v>173</v>
      </c>
      <c r="BA24432" s="94">
        <v>-58</v>
      </c>
      <c r="BB24432" s="94">
        <v>-1479</v>
      </c>
      <c r="BC24432" s="94">
        <v>-137</v>
      </c>
      <c r="BD24432" s="94">
        <v>-158</v>
      </c>
    </row>
    <row r="24433" spans="1:56">
      <c r="A24433" s="85" t="s">
        <v>173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428</v>
      </c>
      <c r="G24433" s="89" t="s">
        <v>429</v>
      </c>
      <c r="H24433" s="94">
        <v>21989</v>
      </c>
      <c r="I24433" s="94">
        <v>22418</v>
      </c>
      <c r="J24433" s="94">
        <v>13211</v>
      </c>
      <c r="K24433" s="94">
        <v>-9207</v>
      </c>
      <c r="O24433" s="94">
        <v>22418</v>
      </c>
      <c r="P24433" s="94">
        <v>13211</v>
      </c>
      <c r="Q24433" s="94">
        <v>-9207</v>
      </c>
      <c r="AS24433" s="94">
        <v>-933</v>
      </c>
      <c r="AT24433" s="94">
        <v>-960</v>
      </c>
      <c r="AU24433" s="94">
        <v>-2407</v>
      </c>
      <c r="AW24433" s="94">
        <v>11</v>
      </c>
      <c r="AX24433" s="94">
        <v>-185</v>
      </c>
      <c r="AY24433" s="94">
        <v>-3094</v>
      </c>
      <c r="AZ24433" s="94">
        <v>132</v>
      </c>
      <c r="BA24433" s="94">
        <v>-59</v>
      </c>
      <c r="BB24433" s="94">
        <v>-1415</v>
      </c>
      <c r="BC24433" s="94">
        <v>-172</v>
      </c>
      <c r="BD24433" s="94">
        <v>-132</v>
      </c>
    </row>
    <row r="24434" spans="1:56">
      <c r="A24434" s="85" t="s">
        <v>173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428</v>
      </c>
      <c r="G24434" s="89" t="s">
        <v>429</v>
      </c>
      <c r="H24434" s="94">
        <v>20570</v>
      </c>
      <c r="I24434" s="94">
        <v>21323</v>
      </c>
      <c r="J24434" s="94">
        <v>12635</v>
      </c>
      <c r="K24434" s="94">
        <v>-8688</v>
      </c>
      <c r="O24434" s="94">
        <v>21323</v>
      </c>
      <c r="P24434" s="94">
        <v>12635</v>
      </c>
      <c r="Q24434" s="94">
        <v>-8688</v>
      </c>
      <c r="AS24434" s="94">
        <v>-842</v>
      </c>
      <c r="AT24434" s="94">
        <v>-989</v>
      </c>
      <c r="AU24434" s="94">
        <v>-2277</v>
      </c>
      <c r="AW24434" s="94">
        <v>4</v>
      </c>
      <c r="AX24434" s="94">
        <v>-199</v>
      </c>
      <c r="AY24434" s="94">
        <v>-2994</v>
      </c>
      <c r="AZ24434" s="94">
        <v>156</v>
      </c>
      <c r="BA24434" s="94">
        <v>-19</v>
      </c>
      <c r="BB24434" s="94">
        <v>-1241</v>
      </c>
      <c r="BC24434" s="94">
        <v>-187</v>
      </c>
      <c r="BD24434" s="94">
        <v>-94</v>
      </c>
    </row>
    <row r="24435" spans="1:56">
      <c r="A24435" s="85" t="s">
        <v>173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428</v>
      </c>
      <c r="G24435" s="89" t="s">
        <v>429</v>
      </c>
      <c r="H24435" s="94">
        <v>19666</v>
      </c>
      <c r="I24435" s="94">
        <v>20779</v>
      </c>
      <c r="J24435" s="94">
        <v>11871</v>
      </c>
      <c r="K24435" s="94">
        <v>-8909</v>
      </c>
      <c r="O24435" s="94">
        <v>20779</v>
      </c>
      <c r="P24435" s="94">
        <v>11871</v>
      </c>
      <c r="Q24435" s="94">
        <v>-8909</v>
      </c>
      <c r="AS24435" s="94">
        <v>-853</v>
      </c>
      <c r="AT24435" s="94">
        <v>-1049</v>
      </c>
      <c r="AU24435" s="94">
        <v>-2378</v>
      </c>
      <c r="AW24435" s="94">
        <v>17</v>
      </c>
      <c r="AX24435" s="94">
        <v>-217</v>
      </c>
      <c r="AY24435" s="94">
        <v>-3033</v>
      </c>
      <c r="AZ24435" s="94">
        <v>128</v>
      </c>
      <c r="BA24435" s="94">
        <v>-22</v>
      </c>
      <c r="BB24435" s="94">
        <v>-1218</v>
      </c>
      <c r="BC24435" s="94">
        <v>-230</v>
      </c>
      <c r="BD24435" s="94">
        <v>-54</v>
      </c>
    </row>
    <row r="24436" spans="1:56">
      <c r="A24436" s="85" t="s">
        <v>173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428</v>
      </c>
      <c r="G24436" s="89" t="s">
        <v>429</v>
      </c>
      <c r="H24436" s="94">
        <v>19100</v>
      </c>
      <c r="I24436" s="94">
        <v>20236</v>
      </c>
      <c r="J24436" s="94">
        <v>11625</v>
      </c>
      <c r="K24436" s="94">
        <v>-8612</v>
      </c>
      <c r="O24436" s="94">
        <v>20236</v>
      </c>
      <c r="P24436" s="94">
        <v>11625</v>
      </c>
      <c r="Q24436" s="94">
        <v>-8612</v>
      </c>
      <c r="AS24436" s="94">
        <v>-788</v>
      </c>
      <c r="AT24436" s="94">
        <v>-1054</v>
      </c>
      <c r="AU24436" s="94">
        <v>-2301</v>
      </c>
      <c r="AW24436" s="94">
        <v>-16</v>
      </c>
      <c r="AX24436" s="94">
        <v>-230</v>
      </c>
      <c r="AY24436" s="94">
        <v>-2878</v>
      </c>
      <c r="AZ24436" s="94">
        <v>103</v>
      </c>
      <c r="BA24436" s="94">
        <v>-20</v>
      </c>
      <c r="BB24436" s="94">
        <v>-1154</v>
      </c>
      <c r="BC24436" s="94">
        <v>-241</v>
      </c>
      <c r="BD24436" s="94">
        <v>-38</v>
      </c>
    </row>
    <row r="24437" spans="1:56">
      <c r="A24437" s="85" t="s">
        <v>173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428</v>
      </c>
      <c r="G24437" s="89" t="s">
        <v>429</v>
      </c>
      <c r="H24437" s="94">
        <v>18803</v>
      </c>
      <c r="I24437" s="94">
        <v>19949</v>
      </c>
      <c r="J24437" s="94">
        <v>11448</v>
      </c>
      <c r="K24437" s="94">
        <v>-8501</v>
      </c>
      <c r="O24437" s="94">
        <v>19949</v>
      </c>
      <c r="P24437" s="94">
        <v>11448</v>
      </c>
      <c r="Q24437" s="94">
        <v>-8501</v>
      </c>
      <c r="AS24437" s="94">
        <v>-763</v>
      </c>
      <c r="AT24437" s="94">
        <v>-1028</v>
      </c>
      <c r="AU24437" s="94">
        <v>-2304</v>
      </c>
      <c r="AW24437" s="94">
        <v>-35</v>
      </c>
      <c r="AX24437" s="94">
        <v>-242</v>
      </c>
      <c r="AY24437" s="94">
        <v>-2818</v>
      </c>
      <c r="AZ24437" s="94">
        <v>100</v>
      </c>
      <c r="BA24437" s="94">
        <v>-21</v>
      </c>
      <c r="BB24437" s="94">
        <v>-1108</v>
      </c>
      <c r="BC24437" s="94">
        <v>-260</v>
      </c>
      <c r="BD24437" s="94">
        <v>-18</v>
      </c>
    </row>
    <row r="24438" spans="1:56">
      <c r="A24438" s="85" t="s">
        <v>173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428</v>
      </c>
      <c r="G24438" s="89" t="s">
        <v>429</v>
      </c>
      <c r="H24438" s="94">
        <v>18937</v>
      </c>
      <c r="I24438" s="94">
        <v>20008</v>
      </c>
      <c r="J24438" s="94">
        <v>11409</v>
      </c>
      <c r="K24438" s="94">
        <v>-8599</v>
      </c>
      <c r="O24438" s="94">
        <v>20008</v>
      </c>
      <c r="P24438" s="94">
        <v>11409</v>
      </c>
      <c r="Q24438" s="94">
        <v>-8599</v>
      </c>
      <c r="AS24438" s="94">
        <v>-755</v>
      </c>
      <c r="AT24438" s="94">
        <v>-1041</v>
      </c>
      <c r="AU24438" s="94">
        <v>-2273</v>
      </c>
      <c r="AW24438" s="94">
        <v>-61</v>
      </c>
      <c r="AX24438" s="94">
        <v>-230</v>
      </c>
      <c r="AY24438" s="94">
        <v>-2978</v>
      </c>
      <c r="AZ24438" s="94">
        <v>105</v>
      </c>
      <c r="BA24438" s="94">
        <v>-20</v>
      </c>
      <c r="BB24438" s="94">
        <v>-1082</v>
      </c>
      <c r="BC24438" s="94">
        <v>-245</v>
      </c>
      <c r="BD24438" s="94">
        <v>-20</v>
      </c>
    </row>
    <row r="24439" spans="1:56">
      <c r="A24439" s="85" t="s">
        <v>173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428</v>
      </c>
      <c r="G24439" s="89" t="s">
        <v>429</v>
      </c>
      <c r="H24439" s="94">
        <v>19443</v>
      </c>
      <c r="I24439" s="94">
        <v>20619</v>
      </c>
      <c r="J24439" s="94">
        <v>11844</v>
      </c>
      <c r="K24439" s="94">
        <v>-8775</v>
      </c>
      <c r="O24439" s="94">
        <v>20619</v>
      </c>
      <c r="P24439" s="94">
        <v>11844</v>
      </c>
      <c r="Q24439" s="94">
        <v>-8775</v>
      </c>
      <c r="AS24439" s="94">
        <v>-789</v>
      </c>
      <c r="AT24439" s="94">
        <v>-1004</v>
      </c>
      <c r="AU24439" s="94">
        <v>-2259</v>
      </c>
      <c r="AW24439" s="94">
        <v>-39</v>
      </c>
      <c r="AX24439" s="94">
        <v>-230</v>
      </c>
      <c r="AY24439" s="94">
        <v>-3179</v>
      </c>
      <c r="AZ24439" s="94">
        <v>154</v>
      </c>
      <c r="BA24439" s="94">
        <v>-21</v>
      </c>
      <c r="BB24439" s="94">
        <v>-1129</v>
      </c>
      <c r="BC24439" s="94">
        <v>-243</v>
      </c>
      <c r="BD24439" s="94">
        <v>-31</v>
      </c>
    </row>
    <row r="24440" spans="1:56">
      <c r="A24440" s="85" t="s">
        <v>173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428</v>
      </c>
      <c r="G24440" s="89" t="s">
        <v>429</v>
      </c>
      <c r="H24440" s="94">
        <v>19781</v>
      </c>
      <c r="I24440" s="94">
        <v>20966</v>
      </c>
      <c r="J24440" s="94">
        <v>12370</v>
      </c>
      <c r="K24440" s="94">
        <v>-8597</v>
      </c>
      <c r="O24440" s="94">
        <v>20966</v>
      </c>
      <c r="P24440" s="94">
        <v>12370</v>
      </c>
      <c r="Q24440" s="94">
        <v>-8597</v>
      </c>
      <c r="AS24440" s="94">
        <v>-814</v>
      </c>
      <c r="AT24440" s="94">
        <v>-1077</v>
      </c>
      <c r="AU24440" s="94">
        <v>-2120</v>
      </c>
      <c r="AW24440" s="94">
        <v>-63</v>
      </c>
      <c r="AX24440" s="94">
        <v>-241</v>
      </c>
      <c r="AY24440" s="94">
        <v>-3123</v>
      </c>
      <c r="AZ24440" s="94">
        <v>167</v>
      </c>
      <c r="BA24440" s="94">
        <v>-18</v>
      </c>
      <c r="BB24440" s="94">
        <v>-1098</v>
      </c>
      <c r="BC24440" s="94">
        <v>-191</v>
      </c>
      <c r="BD24440" s="94">
        <v>-39</v>
      </c>
    </row>
    <row r="24441" spans="1:56">
      <c r="A24441" s="85" t="s">
        <v>173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428</v>
      </c>
      <c r="G24441" s="89" t="s">
        <v>429</v>
      </c>
      <c r="H24441" s="94">
        <v>19860</v>
      </c>
      <c r="I24441" s="94">
        <v>21025</v>
      </c>
      <c r="J24441" s="94">
        <v>15420</v>
      </c>
      <c r="K24441" s="94">
        <v>-5605</v>
      </c>
      <c r="O24441" s="94">
        <v>21025</v>
      </c>
      <c r="P24441" s="94">
        <v>15420</v>
      </c>
      <c r="Q24441" s="94">
        <v>-5605</v>
      </c>
      <c r="AS24441" s="94">
        <v>-773</v>
      </c>
      <c r="AT24441" s="94">
        <v>-544</v>
      </c>
      <c r="AU24441" s="94">
        <v>-946</v>
      </c>
      <c r="AW24441" s="94">
        <v>-36</v>
      </c>
      <c r="AX24441" s="94">
        <v>-318</v>
      </c>
      <c r="AY24441" s="94">
        <v>-2617</v>
      </c>
      <c r="AZ24441" s="94">
        <v>125</v>
      </c>
      <c r="BA24441" s="94">
        <v>-1</v>
      </c>
      <c r="BB24441" s="94">
        <v>-627</v>
      </c>
      <c r="BC24441" s="94">
        <v>70</v>
      </c>
      <c r="BD24441" s="94">
        <v>-28</v>
      </c>
    </row>
    <row r="24442" spans="1:56">
      <c r="A24442" s="85" t="s">
        <v>173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428</v>
      </c>
      <c r="G24442" s="89" t="s">
        <v>429</v>
      </c>
      <c r="H24442" s="94">
        <v>20053</v>
      </c>
      <c r="I24442" s="94">
        <v>21042</v>
      </c>
      <c r="J24442" s="94">
        <v>17948</v>
      </c>
      <c r="K24442" s="94">
        <v>-3095</v>
      </c>
      <c r="O24442" s="94">
        <v>21042</v>
      </c>
      <c r="P24442" s="94">
        <v>17948</v>
      </c>
      <c r="Q24442" s="94">
        <v>-3095</v>
      </c>
      <c r="AS24442" s="94">
        <v>-668</v>
      </c>
      <c r="AT24442" s="94">
        <v>-374</v>
      </c>
      <c r="AU24442" s="94">
        <v>-431</v>
      </c>
      <c r="AW24442" s="94">
        <v>2</v>
      </c>
      <c r="AX24442" s="94">
        <v>-382</v>
      </c>
      <c r="AY24442" s="94">
        <v>-1643</v>
      </c>
      <c r="AZ24442" s="94">
        <v>59</v>
      </c>
      <c r="BA24442" s="94">
        <v>0</v>
      </c>
      <c r="BB24442" s="94">
        <v>-95</v>
      </c>
      <c r="BC24442" s="94">
        <v>260</v>
      </c>
      <c r="BD24442" s="94">
        <v>20</v>
      </c>
    </row>
    <row r="24443" spans="1:56">
      <c r="A24443" s="85" t="s">
        <v>173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428</v>
      </c>
      <c r="G24443" s="89" t="s">
        <v>429</v>
      </c>
      <c r="H24443" s="94">
        <v>19986</v>
      </c>
      <c r="I24443" s="94">
        <v>21105</v>
      </c>
      <c r="J24443" s="94">
        <v>18944</v>
      </c>
      <c r="K24443" s="94">
        <v>-2161</v>
      </c>
      <c r="O24443" s="94">
        <v>21105</v>
      </c>
      <c r="P24443" s="94">
        <v>18944</v>
      </c>
      <c r="Q24443" s="94">
        <v>-2161</v>
      </c>
      <c r="AS24443" s="94">
        <v>-631</v>
      </c>
      <c r="AT24443" s="94">
        <v>-295</v>
      </c>
      <c r="AU24443" s="94">
        <v>-318</v>
      </c>
      <c r="AW24443" s="94">
        <v>9</v>
      </c>
      <c r="AX24443" s="94">
        <v>-390</v>
      </c>
      <c r="AY24443" s="94">
        <v>-1208</v>
      </c>
      <c r="AZ24443" s="94">
        <v>93</v>
      </c>
      <c r="BA24443" s="94">
        <v>0</v>
      </c>
      <c r="BB24443" s="94">
        <v>69</v>
      </c>
      <c r="BC24443" s="94">
        <v>290</v>
      </c>
      <c r="BD24443" s="94">
        <v>69</v>
      </c>
    </row>
    <row r="24444" spans="1:56">
      <c r="A24444" s="85" t="s">
        <v>173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428</v>
      </c>
      <c r="G24444" s="89" t="s">
        <v>429</v>
      </c>
      <c r="H24444" s="94">
        <v>19690</v>
      </c>
      <c r="I24444" s="94">
        <v>20960</v>
      </c>
      <c r="J24444" s="94">
        <v>19426</v>
      </c>
      <c r="K24444" s="94">
        <v>-1534</v>
      </c>
      <c r="O24444" s="94">
        <v>20960</v>
      </c>
      <c r="P24444" s="94">
        <v>19426</v>
      </c>
      <c r="Q24444" s="94">
        <v>-1534</v>
      </c>
      <c r="AS24444" s="94">
        <v>-658</v>
      </c>
      <c r="AT24444" s="94">
        <v>-171</v>
      </c>
      <c r="AU24444" s="94">
        <v>-239</v>
      </c>
      <c r="AW24444" s="94">
        <v>10</v>
      </c>
      <c r="AX24444" s="94">
        <v>-387</v>
      </c>
      <c r="AY24444" s="94">
        <v>-852</v>
      </c>
      <c r="AZ24444" s="94">
        <v>92</v>
      </c>
      <c r="BA24444" s="94">
        <v>0</v>
      </c>
      <c r="BB24444" s="94">
        <v>117</v>
      </c>
      <c r="BC24444" s="94">
        <v>308</v>
      </c>
      <c r="BD24444" s="94">
        <v>101</v>
      </c>
    </row>
    <row r="24445" spans="1:56">
      <c r="A24445" s="85" t="s">
        <v>173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428</v>
      </c>
      <c r="G24445" s="89" t="s">
        <v>429</v>
      </c>
      <c r="H24445" s="94">
        <v>19467</v>
      </c>
      <c r="I24445" s="94">
        <v>20799</v>
      </c>
      <c r="J24445" s="94">
        <v>19717</v>
      </c>
      <c r="K24445" s="94">
        <v>-1082</v>
      </c>
      <c r="O24445" s="94">
        <v>20799</v>
      </c>
      <c r="P24445" s="94">
        <v>19717</v>
      </c>
      <c r="Q24445" s="94">
        <v>-1082</v>
      </c>
      <c r="AS24445" s="94">
        <v>-644</v>
      </c>
      <c r="AT24445" s="94">
        <v>-39</v>
      </c>
      <c r="AU24445" s="94">
        <v>92</v>
      </c>
      <c r="AW24445" s="94">
        <v>12</v>
      </c>
      <c r="AX24445" s="94">
        <v>-386</v>
      </c>
      <c r="AY24445" s="94">
        <v>-949</v>
      </c>
      <c r="AZ24445" s="94">
        <v>117</v>
      </c>
      <c r="BA24445" s="94">
        <v>0</v>
      </c>
      <c r="BB24445" s="94">
        <v>135</v>
      </c>
      <c r="BC24445" s="94">
        <v>333</v>
      </c>
      <c r="BD24445" s="94">
        <v>94</v>
      </c>
    </row>
    <row r="24446" spans="1:56">
      <c r="A24446" s="85" t="s">
        <v>173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428</v>
      </c>
      <c r="G24446" s="89" t="s">
        <v>429</v>
      </c>
      <c r="H24446" s="94">
        <v>19432</v>
      </c>
      <c r="I24446" s="94">
        <v>20738</v>
      </c>
      <c r="J24446" s="94">
        <v>19670</v>
      </c>
      <c r="K24446" s="94">
        <v>-1068</v>
      </c>
      <c r="O24446" s="94">
        <v>20738</v>
      </c>
      <c r="P24446" s="94">
        <v>19670</v>
      </c>
      <c r="Q24446" s="94">
        <v>-1068</v>
      </c>
      <c r="AS24446" s="94">
        <v>-644</v>
      </c>
      <c r="AT24446" s="94">
        <v>-45</v>
      </c>
      <c r="AU24446" s="94">
        <v>90</v>
      </c>
      <c r="AW24446" s="94">
        <v>9</v>
      </c>
      <c r="AX24446" s="94">
        <v>-364</v>
      </c>
      <c r="AY24446" s="94">
        <v>-910</v>
      </c>
      <c r="AZ24446" s="94">
        <v>118</v>
      </c>
      <c r="BA24446" s="94">
        <v>0</v>
      </c>
      <c r="BB24446" s="94">
        <v>118</v>
      </c>
      <c r="BC24446" s="94">
        <v>323</v>
      </c>
      <c r="BD24446" s="94">
        <v>91</v>
      </c>
    </row>
    <row r="24447" spans="1:56">
      <c r="A24447" s="85" t="s">
        <v>173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428</v>
      </c>
      <c r="G24447" s="89" t="s">
        <v>429</v>
      </c>
      <c r="H24447" s="94">
        <v>19515</v>
      </c>
      <c r="I24447" s="94">
        <v>20836</v>
      </c>
      <c r="J24447" s="94">
        <v>19553</v>
      </c>
      <c r="K24447" s="94">
        <v>-1284</v>
      </c>
      <c r="O24447" s="94">
        <v>20836</v>
      </c>
      <c r="P24447" s="94">
        <v>19553</v>
      </c>
      <c r="Q24447" s="94">
        <v>-1284</v>
      </c>
      <c r="AS24447" s="94">
        <v>-647</v>
      </c>
      <c r="AT24447" s="94">
        <v>-84</v>
      </c>
      <c r="AU24447" s="94">
        <v>63</v>
      </c>
      <c r="AW24447" s="94">
        <v>7</v>
      </c>
      <c r="AX24447" s="94">
        <v>-351</v>
      </c>
      <c r="AY24447" s="94">
        <v>-1002</v>
      </c>
      <c r="AZ24447" s="94">
        <v>115</v>
      </c>
      <c r="BA24447" s="94">
        <v>0</v>
      </c>
      <c r="BB24447" s="94">
        <v>79</v>
      </c>
      <c r="BC24447" s="94">
        <v>316</v>
      </c>
      <c r="BD24447" s="94">
        <v>88</v>
      </c>
    </row>
    <row r="24448" spans="1:56">
      <c r="A24448" s="85" t="s">
        <v>173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428</v>
      </c>
      <c r="G24448" s="89" t="s">
        <v>429</v>
      </c>
      <c r="H24448" s="94">
        <v>19958</v>
      </c>
      <c r="I24448" s="94">
        <v>21270</v>
      </c>
      <c r="J24448" s="94">
        <v>20030</v>
      </c>
      <c r="K24448" s="94">
        <v>-1241</v>
      </c>
      <c r="O24448" s="94">
        <v>21270</v>
      </c>
      <c r="P24448" s="94">
        <v>20030</v>
      </c>
      <c r="Q24448" s="94">
        <v>-1241</v>
      </c>
      <c r="AS24448" s="94">
        <v>-608</v>
      </c>
      <c r="AT24448" s="94">
        <v>-124</v>
      </c>
      <c r="AU24448" s="94">
        <v>-23</v>
      </c>
      <c r="AW24448" s="94">
        <v>2</v>
      </c>
      <c r="AX24448" s="94">
        <v>-316</v>
      </c>
      <c r="AY24448" s="94">
        <v>-958</v>
      </c>
      <c r="AZ24448" s="94">
        <v>144</v>
      </c>
      <c r="BA24448" s="94">
        <v>0</v>
      </c>
      <c r="BB24448" s="94">
        <v>117</v>
      </c>
      <c r="BC24448" s="94">
        <v>300</v>
      </c>
      <c r="BD24448" s="94">
        <v>77</v>
      </c>
    </row>
    <row r="24449" spans="1:56">
      <c r="A24449" s="85" t="s">
        <v>173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428</v>
      </c>
      <c r="G24449" s="89" t="s">
        <v>429</v>
      </c>
      <c r="H24449" s="94">
        <v>20607</v>
      </c>
      <c r="I24449" s="94">
        <v>22018</v>
      </c>
      <c r="J24449" s="94">
        <v>20503</v>
      </c>
      <c r="K24449" s="94">
        <v>-1515</v>
      </c>
      <c r="O24449" s="94">
        <v>22018</v>
      </c>
      <c r="P24449" s="94">
        <v>20503</v>
      </c>
      <c r="Q24449" s="94">
        <v>-1515</v>
      </c>
      <c r="AS24449" s="94">
        <v>-618</v>
      </c>
      <c r="AT24449" s="94">
        <v>-173</v>
      </c>
      <c r="AU24449" s="94">
        <v>-164</v>
      </c>
      <c r="AW24449" s="94">
        <v>8</v>
      </c>
      <c r="AX24449" s="94">
        <v>-293</v>
      </c>
      <c r="AY24449" s="94">
        <v>-960</v>
      </c>
      <c r="AZ24449" s="94">
        <v>141</v>
      </c>
      <c r="BA24449" s="94">
        <v>0</v>
      </c>
      <c r="BB24449" s="94">
        <v>67</v>
      </c>
      <c r="BC24449" s="94">
        <v>286</v>
      </c>
      <c r="BD24449" s="94">
        <v>51</v>
      </c>
    </row>
    <row r="24450" spans="1:56">
      <c r="A24450" s="85" t="s">
        <v>173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428</v>
      </c>
      <c r="G24450" s="89" t="s">
        <v>429</v>
      </c>
      <c r="H24450" s="94">
        <v>21559</v>
      </c>
      <c r="I24450" s="94">
        <v>22876</v>
      </c>
      <c r="J24450" s="94">
        <v>20858</v>
      </c>
      <c r="K24450" s="94">
        <v>-2018</v>
      </c>
      <c r="O24450" s="94">
        <v>22876</v>
      </c>
      <c r="P24450" s="94">
        <v>20858</v>
      </c>
      <c r="Q24450" s="94">
        <v>-2018</v>
      </c>
      <c r="AS24450" s="94">
        <v>-629</v>
      </c>
      <c r="AT24450" s="94">
        <v>-212</v>
      </c>
      <c r="AU24450" s="94">
        <v>-253</v>
      </c>
      <c r="AW24450" s="94">
        <v>-32</v>
      </c>
      <c r="AX24450" s="94">
        <v>-263</v>
      </c>
      <c r="AY24450" s="94">
        <v>-1094</v>
      </c>
      <c r="AZ24450" s="94">
        <v>159</v>
      </c>
      <c r="BA24450" s="94">
        <v>0</v>
      </c>
      <c r="BB24450" s="94">
        <v>-110</v>
      </c>
      <c r="BC24450" s="94">
        <v>274</v>
      </c>
      <c r="BD24450" s="94">
        <v>12</v>
      </c>
    </row>
    <row r="24451" spans="1:56">
      <c r="A24451" s="85" t="s">
        <v>173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428</v>
      </c>
      <c r="G24451" s="89" t="s">
        <v>429</v>
      </c>
      <c r="H24451" s="94">
        <v>22764</v>
      </c>
      <c r="I24451" s="94">
        <v>23443</v>
      </c>
      <c r="J24451" s="94">
        <v>19978</v>
      </c>
      <c r="K24451" s="94">
        <v>-3465</v>
      </c>
      <c r="O24451" s="94">
        <v>23443</v>
      </c>
      <c r="P24451" s="94">
        <v>19978</v>
      </c>
      <c r="Q24451" s="94">
        <v>-3465</v>
      </c>
      <c r="AS24451" s="94">
        <v>-690</v>
      </c>
      <c r="AT24451" s="94">
        <v>-389</v>
      </c>
      <c r="AU24451" s="94">
        <v>-396</v>
      </c>
      <c r="AW24451" s="94">
        <v>-34</v>
      </c>
      <c r="AX24451" s="94">
        <v>-205</v>
      </c>
      <c r="AY24451" s="94">
        <v>-1719</v>
      </c>
      <c r="AZ24451" s="94">
        <v>171</v>
      </c>
      <c r="BA24451" s="94">
        <v>0</v>
      </c>
      <c r="BB24451" s="94">
        <v>-481</v>
      </c>
      <c r="BC24451" s="94">
        <v>235</v>
      </c>
      <c r="BD24451" s="94">
        <v>-40</v>
      </c>
    </row>
    <row r="24452" spans="1:56">
      <c r="A24452" s="85" t="s">
        <v>173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428</v>
      </c>
      <c r="G24452" s="89" t="s">
        <v>429</v>
      </c>
      <c r="H24452" s="94">
        <v>23945</v>
      </c>
      <c r="I24452" s="94">
        <v>24404</v>
      </c>
      <c r="J24452" s="94">
        <v>18097</v>
      </c>
      <c r="K24452" s="94">
        <v>-6307</v>
      </c>
      <c r="O24452" s="94">
        <v>24404</v>
      </c>
      <c r="P24452" s="94">
        <v>18097</v>
      </c>
      <c r="Q24452" s="94">
        <v>-6307</v>
      </c>
      <c r="AS24452" s="94">
        <v>-931</v>
      </c>
      <c r="AT24452" s="94">
        <v>-716</v>
      </c>
      <c r="AU24452" s="94">
        <v>-742</v>
      </c>
      <c r="AW24452" s="94">
        <v>-31</v>
      </c>
      <c r="AX24452" s="94">
        <v>-140</v>
      </c>
      <c r="AY24452" s="94">
        <v>-2701</v>
      </c>
      <c r="AZ24452" s="94">
        <v>210</v>
      </c>
      <c r="BA24452" s="94">
        <v>0</v>
      </c>
      <c r="BB24452" s="94">
        <v>-1187</v>
      </c>
      <c r="BC24452" s="94">
        <v>81</v>
      </c>
      <c r="BD24452" s="94">
        <v>-150</v>
      </c>
    </row>
    <row r="24453" spans="1:56">
      <c r="A24453" s="85" t="s">
        <v>173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428</v>
      </c>
      <c r="G24453" s="89" t="s">
        <v>429</v>
      </c>
      <c r="H24453" s="94">
        <v>24923</v>
      </c>
      <c r="I24453" s="94">
        <v>25377</v>
      </c>
      <c r="J24453" s="94">
        <v>18111</v>
      </c>
      <c r="K24453" s="94">
        <v>-7266</v>
      </c>
      <c r="O24453" s="94">
        <v>25377</v>
      </c>
      <c r="P24453" s="94">
        <v>18111</v>
      </c>
      <c r="Q24453" s="94">
        <v>-7266</v>
      </c>
      <c r="AS24453" s="94">
        <v>-1079</v>
      </c>
      <c r="AT24453" s="94">
        <v>-689</v>
      </c>
      <c r="AU24453" s="94">
        <v>-654</v>
      </c>
      <c r="AW24453" s="94">
        <v>-18</v>
      </c>
      <c r="AX24453" s="94">
        <v>-138</v>
      </c>
      <c r="AY24453" s="94">
        <v>-3383</v>
      </c>
      <c r="AZ24453" s="94">
        <v>244</v>
      </c>
      <c r="BA24453" s="94">
        <v>0</v>
      </c>
      <c r="BB24453" s="94">
        <v>-1419</v>
      </c>
      <c r="BC24453" s="94">
        <v>41</v>
      </c>
      <c r="BD24453" s="94">
        <v>-168</v>
      </c>
    </row>
    <row r="24454" spans="1:56">
      <c r="A24454" s="85" t="s">
        <v>173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428</v>
      </c>
      <c r="G24454" s="89" t="s">
        <v>429</v>
      </c>
      <c r="H24454" s="94">
        <v>25463</v>
      </c>
      <c r="I24454" s="94">
        <v>25746</v>
      </c>
      <c r="J24454" s="94">
        <v>18269</v>
      </c>
      <c r="K24454" s="94">
        <v>-7477</v>
      </c>
      <c r="O24454" s="94">
        <v>25746</v>
      </c>
      <c r="P24454" s="94">
        <v>18269</v>
      </c>
      <c r="Q24454" s="94">
        <v>-7477</v>
      </c>
      <c r="AS24454" s="94">
        <v>-1123</v>
      </c>
      <c r="AT24454" s="94">
        <v>-649</v>
      </c>
      <c r="AU24454" s="94">
        <v>-633</v>
      </c>
      <c r="AW24454" s="94">
        <v>-15</v>
      </c>
      <c r="AX24454" s="94">
        <v>-132</v>
      </c>
      <c r="AY24454" s="94">
        <v>-3580</v>
      </c>
      <c r="AZ24454" s="94">
        <v>214</v>
      </c>
      <c r="BA24454" s="94">
        <v>0</v>
      </c>
      <c r="BB24454" s="94">
        <v>-1476</v>
      </c>
      <c r="BC24454" s="94">
        <v>53</v>
      </c>
      <c r="BD24454" s="94">
        <v>-132</v>
      </c>
    </row>
    <row r="24455" spans="1:56">
      <c r="A24455" s="85" t="s">
        <v>173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428</v>
      </c>
      <c r="G24455" s="89" t="s">
        <v>429</v>
      </c>
      <c r="H24455" s="94">
        <v>24568</v>
      </c>
      <c r="I24455" s="94">
        <v>24635</v>
      </c>
      <c r="J24455" s="94">
        <v>16986</v>
      </c>
      <c r="K24455" s="94">
        <v>-7648</v>
      </c>
      <c r="O24455" s="94">
        <v>24635</v>
      </c>
      <c r="P24455" s="94">
        <v>16986</v>
      </c>
      <c r="Q24455" s="94">
        <v>-7648</v>
      </c>
      <c r="AS24455" s="94">
        <v>-1114</v>
      </c>
      <c r="AT24455" s="94">
        <v>-646</v>
      </c>
      <c r="AU24455" s="94">
        <v>-707</v>
      </c>
      <c r="AW24455" s="94">
        <v>4</v>
      </c>
      <c r="AX24455" s="94">
        <v>-152</v>
      </c>
      <c r="AY24455" s="94">
        <v>-3646</v>
      </c>
      <c r="AZ24455" s="94">
        <v>195</v>
      </c>
      <c r="BA24455" s="94">
        <v>0</v>
      </c>
      <c r="BB24455" s="94">
        <v>-1506</v>
      </c>
      <c r="BC24455" s="94">
        <v>20</v>
      </c>
      <c r="BD24455" s="94">
        <v>-96</v>
      </c>
    </row>
    <row r="24456" spans="1:56">
      <c r="A24456" s="85" t="s">
        <v>173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428</v>
      </c>
      <c r="G24456" s="89" t="s">
        <v>429</v>
      </c>
      <c r="H24456" s="94">
        <v>22987</v>
      </c>
      <c r="I24456" s="94">
        <v>23191</v>
      </c>
      <c r="J24456" s="94">
        <v>15890</v>
      </c>
      <c r="K24456" s="94">
        <v>-7301</v>
      </c>
      <c r="O24456" s="94">
        <v>23191</v>
      </c>
      <c r="P24456" s="94">
        <v>15890</v>
      </c>
      <c r="Q24456" s="94">
        <v>-7301</v>
      </c>
      <c r="AS24456" s="94">
        <v>-1003</v>
      </c>
      <c r="AT24456" s="94">
        <v>-505</v>
      </c>
      <c r="AU24456" s="94">
        <v>-624</v>
      </c>
      <c r="AW24456" s="94">
        <v>7</v>
      </c>
      <c r="AX24456" s="94">
        <v>-178</v>
      </c>
      <c r="AY24456" s="94">
        <v>-3682</v>
      </c>
      <c r="AZ24456" s="94">
        <v>147</v>
      </c>
      <c r="BA24456" s="94">
        <v>0</v>
      </c>
      <c r="BB24456" s="94">
        <v>-1409</v>
      </c>
      <c r="BC24456" s="94">
        <v>13</v>
      </c>
      <c r="BD24456" s="94">
        <v>-67</v>
      </c>
    </row>
    <row r="24457" spans="1:56">
      <c r="A24457" s="85" t="s">
        <v>173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428</v>
      </c>
      <c r="G24457" s="89" t="s">
        <v>429</v>
      </c>
      <c r="H24457" s="94">
        <v>21140</v>
      </c>
      <c r="I24457" s="94">
        <v>21584</v>
      </c>
      <c r="J24457" s="94">
        <v>14909</v>
      </c>
      <c r="K24457" s="94">
        <v>-6675</v>
      </c>
      <c r="O24457" s="94">
        <v>21584</v>
      </c>
      <c r="P24457" s="94">
        <v>14909</v>
      </c>
      <c r="Q24457" s="94">
        <v>-6675</v>
      </c>
      <c r="AS24457" s="94">
        <v>-977</v>
      </c>
      <c r="AT24457" s="94">
        <v>-371</v>
      </c>
      <c r="AU24457" s="94">
        <v>-657</v>
      </c>
      <c r="AW24457" s="94">
        <v>2</v>
      </c>
      <c r="AX24457" s="94">
        <v>-213</v>
      </c>
      <c r="AY24457" s="94">
        <v>-3223</v>
      </c>
      <c r="AZ24457" s="94">
        <v>185</v>
      </c>
      <c r="BA24457" s="94">
        <v>0</v>
      </c>
      <c r="BB24457" s="94">
        <v>-1379</v>
      </c>
      <c r="BC24457" s="94">
        <v>-2</v>
      </c>
      <c r="BD24457" s="94">
        <v>-53</v>
      </c>
    </row>
    <row r="24458" spans="1:56">
      <c r="A24458" s="85" t="s">
        <v>173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428</v>
      </c>
      <c r="G24458" s="89" t="s">
        <v>429</v>
      </c>
      <c r="H24458" s="94">
        <v>20088</v>
      </c>
      <c r="I24458" s="94">
        <v>20273</v>
      </c>
      <c r="J24458" s="94">
        <v>14801</v>
      </c>
      <c r="K24458" s="94">
        <v>-5472</v>
      </c>
      <c r="O24458" s="94">
        <v>20273</v>
      </c>
      <c r="P24458" s="94">
        <v>14801</v>
      </c>
      <c r="Q24458" s="94">
        <v>-5472</v>
      </c>
      <c r="AS24458" s="94">
        <v>-808</v>
      </c>
      <c r="AT24458" s="94">
        <v>-271</v>
      </c>
      <c r="AU24458" s="94">
        <v>-522</v>
      </c>
      <c r="AW24458" s="94">
        <v>6</v>
      </c>
      <c r="AX24458" s="94">
        <v>-237</v>
      </c>
      <c r="AY24458" s="94">
        <v>-2761</v>
      </c>
      <c r="AZ24458" s="94">
        <v>218</v>
      </c>
      <c r="BA24458" s="94">
        <v>0</v>
      </c>
      <c r="BB24458" s="94">
        <v>-1119</v>
      </c>
      <c r="BC24458" s="94">
        <v>10</v>
      </c>
      <c r="BD24458" s="94">
        <v>1</v>
      </c>
    </row>
    <row r="24459" spans="1:56">
      <c r="A24459" s="85" t="s">
        <v>173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428</v>
      </c>
      <c r="G24459" s="89" t="s">
        <v>429</v>
      </c>
      <c r="H24459" s="94">
        <v>19182</v>
      </c>
      <c r="I24459" s="94">
        <v>19338</v>
      </c>
      <c r="J24459" s="94">
        <v>13652</v>
      </c>
      <c r="K24459" s="94">
        <v>-5686</v>
      </c>
      <c r="O24459" s="94">
        <v>19338</v>
      </c>
      <c r="P24459" s="94">
        <v>13652</v>
      </c>
      <c r="Q24459" s="94">
        <v>-5686</v>
      </c>
      <c r="AS24459" s="94">
        <v>-775</v>
      </c>
      <c r="AT24459" s="94">
        <v>-353</v>
      </c>
      <c r="AU24459" s="94">
        <v>-587</v>
      </c>
      <c r="AW24459" s="94">
        <v>-48</v>
      </c>
      <c r="AX24459" s="94">
        <v>-241</v>
      </c>
      <c r="AY24459" s="94">
        <v>-2779</v>
      </c>
      <c r="AZ24459" s="94">
        <v>140</v>
      </c>
      <c r="BA24459" s="94">
        <v>0</v>
      </c>
      <c r="BB24459" s="94">
        <v>-1052</v>
      </c>
      <c r="BC24459" s="94">
        <v>32</v>
      </c>
      <c r="BD24459" s="94">
        <v>-14</v>
      </c>
    </row>
    <row r="24460" spans="1:56">
      <c r="A24460" s="85" t="s">
        <v>173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428</v>
      </c>
      <c r="G24460" s="89" t="s">
        <v>429</v>
      </c>
      <c r="H24460" s="94">
        <v>18575</v>
      </c>
      <c r="I24460" s="94">
        <v>18745</v>
      </c>
      <c r="J24460" s="94">
        <v>13042</v>
      </c>
      <c r="K24460" s="94">
        <v>-5703</v>
      </c>
      <c r="O24460" s="94">
        <v>18745</v>
      </c>
      <c r="P24460" s="94">
        <v>13042</v>
      </c>
      <c r="Q24460" s="94">
        <v>-5703</v>
      </c>
      <c r="AS24460" s="94">
        <v>-778</v>
      </c>
      <c r="AT24460" s="94">
        <v>-319</v>
      </c>
      <c r="AU24460" s="94">
        <v>-537</v>
      </c>
      <c r="AW24460" s="94">
        <v>6</v>
      </c>
      <c r="AX24460" s="94">
        <v>-267</v>
      </c>
      <c r="AY24460" s="94">
        <v>-2788</v>
      </c>
      <c r="AZ24460" s="94">
        <v>29</v>
      </c>
      <c r="BA24460" s="94">
        <v>0</v>
      </c>
      <c r="BB24460" s="94">
        <v>-1014</v>
      </c>
      <c r="BC24460" s="94">
        <v>24</v>
      </c>
      <c r="BD24460" s="94">
        <v>-63</v>
      </c>
    </row>
    <row r="24461" spans="1:56">
      <c r="A24461" s="85" t="s">
        <v>173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428</v>
      </c>
      <c r="G24461" s="89" t="s">
        <v>429</v>
      </c>
      <c r="H24461" s="94">
        <v>18237</v>
      </c>
      <c r="I24461" s="94">
        <v>18403</v>
      </c>
      <c r="J24461" s="94">
        <v>12773</v>
      </c>
      <c r="K24461" s="94">
        <v>-5630</v>
      </c>
      <c r="O24461" s="94">
        <v>18403</v>
      </c>
      <c r="P24461" s="94">
        <v>12773</v>
      </c>
      <c r="Q24461" s="94">
        <v>-5630</v>
      </c>
      <c r="AS24461" s="94">
        <v>-788</v>
      </c>
      <c r="AT24461" s="94">
        <v>-316</v>
      </c>
      <c r="AU24461" s="94">
        <v>-537</v>
      </c>
      <c r="AW24461" s="94">
        <v>7</v>
      </c>
      <c r="AX24461" s="94">
        <v>-270</v>
      </c>
      <c r="AY24461" s="94">
        <v>-2635</v>
      </c>
      <c r="AZ24461" s="94">
        <v>3</v>
      </c>
      <c r="BA24461" s="94">
        <v>0</v>
      </c>
      <c r="BB24461" s="94">
        <v>-1020</v>
      </c>
      <c r="BC24461" s="94">
        <v>6</v>
      </c>
      <c r="BD24461" s="94">
        <v>-79</v>
      </c>
    </row>
    <row r="24462" spans="1:56">
      <c r="A24462" s="85" t="s">
        <v>173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428</v>
      </c>
      <c r="G24462" s="89" t="s">
        <v>429</v>
      </c>
      <c r="H24462" s="94">
        <v>18212</v>
      </c>
      <c r="I24462" s="94">
        <v>18389</v>
      </c>
      <c r="J24462" s="94">
        <v>12496</v>
      </c>
      <c r="K24462" s="94">
        <v>-5893</v>
      </c>
      <c r="O24462" s="94">
        <v>18389</v>
      </c>
      <c r="P24462" s="94">
        <v>12496</v>
      </c>
      <c r="Q24462" s="94">
        <v>-5893</v>
      </c>
      <c r="AS24462" s="94">
        <v>-831</v>
      </c>
      <c r="AT24462" s="94">
        <v>-330</v>
      </c>
      <c r="AU24462" s="94">
        <v>-570</v>
      </c>
      <c r="AW24462" s="94">
        <v>7</v>
      </c>
      <c r="AX24462" s="94">
        <v>-267</v>
      </c>
      <c r="AY24462" s="94">
        <v>-2752</v>
      </c>
      <c r="AZ24462" s="94">
        <v>4</v>
      </c>
      <c r="BA24462" s="94">
        <v>0</v>
      </c>
      <c r="BB24462" s="94">
        <v>-1048</v>
      </c>
      <c r="BC24462" s="94">
        <v>-1</v>
      </c>
      <c r="BD24462" s="94">
        <v>-99</v>
      </c>
    </row>
    <row r="24463" spans="1:56">
      <c r="A24463" s="85" t="s">
        <v>173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428</v>
      </c>
      <c r="G24463" s="89" t="s">
        <v>429</v>
      </c>
      <c r="H24463" s="94">
        <v>18533</v>
      </c>
      <c r="I24463" s="94">
        <v>18650</v>
      </c>
      <c r="J24463" s="94">
        <v>12293</v>
      </c>
      <c r="K24463" s="94">
        <v>-6357</v>
      </c>
      <c r="O24463" s="94">
        <v>18650</v>
      </c>
      <c r="P24463" s="94">
        <v>12293</v>
      </c>
      <c r="Q24463" s="94">
        <v>-6357</v>
      </c>
      <c r="AS24463" s="94">
        <v>-849</v>
      </c>
      <c r="AT24463" s="94">
        <v>-337</v>
      </c>
      <c r="AU24463" s="94">
        <v>-487</v>
      </c>
      <c r="AW24463" s="94">
        <v>-13</v>
      </c>
      <c r="AX24463" s="94">
        <v>-270</v>
      </c>
      <c r="AY24463" s="94">
        <v>-3175</v>
      </c>
      <c r="AZ24463" s="94">
        <v>12</v>
      </c>
      <c r="BA24463" s="94">
        <v>0</v>
      </c>
      <c r="BB24463" s="94">
        <v>-1108</v>
      </c>
      <c r="BC24463" s="94">
        <v>12</v>
      </c>
      <c r="BD24463" s="94">
        <v>-136</v>
      </c>
    </row>
    <row r="24464" spans="1:56">
      <c r="A24464" s="85" t="s">
        <v>173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428</v>
      </c>
      <c r="G24464" s="89" t="s">
        <v>429</v>
      </c>
      <c r="H24464" s="94">
        <v>18732</v>
      </c>
      <c r="I24464" s="94">
        <v>18879</v>
      </c>
      <c r="J24464" s="94">
        <v>12665</v>
      </c>
      <c r="K24464" s="94">
        <v>-6214</v>
      </c>
      <c r="O24464" s="94">
        <v>18879</v>
      </c>
      <c r="P24464" s="94">
        <v>12665</v>
      </c>
      <c r="Q24464" s="94">
        <v>-6214</v>
      </c>
      <c r="AS24464" s="94">
        <v>-851</v>
      </c>
      <c r="AT24464" s="94">
        <v>-433</v>
      </c>
      <c r="AU24464" s="94">
        <v>-415</v>
      </c>
      <c r="AW24464" s="94">
        <v>11</v>
      </c>
      <c r="AX24464" s="94">
        <v>-284</v>
      </c>
      <c r="AY24464" s="94">
        <v>-3133</v>
      </c>
      <c r="AZ24464" s="94">
        <v>8</v>
      </c>
      <c r="BA24464" s="94">
        <v>0</v>
      </c>
      <c r="BB24464" s="94">
        <v>-1022</v>
      </c>
      <c r="BC24464" s="94">
        <v>25</v>
      </c>
      <c r="BD24464" s="94">
        <v>-140</v>
      </c>
    </row>
    <row r="24465" spans="1:56">
      <c r="A24465" s="85" t="s">
        <v>173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428</v>
      </c>
      <c r="G24465" s="89" t="s">
        <v>429</v>
      </c>
      <c r="H24465" s="94">
        <v>18757</v>
      </c>
      <c r="I24465" s="94">
        <v>19001</v>
      </c>
      <c r="J24465" s="94">
        <v>14411</v>
      </c>
      <c r="K24465" s="94">
        <v>-4590</v>
      </c>
      <c r="O24465" s="94">
        <v>19001</v>
      </c>
      <c r="P24465" s="94">
        <v>14411</v>
      </c>
      <c r="Q24465" s="94">
        <v>-4590</v>
      </c>
      <c r="AS24465" s="94">
        <v>-811</v>
      </c>
      <c r="AT24465" s="94">
        <v>-256</v>
      </c>
      <c r="AU24465" s="94">
        <v>-306</v>
      </c>
      <c r="AW24465" s="94">
        <v>23</v>
      </c>
      <c r="AX24465" s="94">
        <v>-370</v>
      </c>
      <c r="AY24465" s="94">
        <v>-2311</v>
      </c>
      <c r="AZ24465" s="94">
        <v>-8</v>
      </c>
      <c r="BA24465" s="94">
        <v>0</v>
      </c>
      <c r="BB24465" s="94">
        <v>-618</v>
      </c>
      <c r="BC24465" s="94">
        <v>80</v>
      </c>
      <c r="BD24465" s="94">
        <v>-102</v>
      </c>
    </row>
    <row r="24466" spans="1:56">
      <c r="A24466" s="85" t="s">
        <v>173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428</v>
      </c>
      <c r="G24466" s="89" t="s">
        <v>429</v>
      </c>
      <c r="H24466" s="94">
        <v>18923</v>
      </c>
      <c r="I24466" s="94">
        <v>19192</v>
      </c>
      <c r="J24466" s="94">
        <v>16319</v>
      </c>
      <c r="K24466" s="94">
        <v>-2873</v>
      </c>
      <c r="O24466" s="94">
        <v>19192</v>
      </c>
      <c r="P24466" s="94">
        <v>16319</v>
      </c>
      <c r="Q24466" s="94">
        <v>-2873</v>
      </c>
      <c r="AS24466" s="94">
        <v>-731</v>
      </c>
      <c r="AT24466" s="94">
        <v>-152</v>
      </c>
      <c r="AU24466" s="94">
        <v>-101</v>
      </c>
      <c r="AW24466" s="94">
        <v>25</v>
      </c>
      <c r="AX24466" s="94">
        <v>-428</v>
      </c>
      <c r="AY24466" s="94">
        <v>-1686</v>
      </c>
      <c r="AZ24466" s="94">
        <v>23</v>
      </c>
      <c r="BA24466" s="94">
        <v>0</v>
      </c>
      <c r="BB24466" s="94">
        <v>-146</v>
      </c>
      <c r="BC24466" s="94">
        <v>193</v>
      </c>
      <c r="BD24466" s="94">
        <v>-14</v>
      </c>
    </row>
    <row r="24467" spans="1:56">
      <c r="A24467" s="85" t="s">
        <v>173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428</v>
      </c>
      <c r="G24467" s="89" t="s">
        <v>429</v>
      </c>
      <c r="H24467" s="94">
        <v>18919</v>
      </c>
      <c r="I24467" s="94">
        <v>19274</v>
      </c>
      <c r="J24467" s="94">
        <v>17714</v>
      </c>
      <c r="K24467" s="94">
        <v>-1560</v>
      </c>
      <c r="O24467" s="94">
        <v>19274</v>
      </c>
      <c r="P24467" s="94">
        <v>17714</v>
      </c>
      <c r="Q24467" s="94">
        <v>-1560</v>
      </c>
      <c r="AS24467" s="94">
        <v>-695</v>
      </c>
      <c r="AT24467" s="94">
        <v>24</v>
      </c>
      <c r="AU24467" s="94">
        <v>140</v>
      </c>
      <c r="AW24467" s="94">
        <v>27</v>
      </c>
      <c r="AX24467" s="94">
        <v>-431</v>
      </c>
      <c r="AY24467" s="94">
        <v>-1207</v>
      </c>
      <c r="AZ24467" s="94">
        <v>71</v>
      </c>
      <c r="BA24467" s="94">
        <v>0</v>
      </c>
      <c r="BB24467" s="94">
        <v>52</v>
      </c>
      <c r="BC24467" s="94">
        <v>280</v>
      </c>
      <c r="BD24467" s="94">
        <v>24</v>
      </c>
    </row>
    <row r="24468" spans="1:56">
      <c r="A24468" s="85" t="s">
        <v>173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428</v>
      </c>
      <c r="G24468" s="89" t="s">
        <v>429</v>
      </c>
      <c r="H24468" s="94">
        <v>18935</v>
      </c>
      <c r="I24468" s="94">
        <v>18994</v>
      </c>
      <c r="J24468" s="94">
        <v>18601</v>
      </c>
      <c r="K24468" s="94">
        <v>-393</v>
      </c>
      <c r="O24468" s="94">
        <v>18994</v>
      </c>
      <c r="P24468" s="94">
        <v>18601</v>
      </c>
      <c r="Q24468" s="94">
        <v>-393</v>
      </c>
      <c r="AS24468" s="94">
        <v>-615</v>
      </c>
      <c r="AT24468" s="94">
        <v>146</v>
      </c>
      <c r="AU24468" s="94">
        <v>356</v>
      </c>
      <c r="AW24468" s="94">
        <v>18</v>
      </c>
      <c r="AX24468" s="94">
        <v>-399</v>
      </c>
      <c r="AY24468" s="94">
        <v>-650</v>
      </c>
      <c r="AZ24468" s="94">
        <v>95</v>
      </c>
      <c r="BA24468" s="94">
        <v>0</v>
      </c>
      <c r="BB24468" s="94">
        <v>146</v>
      </c>
      <c r="BC24468" s="94">
        <v>311</v>
      </c>
      <c r="BD24468" s="94">
        <v>77</v>
      </c>
    </row>
    <row r="24469" spans="1:56">
      <c r="A24469" s="85" t="s">
        <v>173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428</v>
      </c>
      <c r="G24469" s="89" t="s">
        <v>429</v>
      </c>
      <c r="H24469" s="94">
        <v>18809</v>
      </c>
      <c r="I24469" s="94">
        <v>18873</v>
      </c>
      <c r="J24469" s="94">
        <v>18962</v>
      </c>
      <c r="K24469" s="94">
        <v>89</v>
      </c>
      <c r="N24469" s="94">
        <v>0</v>
      </c>
      <c r="O24469" s="94">
        <v>18873</v>
      </c>
      <c r="P24469" s="94">
        <v>18962</v>
      </c>
      <c r="Q24469" s="94">
        <v>0</v>
      </c>
      <c r="AS24469" s="94">
        <v>-535</v>
      </c>
      <c r="AT24469" s="94">
        <v>210</v>
      </c>
      <c r="AU24469" s="94">
        <v>426</v>
      </c>
      <c r="AW24469" s="94">
        <v>7</v>
      </c>
      <c r="AX24469" s="94">
        <v>-377</v>
      </c>
      <c r="AY24469" s="94">
        <v>-492</v>
      </c>
      <c r="AZ24469" s="94">
        <v>111</v>
      </c>
      <c r="BA24469" s="94">
        <v>0</v>
      </c>
      <c r="BB24469" s="94">
        <v>249</v>
      </c>
      <c r="BC24469" s="94">
        <v>307</v>
      </c>
      <c r="BD24469" s="94">
        <v>64</v>
      </c>
    </row>
    <row r="24470" spans="1:56">
      <c r="A24470" s="85" t="s">
        <v>173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428</v>
      </c>
      <c r="G24470" s="89" t="s">
        <v>429</v>
      </c>
      <c r="H24470" s="94">
        <v>18647</v>
      </c>
      <c r="I24470" s="94">
        <v>19048</v>
      </c>
      <c r="J24470" s="94">
        <v>19149</v>
      </c>
      <c r="K24470" s="94">
        <v>101</v>
      </c>
      <c r="N24470" s="94">
        <v>0</v>
      </c>
      <c r="O24470" s="94">
        <v>19048</v>
      </c>
      <c r="P24470" s="94">
        <v>19149</v>
      </c>
      <c r="Q24470" s="94">
        <v>0</v>
      </c>
      <c r="AS24470" s="94">
        <v>-511</v>
      </c>
      <c r="AT24470" s="94">
        <v>193</v>
      </c>
      <c r="AU24470" s="94">
        <v>399</v>
      </c>
      <c r="AW24470" s="94">
        <v>15</v>
      </c>
      <c r="AX24470" s="94">
        <v>-351</v>
      </c>
      <c r="AY24470" s="94">
        <v>-435</v>
      </c>
      <c r="AZ24470" s="94">
        <v>111</v>
      </c>
      <c r="BA24470" s="94">
        <v>0</v>
      </c>
      <c r="BB24470" s="94">
        <v>187</v>
      </c>
      <c r="BC24470" s="94">
        <v>309</v>
      </c>
      <c r="BD24470" s="94">
        <v>61</v>
      </c>
    </row>
    <row r="24471" spans="1:56">
      <c r="A24471" s="85" t="s">
        <v>173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428</v>
      </c>
      <c r="G24471" s="89" t="s">
        <v>429</v>
      </c>
      <c r="H24471" s="94">
        <v>18677</v>
      </c>
      <c r="I24471" s="94">
        <v>19629</v>
      </c>
      <c r="J24471" s="94">
        <v>19175</v>
      </c>
      <c r="K24471" s="94">
        <v>-454</v>
      </c>
      <c r="O24471" s="94">
        <v>19629</v>
      </c>
      <c r="P24471" s="94">
        <v>19175</v>
      </c>
      <c r="Q24471" s="94">
        <v>-454</v>
      </c>
      <c r="AS24471" s="94">
        <v>-565</v>
      </c>
      <c r="AT24471" s="94">
        <v>77</v>
      </c>
      <c r="AU24471" s="94">
        <v>112</v>
      </c>
      <c r="AW24471" s="94">
        <v>15</v>
      </c>
      <c r="AX24471" s="94">
        <v>-290</v>
      </c>
      <c r="AY24471" s="94">
        <v>-441</v>
      </c>
      <c r="AZ24471" s="94">
        <v>115</v>
      </c>
      <c r="BA24471" s="94">
        <v>0</v>
      </c>
      <c r="BB24471" s="94">
        <v>104</v>
      </c>
      <c r="BC24471" s="94">
        <v>256</v>
      </c>
      <c r="BD24471" s="94">
        <v>76</v>
      </c>
    </row>
    <row r="24472" spans="1:56">
      <c r="A24472" s="85" t="s">
        <v>173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428</v>
      </c>
      <c r="G24472" s="89" t="s">
        <v>429</v>
      </c>
      <c r="H24472" s="94">
        <v>19060</v>
      </c>
      <c r="I24472" s="94">
        <v>19867</v>
      </c>
      <c r="J24472" s="94">
        <v>18964</v>
      </c>
      <c r="K24472" s="94">
        <v>-903</v>
      </c>
      <c r="O24472" s="94">
        <v>19867</v>
      </c>
      <c r="P24472" s="94">
        <v>18964</v>
      </c>
      <c r="Q24472" s="94">
        <v>-903</v>
      </c>
      <c r="AS24472" s="94">
        <v>-576</v>
      </c>
      <c r="AT24472" s="94">
        <v>6</v>
      </c>
      <c r="AU24472" s="94">
        <v>22</v>
      </c>
      <c r="AW24472" s="94">
        <v>14</v>
      </c>
      <c r="AX24472" s="94">
        <v>-229</v>
      </c>
      <c r="AY24472" s="94">
        <v>-658</v>
      </c>
      <c r="AZ24472" s="94">
        <v>115</v>
      </c>
      <c r="BA24472" s="94">
        <v>0</v>
      </c>
      <c r="BB24472" s="94">
        <v>85</v>
      </c>
      <c r="BC24472" s="94">
        <v>204</v>
      </c>
      <c r="BD24472" s="94">
        <v>57</v>
      </c>
    </row>
    <row r="24473" spans="1:56">
      <c r="A24473" s="85" t="s">
        <v>173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428</v>
      </c>
      <c r="G24473" s="89" t="s">
        <v>429</v>
      </c>
      <c r="H24473" s="94">
        <v>19809</v>
      </c>
      <c r="I24473" s="94">
        <v>20611</v>
      </c>
      <c r="J24473" s="94">
        <v>18573</v>
      </c>
      <c r="K24473" s="94">
        <v>-2038</v>
      </c>
      <c r="O24473" s="94">
        <v>20611</v>
      </c>
      <c r="P24473" s="94">
        <v>18573</v>
      </c>
      <c r="Q24473" s="94">
        <v>-2038</v>
      </c>
      <c r="AS24473" s="94">
        <v>-559</v>
      </c>
      <c r="AT24473" s="94">
        <v>-134</v>
      </c>
      <c r="AU24473" s="94">
        <v>-341</v>
      </c>
      <c r="AW24473" s="94">
        <v>20</v>
      </c>
      <c r="AX24473" s="94">
        <v>-198</v>
      </c>
      <c r="AY24473" s="94">
        <v>-906</v>
      </c>
      <c r="AZ24473" s="94">
        <v>98</v>
      </c>
      <c r="BA24473" s="94">
        <v>0</v>
      </c>
      <c r="BB24473" s="94">
        <v>-323</v>
      </c>
      <c r="BC24473" s="94">
        <v>169</v>
      </c>
      <c r="BD24473" s="94">
        <v>65</v>
      </c>
    </row>
    <row r="24474" spans="1:56">
      <c r="A24474" s="85" t="s">
        <v>173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428</v>
      </c>
      <c r="G24474" s="89" t="s">
        <v>429</v>
      </c>
      <c r="H24474" s="94">
        <v>20746</v>
      </c>
      <c r="I24474" s="94">
        <v>21807</v>
      </c>
      <c r="J24474" s="94">
        <v>19038</v>
      </c>
      <c r="K24474" s="94">
        <v>-2768</v>
      </c>
      <c r="O24474" s="94">
        <v>21807</v>
      </c>
      <c r="P24474" s="94">
        <v>19038</v>
      </c>
      <c r="Q24474" s="94">
        <v>-2768</v>
      </c>
      <c r="AS24474" s="94">
        <v>-582</v>
      </c>
      <c r="AT24474" s="94">
        <v>-228</v>
      </c>
      <c r="AU24474" s="94">
        <v>-365</v>
      </c>
      <c r="AW24474" s="94">
        <v>19</v>
      </c>
      <c r="AX24474" s="94">
        <v>-165</v>
      </c>
      <c r="AY24474" s="94">
        <v>-1441</v>
      </c>
      <c r="AZ24474" s="94">
        <v>137</v>
      </c>
      <c r="BA24474" s="94">
        <v>0</v>
      </c>
      <c r="BB24474" s="94">
        <v>-405</v>
      </c>
      <c r="BC24474" s="94">
        <v>207</v>
      </c>
      <c r="BD24474" s="94">
        <v>5</v>
      </c>
    </row>
    <row r="24475" spans="1:56">
      <c r="A24475" s="85" t="s">
        <v>173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428</v>
      </c>
      <c r="G24475" s="89" t="s">
        <v>429</v>
      </c>
      <c r="H24475" s="94">
        <v>21883</v>
      </c>
      <c r="I24475" s="94">
        <v>22917</v>
      </c>
      <c r="J24475" s="94">
        <v>18763</v>
      </c>
      <c r="K24475" s="94">
        <v>-4155</v>
      </c>
      <c r="O24475" s="94">
        <v>22917</v>
      </c>
      <c r="P24475" s="94">
        <v>18763</v>
      </c>
      <c r="Q24475" s="94">
        <v>-4155</v>
      </c>
      <c r="AS24475" s="94">
        <v>-770</v>
      </c>
      <c r="AT24475" s="94">
        <v>-407</v>
      </c>
      <c r="AU24475" s="94">
        <v>-329</v>
      </c>
      <c r="AW24475" s="94">
        <v>17</v>
      </c>
      <c r="AX24475" s="94">
        <v>-177</v>
      </c>
      <c r="AY24475" s="94">
        <v>-2223</v>
      </c>
      <c r="AZ24475" s="94">
        <v>105</v>
      </c>
      <c r="BA24475" s="94">
        <v>0</v>
      </c>
      <c r="BB24475" s="94">
        <v>-587</v>
      </c>
      <c r="BC24475" s="94">
        <v>209</v>
      </c>
      <c r="BD24475" s="94">
        <v>-43</v>
      </c>
    </row>
    <row r="24476" spans="1:56">
      <c r="A24476" s="85" t="s">
        <v>173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428</v>
      </c>
      <c r="G24476" s="89" t="s">
        <v>429</v>
      </c>
      <c r="H24476" s="94">
        <v>22634</v>
      </c>
      <c r="I24476" s="94">
        <v>23874</v>
      </c>
      <c r="J24476" s="94">
        <v>18098</v>
      </c>
      <c r="K24476" s="94">
        <v>-5776</v>
      </c>
      <c r="O24476" s="94">
        <v>23874</v>
      </c>
      <c r="P24476" s="94">
        <v>18098</v>
      </c>
      <c r="Q24476" s="94">
        <v>-5776</v>
      </c>
      <c r="AS24476" s="94">
        <v>-874</v>
      </c>
      <c r="AT24476" s="94">
        <v>-575</v>
      </c>
      <c r="AU24476" s="94">
        <v>-295</v>
      </c>
      <c r="AW24476" s="94">
        <v>19</v>
      </c>
      <c r="AX24476" s="94">
        <v>-130</v>
      </c>
      <c r="AY24476" s="94">
        <v>-3159</v>
      </c>
      <c r="AZ24476" s="94">
        <v>163</v>
      </c>
      <c r="BA24476" s="94">
        <v>0</v>
      </c>
      <c r="BB24476" s="94">
        <v>-970</v>
      </c>
      <c r="BC24476" s="94">
        <v>119</v>
      </c>
      <c r="BD24476" s="94">
        <v>-80</v>
      </c>
    </row>
    <row r="24477" spans="1:56">
      <c r="A24477" s="85" t="s">
        <v>173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428</v>
      </c>
      <c r="G24477" s="89" t="s">
        <v>429</v>
      </c>
      <c r="H24477" s="94">
        <v>23903</v>
      </c>
      <c r="I24477" s="94">
        <v>25060</v>
      </c>
      <c r="J24477" s="94">
        <v>17984</v>
      </c>
      <c r="K24477" s="94">
        <v>-7076</v>
      </c>
      <c r="O24477" s="94">
        <v>25060</v>
      </c>
      <c r="P24477" s="94">
        <v>17984</v>
      </c>
      <c r="Q24477" s="94">
        <v>-7076</v>
      </c>
      <c r="AS24477" s="94">
        <v>-954</v>
      </c>
      <c r="AT24477" s="94">
        <v>-718</v>
      </c>
      <c r="AU24477" s="94">
        <v>-743</v>
      </c>
      <c r="AW24477" s="94">
        <v>-4</v>
      </c>
      <c r="AX24477" s="94">
        <v>-117</v>
      </c>
      <c r="AY24477" s="94">
        <v>-3587</v>
      </c>
      <c r="AZ24477" s="94">
        <v>216</v>
      </c>
      <c r="BA24477" s="94">
        <v>8</v>
      </c>
      <c r="BB24477" s="94">
        <v>-1107</v>
      </c>
      <c r="BC24477" s="94">
        <v>5</v>
      </c>
      <c r="BD24477" s="94">
        <v>-66</v>
      </c>
    </row>
    <row r="24478" spans="1:56">
      <c r="A24478" s="85" t="s">
        <v>173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428</v>
      </c>
      <c r="G24478" s="89" t="s">
        <v>429</v>
      </c>
      <c r="H24478" s="94">
        <v>24756</v>
      </c>
      <c r="I24478" s="94">
        <v>25541</v>
      </c>
      <c r="J24478" s="94">
        <v>17738</v>
      </c>
      <c r="K24478" s="94">
        <v>-7803</v>
      </c>
      <c r="O24478" s="94">
        <v>25541</v>
      </c>
      <c r="P24478" s="94">
        <v>17738</v>
      </c>
      <c r="Q24478" s="94">
        <v>-7803</v>
      </c>
      <c r="AS24478" s="94">
        <v>-1053</v>
      </c>
      <c r="AT24478" s="94">
        <v>-670</v>
      </c>
      <c r="AU24478" s="94">
        <v>-999</v>
      </c>
      <c r="AW24478" s="94">
        <v>-9</v>
      </c>
      <c r="AX24478" s="94">
        <v>-117</v>
      </c>
      <c r="AY24478" s="94">
        <v>-3837</v>
      </c>
      <c r="AZ24478" s="94">
        <v>193</v>
      </c>
      <c r="BA24478" s="94">
        <v>6</v>
      </c>
      <c r="BB24478" s="94">
        <v>-1235</v>
      </c>
      <c r="BC24478" s="94">
        <v>9</v>
      </c>
      <c r="BD24478" s="94">
        <v>-84</v>
      </c>
    </row>
    <row r="24479" spans="1:56">
      <c r="A24479" s="85" t="s">
        <v>173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428</v>
      </c>
      <c r="G24479" s="89" t="s">
        <v>429</v>
      </c>
      <c r="H24479" s="94">
        <v>23846</v>
      </c>
      <c r="I24479" s="94">
        <v>24490</v>
      </c>
      <c r="J24479" s="94">
        <v>16237</v>
      </c>
      <c r="K24479" s="94">
        <v>-8253</v>
      </c>
      <c r="O24479" s="94">
        <v>24490</v>
      </c>
      <c r="P24479" s="94">
        <v>16237</v>
      </c>
      <c r="Q24479" s="94">
        <v>-8253</v>
      </c>
      <c r="AS24479" s="94">
        <v>-1100</v>
      </c>
      <c r="AT24479" s="94">
        <v>-743</v>
      </c>
      <c r="AU24479" s="94">
        <v>-1054</v>
      </c>
      <c r="AW24479" s="94">
        <v>-10</v>
      </c>
      <c r="AX24479" s="94">
        <v>-170</v>
      </c>
      <c r="AY24479" s="94">
        <v>-3891</v>
      </c>
      <c r="AZ24479" s="94">
        <v>194</v>
      </c>
      <c r="BA24479" s="94">
        <v>3</v>
      </c>
      <c r="BB24479" s="94">
        <v>-1360</v>
      </c>
      <c r="BC24479" s="94">
        <v>-27</v>
      </c>
      <c r="BD24479" s="94">
        <v>-97</v>
      </c>
    </row>
    <row r="24480" spans="1:56">
      <c r="A24480" s="85" t="s">
        <v>173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428</v>
      </c>
      <c r="G24480" s="89" t="s">
        <v>429</v>
      </c>
      <c r="H24480" s="94">
        <v>22208</v>
      </c>
      <c r="I24480" s="94">
        <v>22834</v>
      </c>
      <c r="J24480" s="94">
        <v>14975</v>
      </c>
      <c r="K24480" s="94">
        <v>-7858</v>
      </c>
      <c r="O24480" s="94">
        <v>22834</v>
      </c>
      <c r="P24480" s="94">
        <v>14975</v>
      </c>
      <c r="Q24480" s="94">
        <v>-7858</v>
      </c>
      <c r="AS24480" s="94">
        <v>-1057</v>
      </c>
      <c r="AT24480" s="94">
        <v>-652</v>
      </c>
      <c r="AU24480" s="94">
        <v>-1037</v>
      </c>
      <c r="AW24480" s="94">
        <v>18</v>
      </c>
      <c r="AX24480" s="94">
        <v>-168</v>
      </c>
      <c r="AY24480" s="94">
        <v>-3722</v>
      </c>
      <c r="AZ24480" s="94">
        <v>144</v>
      </c>
      <c r="BA24480" s="94">
        <v>-1</v>
      </c>
      <c r="BB24480" s="94">
        <v>-1331</v>
      </c>
      <c r="BC24480" s="94">
        <v>-6</v>
      </c>
      <c r="BD24480" s="94">
        <v>-55</v>
      </c>
    </row>
    <row r="24481" spans="1:56">
      <c r="A24481" s="85" t="s">
        <v>173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428</v>
      </c>
      <c r="G24481" s="89" t="s">
        <v>429</v>
      </c>
      <c r="H24481" s="94">
        <v>20595</v>
      </c>
      <c r="I24481" s="94">
        <v>21064</v>
      </c>
      <c r="J24481" s="94">
        <v>13712</v>
      </c>
      <c r="K24481" s="94">
        <v>-7352</v>
      </c>
      <c r="O24481" s="94">
        <v>21064</v>
      </c>
      <c r="P24481" s="94">
        <v>13712</v>
      </c>
      <c r="Q24481" s="94">
        <v>-7352</v>
      </c>
      <c r="AS24481" s="94">
        <v>-924</v>
      </c>
      <c r="AT24481" s="94">
        <v>-732</v>
      </c>
      <c r="AU24481" s="94">
        <v>-1223</v>
      </c>
      <c r="AW24481" s="94">
        <v>17</v>
      </c>
      <c r="AX24481" s="94">
        <v>-195</v>
      </c>
      <c r="AY24481" s="94">
        <v>-3151</v>
      </c>
      <c r="AZ24481" s="94">
        <v>115</v>
      </c>
      <c r="BA24481" s="94">
        <v>-4</v>
      </c>
      <c r="BB24481" s="94">
        <v>-1171</v>
      </c>
      <c r="BC24481" s="94">
        <v>-45</v>
      </c>
      <c r="BD24481" s="94">
        <v>-46</v>
      </c>
    </row>
    <row r="24482" spans="1:56">
      <c r="A24482" s="85" t="s">
        <v>173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428</v>
      </c>
      <c r="G24482" s="89" t="s">
        <v>429</v>
      </c>
      <c r="H24482" s="94">
        <v>19825</v>
      </c>
      <c r="I24482" s="94">
        <v>19919</v>
      </c>
      <c r="J24482" s="94">
        <v>13116</v>
      </c>
      <c r="K24482" s="94">
        <v>-6804</v>
      </c>
      <c r="O24482" s="94">
        <v>19919</v>
      </c>
      <c r="P24482" s="94">
        <v>13116</v>
      </c>
      <c r="Q24482" s="94">
        <v>-6804</v>
      </c>
      <c r="AS24482" s="94">
        <v>-853</v>
      </c>
      <c r="AT24482" s="94">
        <v>-528</v>
      </c>
      <c r="AU24482" s="94">
        <v>-1858</v>
      </c>
      <c r="AW24482" s="94">
        <v>15</v>
      </c>
      <c r="AX24482" s="94">
        <v>-214</v>
      </c>
      <c r="AY24482" s="94">
        <v>-2280</v>
      </c>
      <c r="AZ24482" s="94">
        <v>134</v>
      </c>
      <c r="BA24482" s="94">
        <v>-15</v>
      </c>
      <c r="BB24482" s="94">
        <v>-1089</v>
      </c>
      <c r="BC24482" s="94">
        <v>-68</v>
      </c>
      <c r="BD24482" s="94">
        <v>-56</v>
      </c>
    </row>
    <row r="24483" spans="1:56">
      <c r="A24483" s="85" t="s">
        <v>173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428</v>
      </c>
      <c r="G24483" s="89" t="s">
        <v>429</v>
      </c>
      <c r="H24483" s="94">
        <v>19164</v>
      </c>
      <c r="I24483" s="94">
        <v>19151</v>
      </c>
      <c r="J24483" s="94">
        <v>12733</v>
      </c>
      <c r="K24483" s="94">
        <v>-6418</v>
      </c>
      <c r="O24483" s="94">
        <v>19151</v>
      </c>
      <c r="P24483" s="94">
        <v>12733</v>
      </c>
      <c r="Q24483" s="94">
        <v>-6418</v>
      </c>
      <c r="AS24483" s="94">
        <v>-757</v>
      </c>
      <c r="AT24483" s="94">
        <v>-536</v>
      </c>
      <c r="AU24483" s="94">
        <v>-2050</v>
      </c>
      <c r="AW24483" s="94">
        <v>-9</v>
      </c>
      <c r="AX24483" s="94">
        <v>-235</v>
      </c>
      <c r="AY24483" s="94">
        <v>-1927</v>
      </c>
      <c r="AZ24483" s="94">
        <v>149</v>
      </c>
      <c r="BA24483" s="94">
        <v>-18</v>
      </c>
      <c r="BB24483" s="94">
        <v>-960</v>
      </c>
      <c r="BC24483" s="94">
        <v>-53</v>
      </c>
      <c r="BD24483" s="94">
        <v>-28</v>
      </c>
    </row>
    <row r="24484" spans="1:56">
      <c r="A24484" s="85" t="s">
        <v>173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428</v>
      </c>
      <c r="G24484" s="89" t="s">
        <v>429</v>
      </c>
      <c r="H24484" s="94">
        <v>18788</v>
      </c>
      <c r="I24484" s="94">
        <v>18764</v>
      </c>
      <c r="J24484" s="94">
        <v>12869</v>
      </c>
      <c r="K24484" s="94">
        <v>-5895</v>
      </c>
      <c r="O24484" s="94">
        <v>18764</v>
      </c>
      <c r="P24484" s="94">
        <v>12869</v>
      </c>
      <c r="Q24484" s="94">
        <v>-5895</v>
      </c>
      <c r="AS24484" s="94">
        <v>-672</v>
      </c>
      <c r="AT24484" s="94">
        <v>-485</v>
      </c>
      <c r="AU24484" s="94">
        <v>-1937</v>
      </c>
      <c r="AW24484" s="94">
        <v>1</v>
      </c>
      <c r="AX24484" s="94">
        <v>-220</v>
      </c>
      <c r="AY24484" s="94">
        <v>-1808</v>
      </c>
      <c r="AZ24484" s="94">
        <v>166</v>
      </c>
      <c r="BA24484" s="94">
        <v>-17</v>
      </c>
      <c r="BB24484" s="94">
        <v>-858</v>
      </c>
      <c r="BC24484" s="94">
        <v>-41</v>
      </c>
      <c r="BD24484" s="94">
        <v>-24</v>
      </c>
    </row>
    <row r="24485" spans="1:56">
      <c r="A24485" s="85" t="s">
        <v>173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428</v>
      </c>
      <c r="G24485" s="89" t="s">
        <v>429</v>
      </c>
      <c r="H24485" s="94">
        <v>18728</v>
      </c>
      <c r="I24485" s="94">
        <v>18786</v>
      </c>
      <c r="J24485" s="94">
        <v>12469</v>
      </c>
      <c r="K24485" s="94">
        <v>-6317</v>
      </c>
      <c r="O24485" s="94">
        <v>18786</v>
      </c>
      <c r="P24485" s="94">
        <v>12469</v>
      </c>
      <c r="Q24485" s="94">
        <v>-6317</v>
      </c>
      <c r="AS24485" s="94">
        <v>-716</v>
      </c>
      <c r="AT24485" s="94">
        <v>-489</v>
      </c>
      <c r="AU24485" s="94">
        <v>-2015</v>
      </c>
      <c r="AW24485" s="94">
        <v>6</v>
      </c>
      <c r="AX24485" s="94">
        <v>-226</v>
      </c>
      <c r="AY24485" s="94">
        <v>-2038</v>
      </c>
      <c r="AZ24485" s="94">
        <v>151</v>
      </c>
      <c r="BA24485" s="94">
        <v>-19</v>
      </c>
      <c r="BB24485" s="94">
        <v>-916</v>
      </c>
      <c r="BC24485" s="94">
        <v>-27</v>
      </c>
      <c r="BD24485" s="94">
        <v>-24</v>
      </c>
    </row>
    <row r="24486" spans="1:56">
      <c r="A24486" s="85" t="s">
        <v>173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428</v>
      </c>
      <c r="G24486" s="89" t="s">
        <v>429</v>
      </c>
      <c r="H24486" s="94">
        <v>19322</v>
      </c>
      <c r="I24486" s="94">
        <v>19375</v>
      </c>
      <c r="J24486" s="94">
        <v>12824</v>
      </c>
      <c r="K24486" s="94">
        <v>-6550</v>
      </c>
      <c r="O24486" s="94">
        <v>19375</v>
      </c>
      <c r="P24486" s="94">
        <v>12824</v>
      </c>
      <c r="Q24486" s="94">
        <v>-6550</v>
      </c>
      <c r="AS24486" s="94">
        <v>-736</v>
      </c>
      <c r="AT24486" s="94">
        <v>-454</v>
      </c>
      <c r="AU24486" s="94">
        <v>-2030</v>
      </c>
      <c r="AW24486" s="94">
        <v>-72</v>
      </c>
      <c r="AX24486" s="94">
        <v>-229</v>
      </c>
      <c r="AY24486" s="94">
        <v>-2202</v>
      </c>
      <c r="AZ24486" s="94">
        <v>154</v>
      </c>
      <c r="BA24486" s="94">
        <v>-24</v>
      </c>
      <c r="BB24486" s="94">
        <v>-913</v>
      </c>
      <c r="BC24486" s="94">
        <v>-5</v>
      </c>
      <c r="BD24486" s="94">
        <v>-37</v>
      </c>
    </row>
    <row r="24487" spans="1:56">
      <c r="A24487" s="85" t="s">
        <v>173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428</v>
      </c>
      <c r="G24487" s="89" t="s">
        <v>429</v>
      </c>
      <c r="H24487" s="94">
        <v>20977</v>
      </c>
      <c r="I24487" s="94">
        <v>20859</v>
      </c>
      <c r="J24487" s="94">
        <v>13584</v>
      </c>
      <c r="K24487" s="94">
        <v>-7275</v>
      </c>
      <c r="O24487" s="94">
        <v>20859</v>
      </c>
      <c r="P24487" s="94">
        <v>13584</v>
      </c>
      <c r="Q24487" s="94">
        <v>-7275</v>
      </c>
      <c r="AS24487" s="94">
        <v>-741</v>
      </c>
      <c r="AT24487" s="94">
        <v>-548</v>
      </c>
      <c r="AU24487" s="94">
        <v>-2126</v>
      </c>
      <c r="AW24487" s="94">
        <v>-53</v>
      </c>
      <c r="AX24487" s="94">
        <v>-235</v>
      </c>
      <c r="AY24487" s="94">
        <v>-2725</v>
      </c>
      <c r="AZ24487" s="94">
        <v>181</v>
      </c>
      <c r="BA24487" s="94">
        <v>-68</v>
      </c>
      <c r="BB24487" s="94">
        <v>-938</v>
      </c>
      <c r="BC24487" s="94">
        <v>9</v>
      </c>
      <c r="BD24487" s="94">
        <v>-26</v>
      </c>
    </row>
    <row r="24488" spans="1:56">
      <c r="A24488" s="85" t="s">
        <v>173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428</v>
      </c>
      <c r="G24488" s="89" t="s">
        <v>429</v>
      </c>
      <c r="H24488" s="94">
        <v>23292</v>
      </c>
      <c r="I24488" s="94">
        <v>23032</v>
      </c>
      <c r="J24488" s="94">
        <v>14583</v>
      </c>
      <c r="K24488" s="94">
        <v>-8449</v>
      </c>
      <c r="O24488" s="94">
        <v>23032</v>
      </c>
      <c r="P24488" s="94">
        <v>14583</v>
      </c>
      <c r="Q24488" s="94">
        <v>-8449</v>
      </c>
      <c r="AS24488" s="94">
        <v>-870</v>
      </c>
      <c r="AT24488" s="94">
        <v>-950</v>
      </c>
      <c r="AU24488" s="94">
        <v>-2292</v>
      </c>
      <c r="AW24488" s="94">
        <v>7</v>
      </c>
      <c r="AX24488" s="94">
        <v>-229</v>
      </c>
      <c r="AY24488" s="94">
        <v>-3150</v>
      </c>
      <c r="AZ24488" s="94">
        <v>189</v>
      </c>
      <c r="BA24488" s="94">
        <v>-42</v>
      </c>
      <c r="BB24488" s="94">
        <v>-1065</v>
      </c>
      <c r="BC24488" s="94">
        <v>17</v>
      </c>
      <c r="BD24488" s="94">
        <v>-60</v>
      </c>
    </row>
    <row r="24489" spans="1:56">
      <c r="A24489" s="85" t="s">
        <v>173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428</v>
      </c>
      <c r="G24489" s="89" t="s">
        <v>429</v>
      </c>
      <c r="H24489" s="94">
        <v>24883</v>
      </c>
      <c r="I24489" s="94">
        <v>24248</v>
      </c>
      <c r="J24489" s="94">
        <v>17013</v>
      </c>
      <c r="K24489" s="94">
        <v>-7235</v>
      </c>
      <c r="O24489" s="94">
        <v>24248</v>
      </c>
      <c r="P24489" s="94">
        <v>17013</v>
      </c>
      <c r="Q24489" s="94">
        <v>-7235</v>
      </c>
      <c r="AS24489" s="94">
        <v>-881</v>
      </c>
      <c r="AT24489" s="94">
        <v>-720</v>
      </c>
      <c r="AU24489" s="94">
        <v>-1817</v>
      </c>
      <c r="AW24489" s="94">
        <v>22</v>
      </c>
      <c r="AX24489" s="94">
        <v>-237</v>
      </c>
      <c r="AY24489" s="94">
        <v>-2991</v>
      </c>
      <c r="AZ24489" s="94">
        <v>112</v>
      </c>
      <c r="BA24489" s="94">
        <v>-9</v>
      </c>
      <c r="BB24489" s="94">
        <v>-894</v>
      </c>
      <c r="BC24489" s="94">
        <v>182</v>
      </c>
      <c r="BD24489" s="94">
        <v>-29</v>
      </c>
    </row>
    <row r="24490" spans="1:56">
      <c r="A24490" s="85" t="s">
        <v>173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428</v>
      </c>
      <c r="G24490" s="89" t="s">
        <v>429</v>
      </c>
      <c r="H24490" s="94">
        <v>24774</v>
      </c>
      <c r="I24490" s="94">
        <v>24407</v>
      </c>
      <c r="J24490" s="94">
        <v>18869</v>
      </c>
      <c r="K24490" s="94">
        <v>-5539</v>
      </c>
      <c r="O24490" s="94">
        <v>24407</v>
      </c>
      <c r="P24490" s="94">
        <v>18869</v>
      </c>
      <c r="Q24490" s="94">
        <v>-5539</v>
      </c>
      <c r="AS24490" s="94">
        <v>-1081</v>
      </c>
      <c r="AT24490" s="94">
        <v>-535</v>
      </c>
      <c r="AU24490" s="94">
        <v>-1872</v>
      </c>
      <c r="AW24490" s="94">
        <v>11</v>
      </c>
      <c r="AX24490" s="94">
        <v>-229</v>
      </c>
      <c r="AY24490" s="94">
        <v>-1935</v>
      </c>
      <c r="AZ24490" s="94">
        <v>26</v>
      </c>
      <c r="BA24490" s="94">
        <v>-13</v>
      </c>
      <c r="BB24490" s="94">
        <v>-194</v>
      </c>
      <c r="BC24490" s="94">
        <v>280</v>
      </c>
      <c r="BD24490" s="94">
        <v>-23</v>
      </c>
    </row>
    <row r="24491" spans="1:56">
      <c r="A24491" s="85" t="s">
        <v>173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428</v>
      </c>
      <c r="G24491" s="89" t="s">
        <v>429</v>
      </c>
      <c r="H24491" s="94">
        <v>24312</v>
      </c>
      <c r="I24491" s="94">
        <v>24382</v>
      </c>
      <c r="J24491" s="94">
        <v>19519</v>
      </c>
      <c r="K24491" s="94">
        <v>-4863</v>
      </c>
      <c r="O24491" s="94">
        <v>24382</v>
      </c>
      <c r="P24491" s="94">
        <v>19519</v>
      </c>
      <c r="Q24491" s="94">
        <v>-4863</v>
      </c>
      <c r="AS24491" s="94">
        <v>-1017</v>
      </c>
      <c r="AT24491" s="94">
        <v>-219</v>
      </c>
      <c r="AU24491" s="94">
        <v>-1913</v>
      </c>
      <c r="AW24491" s="94">
        <v>45</v>
      </c>
      <c r="AX24491" s="94">
        <v>-222</v>
      </c>
      <c r="AY24491" s="94">
        <v>-1745</v>
      </c>
      <c r="AZ24491" s="94">
        <v>19</v>
      </c>
      <c r="BA24491" s="94">
        <v>-14</v>
      </c>
      <c r="BB24491" s="94">
        <v>-130</v>
      </c>
      <c r="BC24491" s="94">
        <v>322</v>
      </c>
      <c r="BD24491" s="94">
        <v>-18</v>
      </c>
    </row>
    <row r="24492" spans="1:56">
      <c r="A24492" s="85" t="s">
        <v>173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428</v>
      </c>
      <c r="G24492" s="89" t="s">
        <v>429</v>
      </c>
      <c r="H24492" s="94">
        <v>23912</v>
      </c>
      <c r="I24492" s="94">
        <v>24082</v>
      </c>
      <c r="J24492" s="94">
        <v>19524</v>
      </c>
      <c r="K24492" s="94">
        <v>-4557</v>
      </c>
      <c r="O24492" s="94">
        <v>24082</v>
      </c>
      <c r="P24492" s="94">
        <v>19524</v>
      </c>
      <c r="Q24492" s="94">
        <v>-4557</v>
      </c>
      <c r="AS24492" s="94">
        <v>-989</v>
      </c>
      <c r="AT24492" s="94">
        <v>-163</v>
      </c>
      <c r="AU24492" s="94">
        <v>-1849</v>
      </c>
      <c r="AW24492" s="94">
        <v>48</v>
      </c>
      <c r="AX24492" s="94">
        <v>-227</v>
      </c>
      <c r="AY24492" s="94">
        <v>-1683</v>
      </c>
      <c r="AZ24492" s="94">
        <v>63</v>
      </c>
      <c r="BA24492" s="94">
        <v>-13</v>
      </c>
      <c r="BB24492" s="94">
        <v>-159</v>
      </c>
      <c r="BC24492" s="94">
        <v>307</v>
      </c>
      <c r="BD24492" s="94">
        <v>49</v>
      </c>
    </row>
    <row r="24493" spans="1:56">
      <c r="A24493" s="85" t="s">
        <v>173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428</v>
      </c>
      <c r="G24493" s="89" t="s">
        <v>429</v>
      </c>
      <c r="H24493" s="94">
        <v>23602</v>
      </c>
      <c r="I24493" s="94">
        <v>23683</v>
      </c>
      <c r="J24493" s="94">
        <v>19592</v>
      </c>
      <c r="K24493" s="94">
        <v>-4091</v>
      </c>
      <c r="O24493" s="94">
        <v>23683</v>
      </c>
      <c r="P24493" s="94">
        <v>19592</v>
      </c>
      <c r="Q24493" s="94">
        <v>-4091</v>
      </c>
      <c r="AS24493" s="94">
        <v>-914</v>
      </c>
      <c r="AT24493" s="94">
        <v>-118</v>
      </c>
      <c r="AU24493" s="94">
        <v>-1783</v>
      </c>
      <c r="AW24493" s="94">
        <v>49</v>
      </c>
      <c r="AX24493" s="94">
        <v>-214</v>
      </c>
      <c r="AY24493" s="94">
        <v>-1463</v>
      </c>
      <c r="AZ24493" s="94">
        <v>58</v>
      </c>
      <c r="BA24493" s="94">
        <v>-13</v>
      </c>
      <c r="BB24493" s="94">
        <v>-103</v>
      </c>
      <c r="BC24493" s="94">
        <v>312</v>
      </c>
      <c r="BD24493" s="94">
        <v>22</v>
      </c>
    </row>
    <row r="24494" spans="1:56">
      <c r="A24494" s="85" t="s">
        <v>173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428</v>
      </c>
      <c r="G24494" s="89" t="s">
        <v>429</v>
      </c>
      <c r="H24494" s="94">
        <v>23141</v>
      </c>
      <c r="I24494" s="94">
        <v>23281</v>
      </c>
      <c r="J24494" s="94">
        <v>19750</v>
      </c>
      <c r="K24494" s="94">
        <v>-3531</v>
      </c>
      <c r="O24494" s="94">
        <v>23281</v>
      </c>
      <c r="P24494" s="94">
        <v>19750</v>
      </c>
      <c r="Q24494" s="94">
        <v>-3531</v>
      </c>
      <c r="AS24494" s="94">
        <v>-814</v>
      </c>
      <c r="AT24494" s="94">
        <v>-94</v>
      </c>
      <c r="AU24494" s="94">
        <v>-1746</v>
      </c>
      <c r="AW24494" s="94">
        <v>52</v>
      </c>
      <c r="AX24494" s="94">
        <v>-229</v>
      </c>
      <c r="AY24494" s="94">
        <v>-1217</v>
      </c>
      <c r="AZ24494" s="94">
        <v>80</v>
      </c>
      <c r="BA24494" s="94">
        <v>-12</v>
      </c>
      <c r="BB24494" s="94">
        <v>57</v>
      </c>
      <c r="BC24494" s="94">
        <v>297</v>
      </c>
      <c r="BD24494" s="94">
        <v>29</v>
      </c>
    </row>
    <row r="24495" spans="1:56">
      <c r="A24495" s="85" t="s">
        <v>173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428</v>
      </c>
      <c r="G24495" s="89" t="s">
        <v>429</v>
      </c>
      <c r="H24495" s="94">
        <v>22820</v>
      </c>
      <c r="I24495" s="94">
        <v>23370</v>
      </c>
      <c r="J24495" s="94">
        <v>19971</v>
      </c>
      <c r="K24495" s="94">
        <v>-3399</v>
      </c>
      <c r="O24495" s="94">
        <v>23370</v>
      </c>
      <c r="P24495" s="94">
        <v>19971</v>
      </c>
      <c r="Q24495" s="94">
        <v>-3399</v>
      </c>
      <c r="AS24495" s="94">
        <v>-795</v>
      </c>
      <c r="AT24495" s="94">
        <v>-85</v>
      </c>
      <c r="AU24495" s="94">
        <v>-1703</v>
      </c>
      <c r="AW24495" s="94">
        <v>46</v>
      </c>
      <c r="AX24495" s="94">
        <v>-255</v>
      </c>
      <c r="AY24495" s="94">
        <v>-1241</v>
      </c>
      <c r="AZ24495" s="94">
        <v>84</v>
      </c>
      <c r="BA24495" s="94">
        <v>-12</v>
      </c>
      <c r="BB24495" s="94">
        <v>134</v>
      </c>
      <c r="BC24495" s="94">
        <v>294</v>
      </c>
      <c r="BD24495" s="94">
        <v>35</v>
      </c>
    </row>
    <row r="24496" spans="1:56">
      <c r="A24496" s="85" t="s">
        <v>173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428</v>
      </c>
      <c r="G24496" s="89" t="s">
        <v>429</v>
      </c>
      <c r="H24496" s="94">
        <v>22602</v>
      </c>
      <c r="I24496" s="94">
        <v>23276</v>
      </c>
      <c r="J24496" s="94">
        <v>19446</v>
      </c>
      <c r="K24496" s="94">
        <v>-3831</v>
      </c>
      <c r="O24496" s="94">
        <v>23276</v>
      </c>
      <c r="P24496" s="94">
        <v>19446</v>
      </c>
      <c r="Q24496" s="94">
        <v>-3831</v>
      </c>
      <c r="AS24496" s="94">
        <v>-804</v>
      </c>
      <c r="AT24496" s="94">
        <v>-97</v>
      </c>
      <c r="AU24496" s="94">
        <v>-1770</v>
      </c>
      <c r="AW24496" s="94">
        <v>6</v>
      </c>
      <c r="AX24496" s="94">
        <v>-269</v>
      </c>
      <c r="AY24496" s="94">
        <v>-1391</v>
      </c>
      <c r="AZ24496" s="94">
        <v>88</v>
      </c>
      <c r="BA24496" s="94">
        <v>-12</v>
      </c>
      <c r="BB24496" s="94">
        <v>72</v>
      </c>
      <c r="BC24496" s="94">
        <v>253</v>
      </c>
      <c r="BD24496" s="94">
        <v>-31</v>
      </c>
    </row>
    <row r="24497" spans="1:56">
      <c r="A24497" s="85" t="s">
        <v>173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428</v>
      </c>
      <c r="G24497" s="89" t="s">
        <v>429</v>
      </c>
      <c r="H24497" s="94">
        <v>22688</v>
      </c>
      <c r="I24497" s="94">
        <v>23066</v>
      </c>
      <c r="J24497" s="94">
        <v>18924</v>
      </c>
      <c r="K24497" s="94">
        <v>-4143</v>
      </c>
      <c r="O24497" s="94">
        <v>23066</v>
      </c>
      <c r="P24497" s="94">
        <v>18924</v>
      </c>
      <c r="Q24497" s="94">
        <v>-4143</v>
      </c>
      <c r="AS24497" s="94">
        <v>-822</v>
      </c>
      <c r="AT24497" s="94">
        <v>-88</v>
      </c>
      <c r="AU24497" s="94">
        <v>-1815</v>
      </c>
      <c r="AW24497" s="94">
        <v>12</v>
      </c>
      <c r="AX24497" s="94">
        <v>-270</v>
      </c>
      <c r="AY24497" s="94">
        <v>-1528</v>
      </c>
      <c r="AZ24497" s="94">
        <v>119</v>
      </c>
      <c r="BA24497" s="94">
        <v>-11</v>
      </c>
      <c r="BB24497" s="94">
        <v>-49</v>
      </c>
      <c r="BC24497" s="94">
        <v>214</v>
      </c>
      <c r="BD24497" s="94">
        <v>-31</v>
      </c>
    </row>
    <row r="24498" spans="1:56">
      <c r="A24498" s="85" t="s">
        <v>173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428</v>
      </c>
      <c r="G24498" s="89" t="s">
        <v>429</v>
      </c>
      <c r="H24498" s="94">
        <v>23266</v>
      </c>
      <c r="I24498" s="94">
        <v>23225</v>
      </c>
      <c r="J24498" s="94">
        <v>19016</v>
      </c>
      <c r="K24498" s="94">
        <v>-4209</v>
      </c>
      <c r="O24498" s="94">
        <v>23225</v>
      </c>
      <c r="P24498" s="94">
        <v>19016</v>
      </c>
      <c r="Q24498" s="94">
        <v>-4209</v>
      </c>
      <c r="AS24498" s="94">
        <v>-807</v>
      </c>
      <c r="AT24498" s="94">
        <v>-223</v>
      </c>
      <c r="AU24498" s="94">
        <v>-1854</v>
      </c>
      <c r="AW24498" s="94">
        <v>2</v>
      </c>
      <c r="AX24498" s="94">
        <v>-259</v>
      </c>
      <c r="AY24498" s="94">
        <v>-1456</v>
      </c>
      <c r="AZ24498" s="94">
        <v>206</v>
      </c>
      <c r="BA24498" s="94">
        <v>-12</v>
      </c>
      <c r="BB24498" s="94">
        <v>-86</v>
      </c>
      <c r="BC24498" s="94">
        <v>193</v>
      </c>
      <c r="BD24498" s="94">
        <v>-22</v>
      </c>
    </row>
    <row r="24499" spans="1:56">
      <c r="A24499" s="85" t="s">
        <v>173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428</v>
      </c>
      <c r="G24499" s="89" t="s">
        <v>429</v>
      </c>
      <c r="H24499" s="94">
        <v>24084</v>
      </c>
      <c r="I24499" s="94">
        <v>24061</v>
      </c>
      <c r="J24499" s="94">
        <v>19004</v>
      </c>
      <c r="K24499" s="94">
        <v>-5057</v>
      </c>
      <c r="O24499" s="94">
        <v>24061</v>
      </c>
      <c r="P24499" s="94">
        <v>19004</v>
      </c>
      <c r="Q24499" s="94">
        <v>-5057</v>
      </c>
      <c r="AS24499" s="94">
        <v>-859</v>
      </c>
      <c r="AT24499" s="94">
        <v>-285</v>
      </c>
      <c r="AU24499" s="94">
        <v>-1926</v>
      </c>
      <c r="AW24499" s="94">
        <v>3</v>
      </c>
      <c r="AX24499" s="94">
        <v>-214</v>
      </c>
      <c r="AY24499" s="94">
        <v>-1826</v>
      </c>
      <c r="AZ24499" s="94">
        <v>200</v>
      </c>
      <c r="BA24499" s="94">
        <v>-11</v>
      </c>
      <c r="BB24499" s="94">
        <v>-325</v>
      </c>
      <c r="BC24499" s="94">
        <v>182</v>
      </c>
      <c r="BD24499" s="94">
        <v>-52</v>
      </c>
    </row>
    <row r="24500" spans="1:56">
      <c r="A24500" s="85" t="s">
        <v>173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428</v>
      </c>
      <c r="G24500" s="89" t="s">
        <v>429</v>
      </c>
      <c r="H24500" s="94">
        <v>25098</v>
      </c>
      <c r="I24500" s="94">
        <v>25022</v>
      </c>
      <c r="J24500" s="94">
        <v>18378</v>
      </c>
      <c r="K24500" s="94">
        <v>-6643</v>
      </c>
      <c r="O24500" s="94">
        <v>25022</v>
      </c>
      <c r="P24500" s="94">
        <v>18378</v>
      </c>
      <c r="Q24500" s="94">
        <v>-6643</v>
      </c>
      <c r="AS24500" s="94">
        <v>-1005</v>
      </c>
      <c r="AT24500" s="94">
        <v>-520</v>
      </c>
      <c r="AU24500" s="94">
        <v>-2147</v>
      </c>
      <c r="AW24500" s="94">
        <v>-52</v>
      </c>
      <c r="AX24500" s="94">
        <v>-154</v>
      </c>
      <c r="AY24500" s="94">
        <v>-2456</v>
      </c>
      <c r="AZ24500" s="94">
        <v>241</v>
      </c>
      <c r="BA24500" s="94">
        <v>-14</v>
      </c>
      <c r="BB24500" s="94">
        <v>-496</v>
      </c>
      <c r="BC24500" s="94">
        <v>90</v>
      </c>
      <c r="BD24500" s="94">
        <v>-137</v>
      </c>
    </row>
    <row r="24501" spans="1:56">
      <c r="A24501" s="85" t="s">
        <v>173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428</v>
      </c>
      <c r="G24501" s="89" t="s">
        <v>429</v>
      </c>
      <c r="H24501" s="94">
        <v>26537</v>
      </c>
      <c r="I24501" s="94">
        <v>26543</v>
      </c>
      <c r="J24501" s="94">
        <v>18793</v>
      </c>
      <c r="K24501" s="94">
        <v>-7749</v>
      </c>
      <c r="O24501" s="94">
        <v>26543</v>
      </c>
      <c r="P24501" s="94">
        <v>18793</v>
      </c>
      <c r="Q24501" s="94">
        <v>-7749</v>
      </c>
      <c r="AS24501" s="94">
        <v>-1184</v>
      </c>
      <c r="AT24501" s="94">
        <v>-581</v>
      </c>
      <c r="AU24501" s="94">
        <v>-2165</v>
      </c>
      <c r="AW24501" s="94">
        <v>-56</v>
      </c>
      <c r="AX24501" s="94">
        <v>-162</v>
      </c>
      <c r="AY24501" s="94">
        <v>-3099</v>
      </c>
      <c r="AZ24501" s="94">
        <v>243</v>
      </c>
      <c r="BA24501" s="94">
        <v>-50</v>
      </c>
      <c r="BB24501" s="94">
        <v>-633</v>
      </c>
      <c r="BC24501" s="94">
        <v>100</v>
      </c>
      <c r="BD24501" s="94">
        <v>-148</v>
      </c>
    </row>
    <row r="24502" spans="1:56">
      <c r="A24502" s="85" t="s">
        <v>173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428</v>
      </c>
      <c r="G24502" s="89" t="s">
        <v>429</v>
      </c>
      <c r="H24502" s="94">
        <v>27073</v>
      </c>
      <c r="I24502" s="94">
        <v>27229</v>
      </c>
      <c r="J24502" s="94">
        <v>18768</v>
      </c>
      <c r="K24502" s="94">
        <v>-8461</v>
      </c>
      <c r="O24502" s="94">
        <v>27229</v>
      </c>
      <c r="P24502" s="94">
        <v>18768</v>
      </c>
      <c r="Q24502" s="94">
        <v>-8461</v>
      </c>
      <c r="AS24502" s="94">
        <v>-1294</v>
      </c>
      <c r="AT24502" s="94">
        <v>-577</v>
      </c>
      <c r="AU24502" s="94">
        <v>-2200</v>
      </c>
      <c r="AW24502" s="94">
        <v>-39</v>
      </c>
      <c r="AX24502" s="94">
        <v>-163</v>
      </c>
      <c r="AY24502" s="94">
        <v>-3538</v>
      </c>
      <c r="AZ24502" s="94">
        <v>244</v>
      </c>
      <c r="BA24502" s="94">
        <v>-50</v>
      </c>
      <c r="BB24502" s="94">
        <v>-791</v>
      </c>
      <c r="BC24502" s="94">
        <v>116</v>
      </c>
      <c r="BD24502" s="94">
        <v>-167</v>
      </c>
    </row>
    <row r="24503" spans="1:56">
      <c r="A24503" s="85" t="s">
        <v>173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428</v>
      </c>
      <c r="G24503" s="89" t="s">
        <v>429</v>
      </c>
      <c r="H24503" s="94">
        <v>25828</v>
      </c>
      <c r="I24503" s="94">
        <v>26054</v>
      </c>
      <c r="J24503" s="94">
        <v>17208</v>
      </c>
      <c r="K24503" s="94">
        <v>-8845</v>
      </c>
      <c r="O24503" s="94">
        <v>26054</v>
      </c>
      <c r="P24503" s="94">
        <v>17208</v>
      </c>
      <c r="Q24503" s="94">
        <v>-8845</v>
      </c>
      <c r="AS24503" s="94">
        <v>-1328</v>
      </c>
      <c r="AT24503" s="94">
        <v>-562</v>
      </c>
      <c r="AU24503" s="94">
        <v>-2391</v>
      </c>
      <c r="AW24503" s="94">
        <v>-47</v>
      </c>
      <c r="AX24503" s="94">
        <v>-194</v>
      </c>
      <c r="AY24503" s="94">
        <v>-3527</v>
      </c>
      <c r="AZ24503" s="94">
        <v>239</v>
      </c>
      <c r="BA24503" s="94">
        <v>-57</v>
      </c>
      <c r="BB24503" s="94">
        <v>-879</v>
      </c>
      <c r="BC24503" s="94">
        <v>76</v>
      </c>
      <c r="BD24503" s="94">
        <v>-187</v>
      </c>
    </row>
    <row r="24504" spans="1:56">
      <c r="A24504" s="85" t="s">
        <v>173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428</v>
      </c>
      <c r="G24504" s="89" t="s">
        <v>429</v>
      </c>
      <c r="H24504" s="94">
        <v>23947</v>
      </c>
      <c r="I24504" s="94">
        <v>24124</v>
      </c>
      <c r="J24504" s="94">
        <v>15545</v>
      </c>
      <c r="K24504" s="94">
        <v>-8579</v>
      </c>
      <c r="O24504" s="94">
        <v>24124</v>
      </c>
      <c r="P24504" s="94">
        <v>15545</v>
      </c>
      <c r="Q24504" s="94">
        <v>-8579</v>
      </c>
      <c r="AS24504" s="94">
        <v>-1335</v>
      </c>
      <c r="AT24504" s="94">
        <v>-569</v>
      </c>
      <c r="AU24504" s="94">
        <v>-2214</v>
      </c>
      <c r="AW24504" s="94">
        <v>11</v>
      </c>
      <c r="AX24504" s="94">
        <v>-210</v>
      </c>
      <c r="AY24504" s="94">
        <v>-3396</v>
      </c>
      <c r="AZ24504" s="94">
        <v>193</v>
      </c>
      <c r="BA24504" s="94">
        <v>-57</v>
      </c>
      <c r="BB24504" s="94">
        <v>-903</v>
      </c>
      <c r="BC24504" s="94">
        <v>69</v>
      </c>
      <c r="BD24504" s="94">
        <v>-171</v>
      </c>
    </row>
    <row r="24505" spans="1:56">
      <c r="A24505" s="85" t="s">
        <v>173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428</v>
      </c>
      <c r="G24505" s="89" t="s">
        <v>429</v>
      </c>
      <c r="H24505" s="94">
        <v>22122</v>
      </c>
      <c r="I24505" s="94">
        <v>22282</v>
      </c>
      <c r="J24505" s="94">
        <v>14002</v>
      </c>
      <c r="K24505" s="94">
        <v>-8280</v>
      </c>
      <c r="O24505" s="94">
        <v>22282</v>
      </c>
      <c r="P24505" s="94">
        <v>14002</v>
      </c>
      <c r="Q24505" s="94">
        <v>-8280</v>
      </c>
      <c r="AS24505" s="94">
        <v>-1374</v>
      </c>
      <c r="AT24505" s="94">
        <v>-439</v>
      </c>
      <c r="AU24505" s="94">
        <v>-2281</v>
      </c>
      <c r="AW24505" s="94">
        <v>13</v>
      </c>
      <c r="AX24505" s="94">
        <v>-224</v>
      </c>
      <c r="AY24505" s="94">
        <v>-3055</v>
      </c>
      <c r="AZ24505" s="94">
        <v>164</v>
      </c>
      <c r="BA24505" s="94">
        <v>-59</v>
      </c>
      <c r="BB24505" s="94">
        <v>-907</v>
      </c>
      <c r="BC24505" s="94">
        <v>35</v>
      </c>
      <c r="BD24505" s="94">
        <v>-161</v>
      </c>
    </row>
    <row r="24506" spans="1:56">
      <c r="A24506" s="85" t="s">
        <v>173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428</v>
      </c>
      <c r="G24506" s="89" t="s">
        <v>429</v>
      </c>
      <c r="H24506" s="94">
        <v>20588</v>
      </c>
      <c r="I24506" s="94">
        <v>21206</v>
      </c>
      <c r="J24506" s="94">
        <v>12758</v>
      </c>
      <c r="K24506" s="94">
        <v>-8448</v>
      </c>
      <c r="O24506" s="94">
        <v>21206</v>
      </c>
      <c r="P24506" s="94">
        <v>12758</v>
      </c>
      <c r="Q24506" s="94">
        <v>-8448</v>
      </c>
      <c r="AS24506" s="94">
        <v>-1285</v>
      </c>
      <c r="AT24506" s="94">
        <v>-390</v>
      </c>
      <c r="AU24506" s="94">
        <v>-2604</v>
      </c>
      <c r="AW24506" s="94">
        <v>8</v>
      </c>
      <c r="AX24506" s="94">
        <v>-203</v>
      </c>
      <c r="AY24506" s="94">
        <v>-3077</v>
      </c>
      <c r="AZ24506" s="94">
        <v>117</v>
      </c>
      <c r="BA24506" s="94">
        <v>-62</v>
      </c>
      <c r="BB24506" s="94">
        <v>-819</v>
      </c>
      <c r="BC24506" s="94">
        <v>17</v>
      </c>
      <c r="BD24506" s="94">
        <v>-156</v>
      </c>
    </row>
    <row r="24507" spans="1:56">
      <c r="A24507" s="85" t="s">
        <v>173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428</v>
      </c>
      <c r="G24507" s="89" t="s">
        <v>429</v>
      </c>
      <c r="H24507" s="94">
        <v>19793</v>
      </c>
      <c r="I24507" s="94">
        <v>20435</v>
      </c>
      <c r="J24507" s="94">
        <v>12270</v>
      </c>
      <c r="K24507" s="94">
        <v>-8165</v>
      </c>
      <c r="O24507" s="94">
        <v>20435</v>
      </c>
      <c r="P24507" s="94">
        <v>12270</v>
      </c>
      <c r="Q24507" s="94">
        <v>-8165</v>
      </c>
      <c r="AS24507" s="94">
        <v>-1179</v>
      </c>
      <c r="AT24507" s="94">
        <v>-380</v>
      </c>
      <c r="AU24507" s="94">
        <v>-2559</v>
      </c>
      <c r="AW24507" s="94">
        <v>-30</v>
      </c>
      <c r="AX24507" s="94">
        <v>-208</v>
      </c>
      <c r="AY24507" s="94">
        <v>-3019</v>
      </c>
      <c r="AZ24507" s="94">
        <v>113</v>
      </c>
      <c r="BA24507" s="94">
        <v>-62</v>
      </c>
      <c r="BB24507" s="94">
        <v>-746</v>
      </c>
      <c r="BC24507" s="94">
        <v>11</v>
      </c>
      <c r="BD24507" s="94">
        <v>-116</v>
      </c>
    </row>
    <row r="24508" spans="1:56">
      <c r="A24508" s="85" t="s">
        <v>173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428</v>
      </c>
      <c r="G24508" s="89" t="s">
        <v>429</v>
      </c>
      <c r="H24508" s="94">
        <v>19406</v>
      </c>
      <c r="I24508" s="94">
        <v>20049</v>
      </c>
      <c r="J24508" s="94">
        <v>12092</v>
      </c>
      <c r="K24508" s="94">
        <v>-7958</v>
      </c>
      <c r="O24508" s="94">
        <v>20049</v>
      </c>
      <c r="P24508" s="94">
        <v>12092</v>
      </c>
      <c r="Q24508" s="94">
        <v>-7958</v>
      </c>
      <c r="AS24508" s="94">
        <v>-1130</v>
      </c>
      <c r="AT24508" s="94">
        <v>-361</v>
      </c>
      <c r="AU24508" s="94">
        <v>-2521</v>
      </c>
      <c r="AW24508" s="94">
        <v>-88</v>
      </c>
      <c r="AX24508" s="94">
        <v>-217</v>
      </c>
      <c r="AY24508" s="94">
        <v>-2864</v>
      </c>
      <c r="AZ24508" s="94">
        <v>113</v>
      </c>
      <c r="BA24508" s="94">
        <v>-61</v>
      </c>
      <c r="BB24508" s="94">
        <v>-750</v>
      </c>
      <c r="BC24508" s="94">
        <v>17</v>
      </c>
      <c r="BD24508" s="94">
        <v>-98</v>
      </c>
    </row>
    <row r="24509" spans="1:56">
      <c r="A24509" s="85" t="s">
        <v>173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428</v>
      </c>
      <c r="G24509" s="89" t="s">
        <v>429</v>
      </c>
      <c r="H24509" s="94">
        <v>19361</v>
      </c>
      <c r="I24509" s="94">
        <v>19993</v>
      </c>
      <c r="J24509" s="94">
        <v>12115</v>
      </c>
      <c r="K24509" s="94">
        <v>-7878</v>
      </c>
      <c r="O24509" s="94">
        <v>19993</v>
      </c>
      <c r="P24509" s="94">
        <v>12115</v>
      </c>
      <c r="Q24509" s="94">
        <v>-7878</v>
      </c>
      <c r="AS24509" s="94">
        <v>-1079</v>
      </c>
      <c r="AT24509" s="94">
        <v>-370</v>
      </c>
      <c r="AU24509" s="94">
        <v>-2583</v>
      </c>
      <c r="AW24509" s="94">
        <v>-107</v>
      </c>
      <c r="AX24509" s="94">
        <v>-220</v>
      </c>
      <c r="AY24509" s="94">
        <v>-2786</v>
      </c>
      <c r="AZ24509" s="94">
        <v>126</v>
      </c>
      <c r="BA24509" s="94">
        <v>-62</v>
      </c>
      <c r="BB24509" s="94">
        <v>-725</v>
      </c>
      <c r="BC24509" s="94">
        <v>11</v>
      </c>
      <c r="BD24509" s="94">
        <v>-84</v>
      </c>
    </row>
    <row r="24510" spans="1:56">
      <c r="A24510" s="85" t="s">
        <v>173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428</v>
      </c>
      <c r="G24510" s="89" t="s">
        <v>429</v>
      </c>
      <c r="H24510" s="94">
        <v>20008</v>
      </c>
      <c r="I24510" s="94">
        <v>20462</v>
      </c>
      <c r="J24510" s="94">
        <v>13254</v>
      </c>
      <c r="K24510" s="94">
        <v>-7208</v>
      </c>
      <c r="O24510" s="94">
        <v>20462</v>
      </c>
      <c r="P24510" s="94">
        <v>13254</v>
      </c>
      <c r="Q24510" s="94">
        <v>-7208</v>
      </c>
      <c r="AS24510" s="94">
        <v>-946</v>
      </c>
      <c r="AT24510" s="94">
        <v>-315</v>
      </c>
      <c r="AU24510" s="94">
        <v>-2382</v>
      </c>
      <c r="AW24510" s="94">
        <v>-121</v>
      </c>
      <c r="AX24510" s="94">
        <v>-204</v>
      </c>
      <c r="AY24510" s="94">
        <v>-2608</v>
      </c>
      <c r="AZ24510" s="94">
        <v>163</v>
      </c>
      <c r="BA24510" s="94">
        <v>-60</v>
      </c>
      <c r="BB24510" s="94">
        <v>-666</v>
      </c>
      <c r="BC24510" s="94">
        <v>26</v>
      </c>
      <c r="BD24510" s="94">
        <v>-106</v>
      </c>
    </row>
    <row r="24511" spans="1:56">
      <c r="A24511" s="85" t="s">
        <v>173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428</v>
      </c>
      <c r="G24511" s="89" t="s">
        <v>429</v>
      </c>
      <c r="H24511" s="94">
        <v>21577</v>
      </c>
      <c r="I24511" s="94">
        <v>21888</v>
      </c>
      <c r="J24511" s="94">
        <v>14413</v>
      </c>
      <c r="K24511" s="94">
        <v>-7476</v>
      </c>
      <c r="O24511" s="94">
        <v>21888</v>
      </c>
      <c r="P24511" s="94">
        <v>14413</v>
      </c>
      <c r="Q24511" s="94">
        <v>-7476</v>
      </c>
      <c r="AS24511" s="94">
        <v>-1048</v>
      </c>
      <c r="AT24511" s="94">
        <v>-361</v>
      </c>
      <c r="AU24511" s="94">
        <v>-2223</v>
      </c>
      <c r="AW24511" s="94">
        <v>-78</v>
      </c>
      <c r="AX24511" s="94">
        <v>-204</v>
      </c>
      <c r="AY24511" s="94">
        <v>-2793</v>
      </c>
      <c r="AZ24511" s="94">
        <v>174</v>
      </c>
      <c r="BA24511" s="94">
        <v>-57</v>
      </c>
      <c r="BB24511" s="94">
        <v>-754</v>
      </c>
      <c r="BC24511" s="94">
        <v>30</v>
      </c>
      <c r="BD24511" s="94">
        <v>-160</v>
      </c>
    </row>
    <row r="24512" spans="1:56">
      <c r="A24512" s="85" t="s">
        <v>173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428</v>
      </c>
      <c r="G24512" s="89" t="s">
        <v>429</v>
      </c>
      <c r="H24512" s="94">
        <v>23667</v>
      </c>
      <c r="I24512" s="94">
        <v>24083</v>
      </c>
      <c r="J24512" s="94">
        <v>15640</v>
      </c>
      <c r="K24512" s="94">
        <v>-8443</v>
      </c>
      <c r="O24512" s="94">
        <v>24083</v>
      </c>
      <c r="P24512" s="94">
        <v>15640</v>
      </c>
      <c r="Q24512" s="94">
        <v>-8443</v>
      </c>
      <c r="AS24512" s="94">
        <v>-1285</v>
      </c>
      <c r="AT24512" s="94">
        <v>-619</v>
      </c>
      <c r="AU24512" s="94">
        <v>-2293</v>
      </c>
      <c r="AW24512" s="94">
        <v>-9</v>
      </c>
      <c r="AX24512" s="94">
        <v>-219</v>
      </c>
      <c r="AY24512" s="94">
        <v>-3131</v>
      </c>
      <c r="AZ24512" s="94">
        <v>172</v>
      </c>
      <c r="BA24512" s="94">
        <v>-55</v>
      </c>
      <c r="BB24512" s="94">
        <v>-857</v>
      </c>
      <c r="BC24512" s="94">
        <v>87</v>
      </c>
      <c r="BD24512" s="94">
        <v>-247</v>
      </c>
    </row>
    <row r="24513" spans="1:56">
      <c r="A24513" s="85" t="s">
        <v>173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428</v>
      </c>
      <c r="G24513" s="89" t="s">
        <v>429</v>
      </c>
      <c r="H24513" s="94">
        <v>24566</v>
      </c>
      <c r="I24513" s="94">
        <v>24772</v>
      </c>
      <c r="J24513" s="94">
        <v>17597</v>
      </c>
      <c r="K24513" s="94">
        <v>-7174</v>
      </c>
      <c r="O24513" s="94">
        <v>24772</v>
      </c>
      <c r="P24513" s="94">
        <v>17597</v>
      </c>
      <c r="Q24513" s="94">
        <v>-7174</v>
      </c>
      <c r="AS24513" s="94">
        <v>-1214</v>
      </c>
      <c r="AT24513" s="94">
        <v>-513</v>
      </c>
      <c r="AU24513" s="94">
        <v>-2176</v>
      </c>
      <c r="AW24513" s="94">
        <v>15</v>
      </c>
      <c r="AX24513" s="94">
        <v>-285</v>
      </c>
      <c r="AY24513" s="94">
        <v>-2803</v>
      </c>
      <c r="AZ24513" s="94">
        <v>120</v>
      </c>
      <c r="BA24513" s="94">
        <v>-52</v>
      </c>
      <c r="BB24513" s="94">
        <v>-359</v>
      </c>
      <c r="BC24513" s="94">
        <v>215</v>
      </c>
      <c r="BD24513" s="94">
        <v>-214</v>
      </c>
    </row>
    <row r="24514" spans="1:56">
      <c r="A24514" s="85" t="s">
        <v>173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428</v>
      </c>
      <c r="G24514" s="89" t="s">
        <v>429</v>
      </c>
      <c r="H24514" s="94">
        <v>24033</v>
      </c>
      <c r="I24514" s="94">
        <v>23905</v>
      </c>
      <c r="J24514" s="94">
        <v>18668</v>
      </c>
      <c r="K24514" s="94">
        <v>-5236</v>
      </c>
      <c r="O24514" s="94">
        <v>23905</v>
      </c>
      <c r="P24514" s="94">
        <v>18668</v>
      </c>
      <c r="Q24514" s="94">
        <v>-5236</v>
      </c>
      <c r="AS24514" s="94">
        <v>-1068</v>
      </c>
      <c r="AT24514" s="94">
        <v>-269</v>
      </c>
      <c r="AU24514" s="94">
        <v>-2127</v>
      </c>
      <c r="AW24514" s="94">
        <v>8</v>
      </c>
      <c r="AX24514" s="94">
        <v>-346</v>
      </c>
      <c r="AY24514" s="94">
        <v>-2069</v>
      </c>
      <c r="AZ24514" s="94">
        <v>153</v>
      </c>
      <c r="BA24514" s="94">
        <v>-57</v>
      </c>
      <c r="BB24514" s="94">
        <v>152</v>
      </c>
      <c r="BC24514" s="94">
        <v>316</v>
      </c>
      <c r="BD24514" s="94">
        <v>-57</v>
      </c>
    </row>
    <row r="24515" spans="1:56">
      <c r="A24515" s="85" t="s">
        <v>173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428</v>
      </c>
      <c r="G24515" s="89" t="s">
        <v>429</v>
      </c>
      <c r="H24515" s="94">
        <v>23368</v>
      </c>
      <c r="I24515" s="94">
        <v>23206</v>
      </c>
      <c r="J24515" s="94">
        <v>18599</v>
      </c>
      <c r="K24515" s="94">
        <v>-4607</v>
      </c>
      <c r="O24515" s="94">
        <v>23206</v>
      </c>
      <c r="P24515" s="94">
        <v>18599</v>
      </c>
      <c r="Q24515" s="94">
        <v>-4607</v>
      </c>
      <c r="AS24515" s="94">
        <v>-1017</v>
      </c>
      <c r="AT24515" s="94">
        <v>-236</v>
      </c>
      <c r="AU24515" s="94">
        <v>-1961</v>
      </c>
      <c r="AW24515" s="94">
        <v>12</v>
      </c>
      <c r="AX24515" s="94">
        <v>-363</v>
      </c>
      <c r="AY24515" s="94">
        <v>-1953</v>
      </c>
      <c r="AZ24515" s="94">
        <v>139</v>
      </c>
      <c r="BA24515" s="94">
        <v>-56</v>
      </c>
      <c r="BB24515" s="94">
        <v>345</v>
      </c>
      <c r="BC24515" s="94">
        <v>353</v>
      </c>
      <c r="BD24515" s="94">
        <v>21</v>
      </c>
    </row>
    <row r="24516" spans="1:56">
      <c r="A24516" s="85" t="s">
        <v>173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428</v>
      </c>
      <c r="G24516" s="89" t="s">
        <v>429</v>
      </c>
      <c r="H24516" s="94">
        <v>22725</v>
      </c>
      <c r="I24516" s="94">
        <v>22606</v>
      </c>
      <c r="J24516" s="94">
        <v>18780</v>
      </c>
      <c r="K24516" s="94">
        <v>-3825</v>
      </c>
      <c r="O24516" s="94">
        <v>22606</v>
      </c>
      <c r="P24516" s="94">
        <v>18780</v>
      </c>
      <c r="Q24516" s="94">
        <v>-3825</v>
      </c>
      <c r="AS24516" s="94">
        <v>-949</v>
      </c>
      <c r="AT24516" s="94">
        <v>-126</v>
      </c>
      <c r="AU24516" s="94">
        <v>-1764</v>
      </c>
      <c r="AW24516" s="94">
        <v>11</v>
      </c>
      <c r="AX24516" s="94">
        <v>-351</v>
      </c>
      <c r="AY24516" s="94">
        <v>-1728</v>
      </c>
      <c r="AZ24516" s="94">
        <v>143</v>
      </c>
      <c r="BA24516" s="94">
        <v>-54</v>
      </c>
      <c r="BB24516" s="94">
        <v>480</v>
      </c>
      <c r="BC24516" s="94">
        <v>364</v>
      </c>
      <c r="BD24516" s="94">
        <v>42</v>
      </c>
    </row>
    <row r="24517" spans="1:56">
      <c r="A24517" s="85" t="s">
        <v>173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428</v>
      </c>
      <c r="G24517" s="89" t="s">
        <v>429</v>
      </c>
      <c r="H24517" s="94">
        <v>22150</v>
      </c>
      <c r="I24517" s="94">
        <v>22065</v>
      </c>
      <c r="J24517" s="94">
        <v>18478</v>
      </c>
      <c r="K24517" s="94">
        <v>-3587</v>
      </c>
      <c r="O24517" s="94">
        <v>22065</v>
      </c>
      <c r="P24517" s="94">
        <v>18478</v>
      </c>
      <c r="Q24517" s="94">
        <v>-3587</v>
      </c>
      <c r="AS24517" s="94">
        <v>-972</v>
      </c>
      <c r="AT24517" s="94">
        <v>-119</v>
      </c>
      <c r="AU24517" s="94">
        <v>-1582</v>
      </c>
      <c r="AW24517" s="94">
        <v>7</v>
      </c>
      <c r="AX24517" s="94">
        <v>-344</v>
      </c>
      <c r="AY24517" s="94">
        <v>-1567</v>
      </c>
      <c r="AZ24517" s="94">
        <v>156</v>
      </c>
      <c r="BA24517" s="94">
        <v>-51</v>
      </c>
      <c r="BB24517" s="94">
        <v>418</v>
      </c>
      <c r="BC24517" s="94">
        <v>342</v>
      </c>
      <c r="BD24517" s="94">
        <v>33</v>
      </c>
    </row>
    <row r="24518" spans="1:56">
      <c r="A24518" s="85" t="s">
        <v>173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428</v>
      </c>
      <c r="G24518" s="89" t="s">
        <v>429</v>
      </c>
      <c r="H24518" s="94">
        <v>21632</v>
      </c>
      <c r="I24518" s="94">
        <v>21608</v>
      </c>
      <c r="J24518" s="94">
        <v>18309</v>
      </c>
      <c r="K24518" s="94">
        <v>-3299</v>
      </c>
      <c r="O24518" s="94">
        <v>21608</v>
      </c>
      <c r="P24518" s="94">
        <v>18309</v>
      </c>
      <c r="Q24518" s="94">
        <v>-3299</v>
      </c>
      <c r="AS24518" s="94">
        <v>-1131</v>
      </c>
      <c r="AT24518" s="94">
        <v>11</v>
      </c>
      <c r="AU24518" s="94">
        <v>-1486</v>
      </c>
      <c r="AW24518" s="94">
        <v>-4</v>
      </c>
      <c r="AX24518" s="94">
        <v>-377</v>
      </c>
      <c r="AY24518" s="94">
        <v>-1397</v>
      </c>
      <c r="AZ24518" s="94">
        <v>186</v>
      </c>
      <c r="BA24518" s="94">
        <v>-52</v>
      </c>
      <c r="BB24518" s="94">
        <v>455</v>
      </c>
      <c r="BC24518" s="94">
        <v>349</v>
      </c>
      <c r="BD24518" s="94">
        <v>28</v>
      </c>
    </row>
    <row r="24519" spans="1:56">
      <c r="A24519" s="85" t="s">
        <v>173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428</v>
      </c>
      <c r="G24519" s="89" t="s">
        <v>429</v>
      </c>
      <c r="H24519" s="94">
        <v>21706</v>
      </c>
      <c r="I24519" s="94">
        <v>21616</v>
      </c>
      <c r="J24519" s="94">
        <v>18598</v>
      </c>
      <c r="K24519" s="94">
        <v>-3018</v>
      </c>
      <c r="O24519" s="94">
        <v>21616</v>
      </c>
      <c r="P24519" s="94">
        <v>18598</v>
      </c>
      <c r="Q24519" s="94">
        <v>-3018</v>
      </c>
      <c r="AS24519" s="94">
        <v>-1053</v>
      </c>
      <c r="AT24519" s="94">
        <v>-45</v>
      </c>
      <c r="AU24519" s="94">
        <v>-1462</v>
      </c>
      <c r="AW24519" s="94">
        <v>3</v>
      </c>
      <c r="AX24519" s="94">
        <v>-365</v>
      </c>
      <c r="AY24519" s="94">
        <v>-1282</v>
      </c>
      <c r="AZ24519" s="94">
        <v>207</v>
      </c>
      <c r="BA24519" s="94">
        <v>-49</v>
      </c>
      <c r="BB24519" s="94">
        <v>548</v>
      </c>
      <c r="BC24519" s="94">
        <v>336</v>
      </c>
      <c r="BD24519" s="94">
        <v>25</v>
      </c>
    </row>
    <row r="24520" spans="1:56">
      <c r="A24520" s="85" t="s">
        <v>173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428</v>
      </c>
      <c r="G24520" s="89" t="s">
        <v>429</v>
      </c>
      <c r="H24520" s="94">
        <v>21943</v>
      </c>
      <c r="I24520" s="94">
        <v>21680</v>
      </c>
      <c r="J24520" s="94">
        <v>18927</v>
      </c>
      <c r="K24520" s="94">
        <v>-2753</v>
      </c>
      <c r="O24520" s="94">
        <v>21680</v>
      </c>
      <c r="P24520" s="94">
        <v>18927</v>
      </c>
      <c r="Q24520" s="94">
        <v>-2753</v>
      </c>
      <c r="AS24520" s="94">
        <v>-1020</v>
      </c>
      <c r="AT24520" s="94">
        <v>-86</v>
      </c>
      <c r="AU24520" s="94">
        <v>-1312</v>
      </c>
      <c r="AW24520" s="94">
        <v>12</v>
      </c>
      <c r="AX24520" s="94">
        <v>-363</v>
      </c>
      <c r="AY24520" s="94">
        <v>-1199</v>
      </c>
      <c r="AZ24520" s="94">
        <v>211</v>
      </c>
      <c r="BA24520" s="94">
        <v>-48</v>
      </c>
      <c r="BB24520" s="94">
        <v>554</v>
      </c>
      <c r="BC24520" s="94">
        <v>348</v>
      </c>
      <c r="BD24520" s="94">
        <v>27</v>
      </c>
    </row>
    <row r="24521" spans="1:56">
      <c r="A24521" s="85" t="s">
        <v>173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428</v>
      </c>
      <c r="G24521" s="89" t="s">
        <v>429</v>
      </c>
      <c r="H24521" s="94">
        <v>22438</v>
      </c>
      <c r="I24521" s="94">
        <v>21954</v>
      </c>
      <c r="J24521" s="94">
        <v>19021</v>
      </c>
      <c r="K24521" s="94">
        <v>-2933</v>
      </c>
      <c r="O24521" s="94">
        <v>21954</v>
      </c>
      <c r="P24521" s="94">
        <v>19021</v>
      </c>
      <c r="Q24521" s="94">
        <v>-2933</v>
      </c>
      <c r="AS24521" s="94">
        <v>-1102</v>
      </c>
      <c r="AT24521" s="94">
        <v>-47</v>
      </c>
      <c r="AU24521" s="94">
        <v>-1300</v>
      </c>
      <c r="AW24521" s="94">
        <v>11</v>
      </c>
      <c r="AX24521" s="94">
        <v>-340</v>
      </c>
      <c r="AY24521" s="94">
        <v>-1161</v>
      </c>
      <c r="AZ24521" s="94">
        <v>196</v>
      </c>
      <c r="BA24521" s="94">
        <v>-40</v>
      </c>
      <c r="BB24521" s="94">
        <v>414</v>
      </c>
      <c r="BC24521" s="94">
        <v>330</v>
      </c>
      <c r="BD24521" s="94">
        <v>-2</v>
      </c>
    </row>
    <row r="24522" spans="1:56">
      <c r="A24522" s="85" t="s">
        <v>173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428</v>
      </c>
      <c r="G24522" s="89" t="s">
        <v>429</v>
      </c>
      <c r="H24522" s="94">
        <v>23198</v>
      </c>
      <c r="I24522" s="94">
        <v>22604</v>
      </c>
      <c r="J24522" s="94">
        <v>18433</v>
      </c>
      <c r="K24522" s="94">
        <v>-4172</v>
      </c>
      <c r="O24522" s="94">
        <v>22604</v>
      </c>
      <c r="P24522" s="94">
        <v>18433</v>
      </c>
      <c r="Q24522" s="94">
        <v>-4172</v>
      </c>
      <c r="AS24522" s="94">
        <v>-1135</v>
      </c>
      <c r="AT24522" s="94">
        <v>-81</v>
      </c>
      <c r="AU24522" s="94">
        <v>-1623</v>
      </c>
      <c r="AW24522" s="94">
        <v>13</v>
      </c>
      <c r="AX24522" s="94">
        <v>-335</v>
      </c>
      <c r="AY24522" s="94">
        <v>-1572</v>
      </c>
      <c r="AZ24522" s="94">
        <v>154</v>
      </c>
      <c r="BA24522" s="94">
        <v>-11</v>
      </c>
      <c r="BB24522" s="94">
        <v>92</v>
      </c>
      <c r="BC24522" s="94">
        <v>298</v>
      </c>
      <c r="BD24522" s="94">
        <v>-90</v>
      </c>
    </row>
    <row r="24523" spans="1:56">
      <c r="A24523" s="85" t="s">
        <v>173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428</v>
      </c>
      <c r="G24523" s="89" t="s">
        <v>429</v>
      </c>
      <c r="H24523" s="94">
        <v>23956</v>
      </c>
      <c r="I24523" s="94">
        <v>23428</v>
      </c>
      <c r="J24523" s="94">
        <v>18540</v>
      </c>
      <c r="K24523" s="94">
        <v>-4888</v>
      </c>
      <c r="O24523" s="94">
        <v>23428</v>
      </c>
      <c r="P24523" s="94">
        <v>18540</v>
      </c>
      <c r="Q24523" s="94">
        <v>-4888</v>
      </c>
      <c r="AS24523" s="94">
        <v>-1082</v>
      </c>
      <c r="AT24523" s="94">
        <v>-227</v>
      </c>
      <c r="AU24523" s="94">
        <v>-1733</v>
      </c>
      <c r="AW24523" s="94">
        <v>9</v>
      </c>
      <c r="AX24523" s="94">
        <v>-282</v>
      </c>
      <c r="AY24523" s="94">
        <v>-1847</v>
      </c>
      <c r="AZ24523" s="94">
        <v>179</v>
      </c>
      <c r="BA24523" s="94">
        <v>-11</v>
      </c>
      <c r="BB24523" s="94">
        <v>-107</v>
      </c>
      <c r="BC24523" s="94">
        <v>236</v>
      </c>
      <c r="BD24523" s="94">
        <v>-107</v>
      </c>
    </row>
    <row r="24524" spans="1:56">
      <c r="A24524" s="85" t="s">
        <v>173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428</v>
      </c>
      <c r="G24524" s="89" t="s">
        <v>429</v>
      </c>
      <c r="H24524" s="94">
        <v>24607</v>
      </c>
      <c r="I24524" s="94">
        <v>24601</v>
      </c>
      <c r="J24524" s="94">
        <v>17665</v>
      </c>
      <c r="K24524" s="94">
        <v>-6936</v>
      </c>
      <c r="O24524" s="94">
        <v>24601</v>
      </c>
      <c r="P24524" s="94">
        <v>17665</v>
      </c>
      <c r="Q24524" s="94">
        <v>-6936</v>
      </c>
      <c r="AS24524" s="94">
        <v>-1206</v>
      </c>
      <c r="AT24524" s="94">
        <v>-615</v>
      </c>
      <c r="AU24524" s="94">
        <v>-1875</v>
      </c>
      <c r="AW24524" s="94">
        <v>-41</v>
      </c>
      <c r="AX24524" s="94">
        <v>-190</v>
      </c>
      <c r="AY24524" s="94">
        <v>-2503</v>
      </c>
      <c r="AZ24524" s="94">
        <v>184</v>
      </c>
      <c r="BA24524" s="94">
        <v>-35</v>
      </c>
      <c r="BB24524" s="94">
        <v>-554</v>
      </c>
      <c r="BC24524" s="94">
        <v>121</v>
      </c>
      <c r="BD24524" s="94">
        <v>-240</v>
      </c>
    </row>
    <row r="24525" spans="1:56">
      <c r="A24525" s="85" t="s">
        <v>173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428</v>
      </c>
      <c r="G24525" s="89" t="s">
        <v>429</v>
      </c>
      <c r="H24525" s="94">
        <v>25814</v>
      </c>
      <c r="I24525" s="94">
        <v>26267</v>
      </c>
      <c r="J24525" s="94">
        <v>17562</v>
      </c>
      <c r="K24525" s="94">
        <v>-8705</v>
      </c>
      <c r="O24525" s="94">
        <v>26267</v>
      </c>
      <c r="P24525" s="94">
        <v>17562</v>
      </c>
      <c r="Q24525" s="94">
        <v>-8705</v>
      </c>
      <c r="AS24525" s="94">
        <v>-1393</v>
      </c>
      <c r="AT24525" s="94">
        <v>-773</v>
      </c>
      <c r="AU24525" s="94">
        <v>-1994</v>
      </c>
      <c r="AW24525" s="94">
        <v>-30</v>
      </c>
      <c r="AX24525" s="94">
        <v>-142</v>
      </c>
      <c r="AY24525" s="94">
        <v>-3357</v>
      </c>
      <c r="AZ24525" s="94">
        <v>157</v>
      </c>
      <c r="BA24525" s="94">
        <v>-46</v>
      </c>
      <c r="BB24525" s="94">
        <v>-860</v>
      </c>
      <c r="BC24525" s="94">
        <v>48</v>
      </c>
      <c r="BD24525" s="94">
        <v>-310</v>
      </c>
    </row>
    <row r="24526" spans="1:56">
      <c r="A24526" s="85" t="s">
        <v>173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428</v>
      </c>
      <c r="G24526" s="89" t="s">
        <v>429</v>
      </c>
      <c r="H24526" s="94">
        <v>26728</v>
      </c>
      <c r="I24526" s="94">
        <v>27092</v>
      </c>
      <c r="J24526" s="94">
        <v>17907</v>
      </c>
      <c r="K24526" s="94">
        <v>-9185</v>
      </c>
      <c r="O24526" s="94">
        <v>27092</v>
      </c>
      <c r="P24526" s="94">
        <v>17907</v>
      </c>
      <c r="Q24526" s="94">
        <v>-9185</v>
      </c>
      <c r="AS24526" s="94">
        <v>-1437</v>
      </c>
      <c r="AT24526" s="94">
        <v>-717</v>
      </c>
      <c r="AU24526" s="94">
        <v>-2060</v>
      </c>
      <c r="AW24526" s="94">
        <v>-41</v>
      </c>
      <c r="AX24526" s="94">
        <v>-155</v>
      </c>
      <c r="AY24526" s="94">
        <v>-3694</v>
      </c>
      <c r="AZ24526" s="94">
        <v>143</v>
      </c>
      <c r="BA24526" s="94">
        <v>-48</v>
      </c>
      <c r="BB24526" s="94">
        <v>-947</v>
      </c>
      <c r="BC24526" s="94">
        <v>83</v>
      </c>
      <c r="BD24526" s="94">
        <v>-315</v>
      </c>
    </row>
    <row r="24527" spans="1:56">
      <c r="A24527" s="85" t="s">
        <v>173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428</v>
      </c>
      <c r="G24527" s="89" t="s">
        <v>429</v>
      </c>
      <c r="H24527" s="94">
        <v>25743</v>
      </c>
      <c r="I24527" s="94">
        <v>26019</v>
      </c>
      <c r="J24527" s="94">
        <v>16495</v>
      </c>
      <c r="K24527" s="94">
        <v>-9524</v>
      </c>
      <c r="O24527" s="94">
        <v>26019</v>
      </c>
      <c r="P24527" s="94">
        <v>16495</v>
      </c>
      <c r="Q24527" s="94">
        <v>-9524</v>
      </c>
      <c r="AS24527" s="94">
        <v>-1515</v>
      </c>
      <c r="AT24527" s="94">
        <v>-600</v>
      </c>
      <c r="AU24527" s="94">
        <v>-2391</v>
      </c>
      <c r="AW24527" s="94">
        <v>-20</v>
      </c>
      <c r="AX24527" s="94">
        <v>-171</v>
      </c>
      <c r="AY24527" s="94">
        <v>-3615</v>
      </c>
      <c r="AZ24527" s="94">
        <v>115</v>
      </c>
      <c r="BA24527" s="94">
        <v>-52</v>
      </c>
      <c r="BB24527" s="94">
        <v>-1030</v>
      </c>
      <c r="BC24527" s="94">
        <v>53</v>
      </c>
      <c r="BD24527" s="94">
        <v>-290</v>
      </c>
    </row>
    <row r="24528" spans="1:56">
      <c r="A24528" s="85" t="s">
        <v>173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428</v>
      </c>
      <c r="G24528" s="89" t="s">
        <v>429</v>
      </c>
      <c r="H24528" s="94">
        <v>23878</v>
      </c>
      <c r="I24528" s="94">
        <v>23976</v>
      </c>
      <c r="J24528" s="94">
        <v>14642</v>
      </c>
      <c r="K24528" s="94">
        <v>-9335</v>
      </c>
      <c r="O24528" s="94">
        <v>23976</v>
      </c>
      <c r="P24528" s="94">
        <v>14642</v>
      </c>
      <c r="Q24528" s="94">
        <v>-9335</v>
      </c>
      <c r="AS24528" s="94">
        <v>-1497</v>
      </c>
      <c r="AT24528" s="94">
        <v>-289</v>
      </c>
      <c r="AU24528" s="94">
        <v>-2270</v>
      </c>
      <c r="AW24528" s="94">
        <v>10</v>
      </c>
      <c r="AX24528" s="94">
        <v>-193</v>
      </c>
      <c r="AY24528" s="94">
        <v>-3901</v>
      </c>
      <c r="AZ24528" s="94">
        <v>108</v>
      </c>
      <c r="BA24528" s="94">
        <v>-58</v>
      </c>
      <c r="BB24528" s="94">
        <v>-1056</v>
      </c>
      <c r="BC24528" s="94">
        <v>33</v>
      </c>
      <c r="BD24528" s="94">
        <v>-225</v>
      </c>
    </row>
    <row r="24529" spans="1:56">
      <c r="A24529" s="85" t="s">
        <v>173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428</v>
      </c>
      <c r="G24529" s="89" t="s">
        <v>429</v>
      </c>
      <c r="H24529" s="94">
        <v>22041</v>
      </c>
      <c r="I24529" s="94">
        <v>22306</v>
      </c>
      <c r="J24529" s="94">
        <v>12975</v>
      </c>
      <c r="K24529" s="94">
        <v>-9331</v>
      </c>
      <c r="O24529" s="94">
        <v>22306</v>
      </c>
      <c r="P24529" s="94">
        <v>12975</v>
      </c>
      <c r="Q24529" s="94">
        <v>-9331</v>
      </c>
      <c r="AS24529" s="94">
        <v>-1400</v>
      </c>
      <c r="AT24529" s="94">
        <v>-372</v>
      </c>
      <c r="AU24529" s="94">
        <v>-2433</v>
      </c>
      <c r="AW24529" s="94">
        <v>2</v>
      </c>
      <c r="AX24529" s="94">
        <v>-231</v>
      </c>
      <c r="AY24529" s="94">
        <v>-3729</v>
      </c>
      <c r="AZ24529" s="94">
        <v>93</v>
      </c>
      <c r="BA24529" s="94">
        <v>-60</v>
      </c>
      <c r="BB24529" s="94">
        <v>-1013</v>
      </c>
      <c r="BC24529" s="94">
        <v>9</v>
      </c>
      <c r="BD24529" s="94">
        <v>-204</v>
      </c>
    </row>
    <row r="24530" spans="1:56">
      <c r="A24530" s="85" t="s">
        <v>173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428</v>
      </c>
      <c r="G24530" s="89" t="s">
        <v>429</v>
      </c>
      <c r="H24530" s="94">
        <v>20813</v>
      </c>
      <c r="I24530" s="94">
        <v>21210</v>
      </c>
      <c r="J24530" s="94">
        <v>12556</v>
      </c>
      <c r="K24530" s="94">
        <v>-8653</v>
      </c>
      <c r="O24530" s="94">
        <v>21210</v>
      </c>
      <c r="P24530" s="94">
        <v>12556</v>
      </c>
      <c r="Q24530" s="94">
        <v>-8653</v>
      </c>
      <c r="AS24530" s="94">
        <v>-1190</v>
      </c>
      <c r="AT24530" s="94">
        <v>-399</v>
      </c>
      <c r="AU24530" s="94">
        <v>-2534</v>
      </c>
      <c r="AW24530" s="94">
        <v>7</v>
      </c>
      <c r="AX24530" s="94">
        <v>-258</v>
      </c>
      <c r="AY24530" s="94">
        <v>-3283</v>
      </c>
      <c r="AZ24530" s="94">
        <v>104</v>
      </c>
      <c r="BA24530" s="94">
        <v>-62</v>
      </c>
      <c r="BB24530" s="94">
        <v>-898</v>
      </c>
      <c r="BC24530" s="94">
        <v>18</v>
      </c>
      <c r="BD24530" s="94">
        <v>-167</v>
      </c>
    </row>
    <row r="24531" spans="1:56">
      <c r="A24531" s="85" t="s">
        <v>173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428</v>
      </c>
      <c r="G24531" s="89" t="s">
        <v>429</v>
      </c>
      <c r="H24531" s="94">
        <v>19983</v>
      </c>
      <c r="I24531" s="94">
        <v>20429</v>
      </c>
      <c r="J24531" s="94">
        <v>12154</v>
      </c>
      <c r="K24531" s="94">
        <v>-8275</v>
      </c>
      <c r="O24531" s="94">
        <v>20429</v>
      </c>
      <c r="P24531" s="94">
        <v>12154</v>
      </c>
      <c r="Q24531" s="94">
        <v>-8275</v>
      </c>
      <c r="AS24531" s="94">
        <v>-1087</v>
      </c>
      <c r="AT24531" s="94">
        <v>-401</v>
      </c>
      <c r="AU24531" s="94">
        <v>-2442</v>
      </c>
      <c r="AW24531" s="94">
        <v>-24</v>
      </c>
      <c r="AX24531" s="94">
        <v>-252</v>
      </c>
      <c r="AY24531" s="94">
        <v>-3113</v>
      </c>
      <c r="AZ24531" s="94">
        <v>109</v>
      </c>
      <c r="BA24531" s="94">
        <v>-62</v>
      </c>
      <c r="BB24531" s="94">
        <v>-839</v>
      </c>
      <c r="BC24531" s="94">
        <v>3</v>
      </c>
      <c r="BD24531" s="94">
        <v>-162</v>
      </c>
    </row>
    <row r="24532" spans="1:56">
      <c r="A24532" s="85" t="s">
        <v>173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428</v>
      </c>
      <c r="G24532" s="89" t="s">
        <v>429</v>
      </c>
      <c r="H24532" s="94">
        <v>19598</v>
      </c>
      <c r="I24532" s="94">
        <v>19963</v>
      </c>
      <c r="J24532" s="94">
        <v>11754</v>
      </c>
      <c r="K24532" s="94">
        <v>-8209</v>
      </c>
      <c r="O24532" s="94">
        <v>19963</v>
      </c>
      <c r="P24532" s="94">
        <v>11754</v>
      </c>
      <c r="Q24532" s="94">
        <v>-8209</v>
      </c>
      <c r="AS24532" s="94">
        <v>-1061</v>
      </c>
      <c r="AT24532" s="94">
        <v>-396</v>
      </c>
      <c r="AU24532" s="94">
        <v>-2401</v>
      </c>
      <c r="AW24532" s="94">
        <v>-84</v>
      </c>
      <c r="AX24532" s="94">
        <v>-260</v>
      </c>
      <c r="AY24532" s="94">
        <v>-3100</v>
      </c>
      <c r="AZ24532" s="94">
        <v>107</v>
      </c>
      <c r="BA24532" s="94">
        <v>-62</v>
      </c>
      <c r="BB24532" s="94">
        <v>-814</v>
      </c>
      <c r="BC24532" s="94">
        <v>7</v>
      </c>
      <c r="BD24532" s="94">
        <v>-155</v>
      </c>
    </row>
    <row r="24533" spans="1:56">
      <c r="A24533" s="85" t="s">
        <v>173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428</v>
      </c>
      <c r="G24533" s="89" t="s">
        <v>429</v>
      </c>
      <c r="H24533" s="94">
        <v>19511</v>
      </c>
      <c r="I24533" s="94">
        <v>19844</v>
      </c>
      <c r="J24533" s="94">
        <v>11890</v>
      </c>
      <c r="K24533" s="94">
        <v>-7953</v>
      </c>
      <c r="O24533" s="94">
        <v>19844</v>
      </c>
      <c r="P24533" s="94">
        <v>11890</v>
      </c>
      <c r="Q24533" s="94">
        <v>-7953</v>
      </c>
      <c r="AS24533" s="94">
        <v>-1007</v>
      </c>
      <c r="AT24533" s="94">
        <v>-343</v>
      </c>
      <c r="AU24533" s="94">
        <v>-2261</v>
      </c>
      <c r="AW24533" s="94">
        <v>-139</v>
      </c>
      <c r="AX24533" s="94">
        <v>-262</v>
      </c>
      <c r="AY24533" s="94">
        <v>-3044</v>
      </c>
      <c r="AZ24533" s="94">
        <v>99</v>
      </c>
      <c r="BA24533" s="94">
        <v>-61</v>
      </c>
      <c r="BB24533" s="94">
        <v>-789</v>
      </c>
      <c r="BC24533" s="94">
        <v>1</v>
      </c>
      <c r="BD24533" s="94">
        <v>-150</v>
      </c>
    </row>
    <row r="24534" spans="1:56">
      <c r="A24534" s="85" t="s">
        <v>173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428</v>
      </c>
      <c r="G24534" s="89" t="s">
        <v>429</v>
      </c>
      <c r="H24534" s="94">
        <v>19996</v>
      </c>
      <c r="I24534" s="94">
        <v>20320</v>
      </c>
      <c r="J24534" s="94">
        <v>12632</v>
      </c>
      <c r="K24534" s="94">
        <v>-7688</v>
      </c>
      <c r="O24534" s="94">
        <v>20320</v>
      </c>
      <c r="P24534" s="94">
        <v>12632</v>
      </c>
      <c r="Q24534" s="94">
        <v>-7688</v>
      </c>
      <c r="AS24534" s="94">
        <v>-1045</v>
      </c>
      <c r="AT24534" s="94">
        <v>-264</v>
      </c>
      <c r="AU24534" s="94">
        <v>-2069</v>
      </c>
      <c r="AW24534" s="94">
        <v>-78</v>
      </c>
      <c r="AX24534" s="94">
        <v>-263</v>
      </c>
      <c r="AY24534" s="94">
        <v>-3091</v>
      </c>
      <c r="AZ24534" s="94">
        <v>100</v>
      </c>
      <c r="BA24534" s="94">
        <v>-58</v>
      </c>
      <c r="BB24534" s="94">
        <v>-784</v>
      </c>
      <c r="BC24534" s="94">
        <v>16</v>
      </c>
      <c r="BD24534" s="94">
        <v>-155</v>
      </c>
    </row>
    <row r="24535" spans="1:56">
      <c r="A24535" s="85" t="s">
        <v>173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428</v>
      </c>
      <c r="G24535" s="89" t="s">
        <v>429</v>
      </c>
      <c r="H24535" s="94">
        <v>21463</v>
      </c>
      <c r="I24535" s="94">
        <v>21798</v>
      </c>
      <c r="J24535" s="94">
        <v>13656</v>
      </c>
      <c r="K24535" s="94">
        <v>-8142</v>
      </c>
      <c r="O24535" s="94">
        <v>21798</v>
      </c>
      <c r="P24535" s="94">
        <v>13656</v>
      </c>
      <c r="Q24535" s="94">
        <v>-8142</v>
      </c>
      <c r="AS24535" s="94">
        <v>-1154</v>
      </c>
      <c r="AT24535" s="94">
        <v>-393</v>
      </c>
      <c r="AU24535" s="94">
        <v>-2019</v>
      </c>
      <c r="AW24535" s="94">
        <v>-47</v>
      </c>
      <c r="AX24535" s="94">
        <v>-263</v>
      </c>
      <c r="AY24535" s="94">
        <v>-3257</v>
      </c>
      <c r="AZ24535" s="94">
        <v>121</v>
      </c>
      <c r="BA24535" s="94">
        <v>-56</v>
      </c>
      <c r="BB24535" s="94">
        <v>-862</v>
      </c>
      <c r="BC24535" s="94">
        <v>35</v>
      </c>
      <c r="BD24535" s="94">
        <v>-244</v>
      </c>
    </row>
    <row r="24536" spans="1:56">
      <c r="A24536" s="85" t="s">
        <v>173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428</v>
      </c>
      <c r="G24536" s="89" t="s">
        <v>429</v>
      </c>
      <c r="H24536" s="94">
        <v>23477</v>
      </c>
      <c r="I24536" s="94">
        <v>23658</v>
      </c>
      <c r="J24536" s="94">
        <v>15425</v>
      </c>
      <c r="K24536" s="94">
        <v>-8233</v>
      </c>
      <c r="O24536" s="94">
        <v>23658</v>
      </c>
      <c r="P24536" s="94">
        <v>15425</v>
      </c>
      <c r="Q24536" s="94">
        <v>-8233</v>
      </c>
      <c r="AS24536" s="94">
        <v>-1205</v>
      </c>
      <c r="AT24536" s="94">
        <v>-405</v>
      </c>
      <c r="AU24536" s="94">
        <v>-1927</v>
      </c>
      <c r="AW24536" s="94">
        <v>-18</v>
      </c>
      <c r="AX24536" s="94">
        <v>-271</v>
      </c>
      <c r="AY24536" s="94">
        <v>-3379</v>
      </c>
      <c r="AZ24536" s="94">
        <v>97</v>
      </c>
      <c r="BA24536" s="94">
        <v>-51</v>
      </c>
      <c r="BB24536" s="94">
        <v>-858</v>
      </c>
      <c r="BC24536" s="94">
        <v>77</v>
      </c>
      <c r="BD24536" s="94">
        <v>-310</v>
      </c>
    </row>
    <row r="24537" spans="1:56">
      <c r="A24537" s="85" t="s">
        <v>173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428</v>
      </c>
      <c r="G24537" s="89" t="s">
        <v>429</v>
      </c>
      <c r="H24537" s="94">
        <v>24566</v>
      </c>
      <c r="I24537" s="94">
        <v>24740</v>
      </c>
      <c r="J24537" s="94">
        <v>18054</v>
      </c>
      <c r="K24537" s="94">
        <v>-6686</v>
      </c>
      <c r="O24537" s="94">
        <v>24740</v>
      </c>
      <c r="P24537" s="94">
        <v>18054</v>
      </c>
      <c r="Q24537" s="94">
        <v>-6686</v>
      </c>
      <c r="AS24537" s="94">
        <v>-1214</v>
      </c>
      <c r="AT24537" s="94">
        <v>-240</v>
      </c>
      <c r="AU24537" s="94">
        <v>-1472</v>
      </c>
      <c r="AW24537" s="94">
        <v>4</v>
      </c>
      <c r="AX24537" s="94">
        <v>-345</v>
      </c>
      <c r="AY24537" s="94">
        <v>-3111</v>
      </c>
      <c r="AZ24537" s="94">
        <v>57</v>
      </c>
      <c r="BA24537" s="94">
        <v>-46</v>
      </c>
      <c r="BB24537" s="94">
        <v>-412</v>
      </c>
      <c r="BC24537" s="94">
        <v>220</v>
      </c>
      <c r="BD24537" s="94">
        <v>-215</v>
      </c>
    </row>
    <row r="24538" spans="1:56">
      <c r="A24538" s="85" t="s">
        <v>173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428</v>
      </c>
      <c r="G24538" s="89" t="s">
        <v>429</v>
      </c>
      <c r="H24538" s="94">
        <v>24324</v>
      </c>
      <c r="I24538" s="94">
        <v>24610</v>
      </c>
      <c r="J24538" s="94">
        <v>19886</v>
      </c>
      <c r="K24538" s="94">
        <v>-4724</v>
      </c>
      <c r="O24538" s="94">
        <v>24610</v>
      </c>
      <c r="P24538" s="94">
        <v>19886</v>
      </c>
      <c r="Q24538" s="94">
        <v>-4724</v>
      </c>
      <c r="AS24538" s="94">
        <v>-878</v>
      </c>
      <c r="AT24538" s="94">
        <v>3</v>
      </c>
      <c r="AU24538" s="94">
        <v>-1609</v>
      </c>
      <c r="AW24538" s="94">
        <v>1</v>
      </c>
      <c r="AX24538" s="94">
        <v>-383</v>
      </c>
      <c r="AY24538" s="94">
        <v>-2176</v>
      </c>
      <c r="AZ24538" s="94">
        <v>5</v>
      </c>
      <c r="BA24538" s="94">
        <v>-49</v>
      </c>
      <c r="BB24538" s="94">
        <v>75</v>
      </c>
      <c r="BC24538" s="94">
        <v>327</v>
      </c>
      <c r="BD24538" s="94">
        <v>-154</v>
      </c>
    </row>
    <row r="24539" spans="1:56">
      <c r="A24539" s="85" t="s">
        <v>173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428</v>
      </c>
      <c r="G24539" s="89" t="s">
        <v>429</v>
      </c>
      <c r="H24539" s="94">
        <v>23765</v>
      </c>
      <c r="I24539" s="94">
        <v>24333</v>
      </c>
      <c r="J24539" s="94">
        <v>20760</v>
      </c>
      <c r="K24539" s="94">
        <v>-3572</v>
      </c>
      <c r="O24539" s="94">
        <v>24333</v>
      </c>
      <c r="P24539" s="94">
        <v>20760</v>
      </c>
      <c r="Q24539" s="94">
        <v>-3572</v>
      </c>
      <c r="AS24539" s="94">
        <v>-671</v>
      </c>
      <c r="AT24539" s="94">
        <v>-1</v>
      </c>
      <c r="AU24539" s="94">
        <v>-1663</v>
      </c>
      <c r="AW24539" s="94">
        <v>-1</v>
      </c>
      <c r="AX24539" s="94">
        <v>-405</v>
      </c>
      <c r="AY24539" s="94">
        <v>-1471</v>
      </c>
      <c r="AZ24539" s="94">
        <v>13</v>
      </c>
      <c r="BA24539" s="94">
        <v>-51</v>
      </c>
      <c r="BB24539" s="94">
        <v>260</v>
      </c>
      <c r="BC24539" s="94">
        <v>369</v>
      </c>
      <c r="BD24539" s="94">
        <v>-96</v>
      </c>
    </row>
    <row r="24540" spans="1:56">
      <c r="A24540" s="85" t="s">
        <v>173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428</v>
      </c>
      <c r="G24540" s="89" t="s">
        <v>429</v>
      </c>
      <c r="H24540" s="94">
        <v>23190</v>
      </c>
      <c r="I24540" s="94">
        <v>23928</v>
      </c>
      <c r="J24540" s="94">
        <v>20225</v>
      </c>
      <c r="K24540" s="94">
        <v>-3703</v>
      </c>
      <c r="O24540" s="94">
        <v>23928</v>
      </c>
      <c r="P24540" s="94">
        <v>20225</v>
      </c>
      <c r="Q24540" s="94">
        <v>-3703</v>
      </c>
      <c r="AS24540" s="94">
        <v>-908</v>
      </c>
      <c r="AT24540" s="94">
        <v>-25</v>
      </c>
      <c r="AU24540" s="94">
        <v>-1650</v>
      </c>
      <c r="AW24540" s="94">
        <v>6</v>
      </c>
      <c r="AX24540" s="94">
        <v>-404</v>
      </c>
      <c r="AY24540" s="94">
        <v>-1493</v>
      </c>
      <c r="AZ24540" s="94">
        <v>21</v>
      </c>
      <c r="BA24540" s="94">
        <v>-51</v>
      </c>
      <c r="BB24540" s="94">
        <v>371</v>
      </c>
      <c r="BC24540" s="94">
        <v>382</v>
      </c>
      <c r="BD24540" s="94">
        <v>-84</v>
      </c>
    </row>
    <row r="24541" spans="1:56">
      <c r="A24541" s="85" t="s">
        <v>173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428</v>
      </c>
      <c r="G24541" s="89" t="s">
        <v>429</v>
      </c>
      <c r="H24541" s="94">
        <v>22855</v>
      </c>
      <c r="I24541" s="94">
        <v>23527</v>
      </c>
      <c r="J24541" s="94">
        <v>20187</v>
      </c>
      <c r="K24541" s="94">
        <v>-3340</v>
      </c>
      <c r="O24541" s="94">
        <v>23527</v>
      </c>
      <c r="P24541" s="94">
        <v>20187</v>
      </c>
      <c r="Q24541" s="94">
        <v>-3340</v>
      </c>
      <c r="AS24541" s="94">
        <v>-767</v>
      </c>
      <c r="AT24541" s="94">
        <v>14</v>
      </c>
      <c r="AU24541" s="94">
        <v>-1668</v>
      </c>
      <c r="AW24541" s="94">
        <v>-3</v>
      </c>
      <c r="AX24541" s="94">
        <v>-397</v>
      </c>
      <c r="AY24541" s="94">
        <v>-1395</v>
      </c>
      <c r="AZ24541" s="94">
        <v>55</v>
      </c>
      <c r="BA24541" s="94">
        <v>-52</v>
      </c>
      <c r="BB24541" s="94">
        <v>421</v>
      </c>
      <c r="BC24541" s="94">
        <v>381</v>
      </c>
      <c r="BD24541" s="94">
        <v>-81</v>
      </c>
    </row>
    <row r="24542" spans="1:56">
      <c r="A24542" s="85" t="s">
        <v>173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428</v>
      </c>
      <c r="G24542" s="89" t="s">
        <v>429</v>
      </c>
      <c r="H24542" s="94">
        <v>22500</v>
      </c>
      <c r="I24542" s="94">
        <v>23173</v>
      </c>
      <c r="J24542" s="94">
        <v>20327</v>
      </c>
      <c r="K24542" s="94">
        <v>-2846</v>
      </c>
      <c r="O24542" s="94">
        <v>23173</v>
      </c>
      <c r="P24542" s="94">
        <v>20327</v>
      </c>
      <c r="Q24542" s="94">
        <v>-2846</v>
      </c>
      <c r="AS24542" s="94">
        <v>-680</v>
      </c>
      <c r="AT24542" s="94">
        <v>23</v>
      </c>
      <c r="AU24542" s="94">
        <v>-1596</v>
      </c>
      <c r="AW24542" s="94">
        <v>7</v>
      </c>
      <c r="AX24542" s="94">
        <v>-386</v>
      </c>
      <c r="AY24542" s="94">
        <v>-1239</v>
      </c>
      <c r="AZ24542" s="94">
        <v>102</v>
      </c>
      <c r="BA24542" s="94">
        <v>-51</v>
      </c>
      <c r="BB24542" s="94">
        <v>498</v>
      </c>
      <c r="BC24542" s="94">
        <v>398</v>
      </c>
      <c r="BD24542" s="94">
        <v>-72</v>
      </c>
    </row>
    <row r="24543" spans="1:56">
      <c r="A24543" s="85" t="s">
        <v>173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428</v>
      </c>
      <c r="G24543" s="89" t="s">
        <v>429</v>
      </c>
      <c r="H24543" s="94">
        <v>22555</v>
      </c>
      <c r="I24543" s="94">
        <v>23114</v>
      </c>
      <c r="J24543" s="94">
        <v>20384</v>
      </c>
      <c r="K24543" s="94">
        <v>-2730</v>
      </c>
      <c r="O24543" s="94">
        <v>23114</v>
      </c>
      <c r="P24543" s="94">
        <v>20384</v>
      </c>
      <c r="Q24543" s="94">
        <v>-2730</v>
      </c>
      <c r="AS24543" s="94">
        <v>-646</v>
      </c>
      <c r="AT24543" s="94">
        <v>4</v>
      </c>
      <c r="AU24543" s="94">
        <v>-1621</v>
      </c>
      <c r="AW24543" s="94">
        <v>10</v>
      </c>
      <c r="AX24543" s="94">
        <v>-366</v>
      </c>
      <c r="AY24543" s="94">
        <v>-1179</v>
      </c>
      <c r="AZ24543" s="94">
        <v>100</v>
      </c>
      <c r="BA24543" s="94">
        <v>-52</v>
      </c>
      <c r="BB24543" s="94">
        <v>531</v>
      </c>
      <c r="BC24543" s="94">
        <v>388</v>
      </c>
      <c r="BD24543" s="94">
        <v>-58</v>
      </c>
    </row>
    <row r="24544" spans="1:56">
      <c r="A24544" s="85" t="s">
        <v>173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428</v>
      </c>
      <c r="G24544" s="89" t="s">
        <v>429</v>
      </c>
      <c r="H24544" s="94">
        <v>22747</v>
      </c>
      <c r="I24544" s="94">
        <v>23271</v>
      </c>
      <c r="J24544" s="94">
        <v>20557</v>
      </c>
      <c r="K24544" s="94">
        <v>-2714</v>
      </c>
      <c r="O24544" s="94">
        <v>23271</v>
      </c>
      <c r="P24544" s="94">
        <v>20557</v>
      </c>
      <c r="Q24544" s="94">
        <v>-2714</v>
      </c>
      <c r="AS24544" s="94">
        <v>-636</v>
      </c>
      <c r="AT24544" s="94">
        <v>-38</v>
      </c>
      <c r="AU24544" s="94">
        <v>-1602</v>
      </c>
      <c r="AW24544" s="94">
        <v>0</v>
      </c>
      <c r="AX24544" s="94">
        <v>-339</v>
      </c>
      <c r="AY24544" s="94">
        <v>-1192</v>
      </c>
      <c r="AZ24544" s="94">
        <v>108</v>
      </c>
      <c r="BA24544" s="94">
        <v>-51</v>
      </c>
      <c r="BB24544" s="94">
        <v>551</v>
      </c>
      <c r="BC24544" s="94">
        <v>388</v>
      </c>
      <c r="BD24544" s="94">
        <v>-46</v>
      </c>
    </row>
    <row r="24545" spans="1:56">
      <c r="A24545" s="85" t="s">
        <v>173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428</v>
      </c>
      <c r="G24545" s="89" t="s">
        <v>429</v>
      </c>
      <c r="H24545" s="94">
        <v>22997</v>
      </c>
      <c r="I24545" s="94">
        <v>23256</v>
      </c>
      <c r="J24545" s="94">
        <v>21245</v>
      </c>
      <c r="K24545" s="94">
        <v>-2011</v>
      </c>
      <c r="O24545" s="94">
        <v>23256</v>
      </c>
      <c r="P24545" s="94">
        <v>21245</v>
      </c>
      <c r="Q24545" s="94">
        <v>-2011</v>
      </c>
      <c r="AS24545" s="94">
        <v>-599</v>
      </c>
      <c r="AT24545" s="94">
        <v>9</v>
      </c>
      <c r="AU24545" s="94">
        <v>-1377</v>
      </c>
      <c r="AW24545" s="94">
        <v>-1</v>
      </c>
      <c r="AX24545" s="94">
        <v>-313</v>
      </c>
      <c r="AY24545" s="94">
        <v>-873</v>
      </c>
      <c r="AZ24545" s="94">
        <v>179</v>
      </c>
      <c r="BA24545" s="94">
        <v>-40</v>
      </c>
      <c r="BB24545" s="94">
        <v>557</v>
      </c>
      <c r="BC24545" s="94">
        <v>366</v>
      </c>
      <c r="BD24545" s="94">
        <v>-75</v>
      </c>
    </row>
    <row r="24546" spans="1:56">
      <c r="A24546" s="85" t="s">
        <v>173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428</v>
      </c>
      <c r="G24546" s="89" t="s">
        <v>429</v>
      </c>
      <c r="H24546" s="94">
        <v>23351</v>
      </c>
      <c r="I24546" s="94">
        <v>23661</v>
      </c>
      <c r="J24546" s="94">
        <v>21545</v>
      </c>
      <c r="K24546" s="94">
        <v>-2117</v>
      </c>
      <c r="O24546" s="94">
        <v>23661</v>
      </c>
      <c r="P24546" s="94">
        <v>21545</v>
      </c>
      <c r="Q24546" s="94">
        <v>-2117</v>
      </c>
      <c r="AS24546" s="94">
        <v>-662</v>
      </c>
      <c r="AT24546" s="94">
        <v>76</v>
      </c>
      <c r="AU24546" s="94">
        <v>-1273</v>
      </c>
      <c r="AW24546" s="94">
        <v>-2</v>
      </c>
      <c r="AX24546" s="94">
        <v>-309</v>
      </c>
      <c r="AY24546" s="94">
        <v>-861</v>
      </c>
      <c r="AZ24546" s="94">
        <v>198</v>
      </c>
      <c r="BA24546" s="94">
        <v>-57</v>
      </c>
      <c r="BB24546" s="94">
        <v>409</v>
      </c>
      <c r="BC24546" s="94">
        <v>320</v>
      </c>
      <c r="BD24546" s="94">
        <v>-93</v>
      </c>
    </row>
    <row r="24547" spans="1:56">
      <c r="A24547" s="85" t="s">
        <v>173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428</v>
      </c>
      <c r="G24547" s="89" t="s">
        <v>429</v>
      </c>
      <c r="H24547" s="94">
        <v>24019</v>
      </c>
      <c r="I24547" s="94">
        <v>24367</v>
      </c>
      <c r="J24547" s="94">
        <v>20328</v>
      </c>
      <c r="K24547" s="94">
        <v>-4039</v>
      </c>
      <c r="O24547" s="94">
        <v>24367</v>
      </c>
      <c r="P24547" s="94">
        <v>20328</v>
      </c>
      <c r="Q24547" s="94">
        <v>-4039</v>
      </c>
      <c r="AS24547" s="94">
        <v>-832</v>
      </c>
      <c r="AT24547" s="94">
        <v>-24</v>
      </c>
      <c r="AU24547" s="94">
        <v>-1779</v>
      </c>
      <c r="AW24547" s="94">
        <v>-3</v>
      </c>
      <c r="AX24547" s="94">
        <v>-256</v>
      </c>
      <c r="AY24547" s="94">
        <v>-1368</v>
      </c>
      <c r="AZ24547" s="94">
        <v>143</v>
      </c>
      <c r="BA24547" s="94">
        <v>-59</v>
      </c>
      <c r="BB24547" s="94">
        <v>24</v>
      </c>
      <c r="BC24547" s="94">
        <v>219</v>
      </c>
      <c r="BD24547" s="94">
        <v>-181</v>
      </c>
    </row>
    <row r="24548" spans="1:56">
      <c r="A24548" s="85" t="s">
        <v>173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428</v>
      </c>
      <c r="G24548" s="89" t="s">
        <v>429</v>
      </c>
      <c r="H24548" s="94">
        <v>24701</v>
      </c>
      <c r="I24548" s="94">
        <v>25197</v>
      </c>
      <c r="J24548" s="94">
        <v>18419</v>
      </c>
      <c r="K24548" s="94">
        <v>-6778</v>
      </c>
      <c r="O24548" s="94">
        <v>25197</v>
      </c>
      <c r="P24548" s="94">
        <v>18419</v>
      </c>
      <c r="Q24548" s="94">
        <v>-6778</v>
      </c>
      <c r="AS24548" s="94">
        <v>-1061</v>
      </c>
      <c r="AT24548" s="94">
        <v>-323</v>
      </c>
      <c r="AU24548" s="94">
        <v>-2034</v>
      </c>
      <c r="AW24548" s="94">
        <v>-59</v>
      </c>
      <c r="AX24548" s="94">
        <v>-177</v>
      </c>
      <c r="AY24548" s="94">
        <v>-2587</v>
      </c>
      <c r="AZ24548" s="94">
        <v>117</v>
      </c>
      <c r="BA24548" s="94">
        <v>-59</v>
      </c>
      <c r="BB24548" s="94">
        <v>-544</v>
      </c>
      <c r="BC24548" s="94">
        <v>151</v>
      </c>
      <c r="BD24548" s="94">
        <v>-216</v>
      </c>
    </row>
    <row r="24549" spans="1:56">
      <c r="A24549" s="85" t="s">
        <v>173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428</v>
      </c>
      <c r="G24549" s="89" t="s">
        <v>429</v>
      </c>
      <c r="H24549" s="94">
        <v>25953</v>
      </c>
      <c r="I24549" s="94">
        <v>26724</v>
      </c>
      <c r="J24549" s="94">
        <v>18289</v>
      </c>
      <c r="K24549" s="94">
        <v>-8435</v>
      </c>
      <c r="O24549" s="94">
        <v>26724</v>
      </c>
      <c r="P24549" s="94">
        <v>18289</v>
      </c>
      <c r="Q24549" s="94">
        <v>-8435</v>
      </c>
      <c r="AS24549" s="94">
        <v>-1186</v>
      </c>
      <c r="AT24549" s="94">
        <v>-530</v>
      </c>
      <c r="AU24549" s="94">
        <v>-2085</v>
      </c>
      <c r="AW24549" s="94">
        <v>-70</v>
      </c>
      <c r="AX24549" s="94">
        <v>-157</v>
      </c>
      <c r="AY24549" s="94">
        <v>-3470</v>
      </c>
      <c r="AZ24549" s="94">
        <v>124</v>
      </c>
      <c r="BA24549" s="94">
        <v>-55</v>
      </c>
      <c r="BB24549" s="94">
        <v>-825</v>
      </c>
      <c r="BC24549" s="94">
        <v>120</v>
      </c>
      <c r="BD24549" s="94">
        <v>-291</v>
      </c>
    </row>
    <row r="24550" spans="1:56">
      <c r="A24550" s="85" t="s">
        <v>173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428</v>
      </c>
      <c r="G24550" s="89" t="s">
        <v>429</v>
      </c>
      <c r="H24550" s="94">
        <v>26735</v>
      </c>
      <c r="I24550" s="94">
        <v>27438</v>
      </c>
      <c r="J24550" s="94">
        <v>18573</v>
      </c>
      <c r="K24550" s="94">
        <v>-8865</v>
      </c>
      <c r="O24550" s="94">
        <v>27438</v>
      </c>
      <c r="P24550" s="94">
        <v>18573</v>
      </c>
      <c r="Q24550" s="94">
        <v>-8865</v>
      </c>
      <c r="AS24550" s="94">
        <v>-1270</v>
      </c>
      <c r="AT24550" s="94">
        <v>-508</v>
      </c>
      <c r="AU24550" s="94">
        <v>-2179</v>
      </c>
      <c r="AW24550" s="94">
        <v>-57</v>
      </c>
      <c r="AX24550" s="94">
        <v>-154</v>
      </c>
      <c r="AY24550" s="94">
        <v>-3645</v>
      </c>
      <c r="AZ24550" s="94">
        <v>102</v>
      </c>
      <c r="BA24550" s="94">
        <v>-56</v>
      </c>
      <c r="BB24550" s="94">
        <v>-914</v>
      </c>
      <c r="BC24550" s="94">
        <v>120</v>
      </c>
      <c r="BD24550" s="94">
        <v>-308</v>
      </c>
    </row>
    <row r="24551" spans="1:56">
      <c r="A24551" s="85" t="s">
        <v>173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428</v>
      </c>
      <c r="G24551" s="89" t="s">
        <v>429</v>
      </c>
      <c r="H24551" s="94">
        <v>25658</v>
      </c>
      <c r="I24551" s="94">
        <v>26378</v>
      </c>
      <c r="J24551" s="94">
        <v>17629</v>
      </c>
      <c r="K24551" s="94">
        <v>-8749</v>
      </c>
      <c r="O24551" s="94">
        <v>26378</v>
      </c>
      <c r="P24551" s="94">
        <v>17629</v>
      </c>
      <c r="Q24551" s="94">
        <v>-8749</v>
      </c>
      <c r="AS24551" s="94">
        <v>-1313</v>
      </c>
      <c r="AT24551" s="94">
        <v>-396</v>
      </c>
      <c r="AU24551" s="94">
        <v>-2312</v>
      </c>
      <c r="AW24551" s="94">
        <v>-53</v>
      </c>
      <c r="AX24551" s="94">
        <v>-189</v>
      </c>
      <c r="AY24551" s="94">
        <v>-3408</v>
      </c>
      <c r="AZ24551" s="94">
        <v>94</v>
      </c>
      <c r="BA24551" s="94">
        <v>-60</v>
      </c>
      <c r="BB24551" s="94">
        <v>-902</v>
      </c>
      <c r="BC24551" s="94">
        <v>83</v>
      </c>
      <c r="BD24551" s="94">
        <v>-301</v>
      </c>
    </row>
    <row r="24552" spans="1:56">
      <c r="A24552" s="85" t="s">
        <v>173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428</v>
      </c>
      <c r="G24552" s="89" t="s">
        <v>429</v>
      </c>
      <c r="H24552" s="94">
        <v>23854</v>
      </c>
      <c r="I24552" s="94">
        <v>24356</v>
      </c>
      <c r="J24552" s="94">
        <v>15886</v>
      </c>
      <c r="K24552" s="94">
        <v>-8470</v>
      </c>
      <c r="O24552" s="94">
        <v>24356</v>
      </c>
      <c r="P24552" s="94">
        <v>15886</v>
      </c>
      <c r="Q24552" s="94">
        <v>-8470</v>
      </c>
      <c r="AS24552" s="94">
        <v>-1284</v>
      </c>
      <c r="AT24552" s="94">
        <v>-178</v>
      </c>
      <c r="AU24552" s="94">
        <v>-2291</v>
      </c>
      <c r="AW24552" s="94">
        <v>-17</v>
      </c>
      <c r="AX24552" s="94">
        <v>-207</v>
      </c>
      <c r="AY24552" s="94">
        <v>-3409</v>
      </c>
      <c r="AZ24552" s="94">
        <v>45</v>
      </c>
      <c r="BA24552" s="94">
        <v>-64</v>
      </c>
      <c r="BB24552" s="94">
        <v>-952</v>
      </c>
      <c r="BC24552" s="94">
        <v>73</v>
      </c>
      <c r="BD24552" s="94">
        <v>-188</v>
      </c>
    </row>
    <row r="24553" spans="1:56">
      <c r="A24553" s="85" t="s">
        <v>173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428</v>
      </c>
      <c r="G24553" s="89" t="s">
        <v>429</v>
      </c>
      <c r="H24553" s="94">
        <v>22062</v>
      </c>
      <c r="I24553" s="94">
        <v>22653</v>
      </c>
      <c r="J24553" s="94">
        <v>14231</v>
      </c>
      <c r="K24553" s="94">
        <v>-8422</v>
      </c>
      <c r="O24553" s="94">
        <v>22653</v>
      </c>
      <c r="P24553" s="94">
        <v>14231</v>
      </c>
      <c r="Q24553" s="94">
        <v>-8422</v>
      </c>
      <c r="AS24553" s="94">
        <v>-1188</v>
      </c>
      <c r="AT24553" s="94">
        <v>-307</v>
      </c>
      <c r="AU24553" s="94">
        <v>-2458</v>
      </c>
      <c r="AW24553" s="94">
        <v>6</v>
      </c>
      <c r="AX24553" s="94">
        <v>-242</v>
      </c>
      <c r="AY24553" s="94">
        <v>-3268</v>
      </c>
      <c r="AZ24553" s="94">
        <v>60</v>
      </c>
      <c r="BA24553" s="94">
        <v>-70</v>
      </c>
      <c r="BB24553" s="94">
        <v>-861</v>
      </c>
      <c r="BC24553" s="94">
        <v>60</v>
      </c>
      <c r="BD24553" s="94">
        <v>-163</v>
      </c>
    </row>
    <row r="24554" spans="1:56">
      <c r="A24554" s="85" t="s">
        <v>173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428</v>
      </c>
      <c r="G24554" s="89" t="s">
        <v>429</v>
      </c>
      <c r="H24554" s="94">
        <v>20911</v>
      </c>
      <c r="I24554" s="94">
        <v>21438</v>
      </c>
      <c r="J24554" s="94">
        <v>13725</v>
      </c>
      <c r="K24554" s="94">
        <v>-7712</v>
      </c>
      <c r="O24554" s="94">
        <v>21438</v>
      </c>
      <c r="P24554" s="94">
        <v>13725</v>
      </c>
      <c r="Q24554" s="94">
        <v>-7712</v>
      </c>
      <c r="AS24554" s="94">
        <v>-1033</v>
      </c>
      <c r="AT24554" s="94">
        <v>-245</v>
      </c>
      <c r="AU24554" s="94">
        <v>-2521</v>
      </c>
      <c r="AW24554" s="94">
        <v>5</v>
      </c>
      <c r="AX24554" s="94">
        <v>-219</v>
      </c>
      <c r="AY24554" s="94">
        <v>-2783</v>
      </c>
      <c r="AZ24554" s="94">
        <v>64</v>
      </c>
      <c r="BA24554" s="94">
        <v>-72</v>
      </c>
      <c r="BB24554" s="94">
        <v>-790</v>
      </c>
      <c r="BC24554" s="94">
        <v>45</v>
      </c>
      <c r="BD24554" s="94">
        <v>-177</v>
      </c>
    </row>
    <row r="24555" spans="1:56">
      <c r="A24555" s="85" t="s">
        <v>173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428</v>
      </c>
      <c r="G24555" s="89" t="s">
        <v>429</v>
      </c>
      <c r="H24555" s="94">
        <v>20083</v>
      </c>
      <c r="I24555" s="94">
        <v>20572</v>
      </c>
      <c r="J24555" s="94">
        <v>13648</v>
      </c>
      <c r="K24555" s="94">
        <v>-6924</v>
      </c>
      <c r="O24555" s="94">
        <v>20572</v>
      </c>
      <c r="P24555" s="94">
        <v>13648</v>
      </c>
      <c r="Q24555" s="94">
        <v>-6924</v>
      </c>
      <c r="AS24555" s="94">
        <v>-858</v>
      </c>
      <c r="AT24555" s="94">
        <v>-249</v>
      </c>
      <c r="AU24555" s="94">
        <v>-2467</v>
      </c>
      <c r="AW24555" s="94">
        <v>7</v>
      </c>
      <c r="AX24555" s="94">
        <v>-221</v>
      </c>
      <c r="AY24555" s="94">
        <v>-2482</v>
      </c>
      <c r="AZ24555" s="94">
        <v>115</v>
      </c>
      <c r="BA24555" s="94">
        <v>-66</v>
      </c>
      <c r="BB24555" s="94">
        <v>-640</v>
      </c>
      <c r="BC24555" s="94">
        <v>38</v>
      </c>
      <c r="BD24555" s="94">
        <v>-111</v>
      </c>
    </row>
    <row r="24556" spans="1:56">
      <c r="A24556" s="85" t="s">
        <v>173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428</v>
      </c>
      <c r="G24556" s="89" t="s">
        <v>429</v>
      </c>
      <c r="H24556" s="94">
        <v>19566</v>
      </c>
      <c r="I24556" s="94">
        <v>20091</v>
      </c>
      <c r="J24556" s="94">
        <v>13128</v>
      </c>
      <c r="K24556" s="94">
        <v>-6963</v>
      </c>
      <c r="O24556" s="94">
        <v>20091</v>
      </c>
      <c r="P24556" s="94">
        <v>13128</v>
      </c>
      <c r="Q24556" s="94">
        <v>-6963</v>
      </c>
      <c r="AS24556" s="94">
        <v>-849</v>
      </c>
      <c r="AT24556" s="94">
        <v>-220</v>
      </c>
      <c r="AU24556" s="94">
        <v>-2412</v>
      </c>
      <c r="AW24556" s="94">
        <v>-19</v>
      </c>
      <c r="AX24556" s="94">
        <v>-222</v>
      </c>
      <c r="AY24556" s="94">
        <v>-2524</v>
      </c>
      <c r="AZ24556" s="94">
        <v>103</v>
      </c>
      <c r="BA24556" s="94">
        <v>-65</v>
      </c>
      <c r="BB24556" s="94">
        <v>-690</v>
      </c>
      <c r="BC24556" s="94">
        <v>39</v>
      </c>
      <c r="BD24556" s="94">
        <v>-105</v>
      </c>
    </row>
    <row r="24557" spans="1:56">
      <c r="A24557" s="85" t="s">
        <v>173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428</v>
      </c>
      <c r="G24557" s="89" t="s">
        <v>429</v>
      </c>
      <c r="H24557" s="94">
        <v>19393</v>
      </c>
      <c r="I24557" s="94">
        <v>19952</v>
      </c>
      <c r="J24557" s="94">
        <v>13175</v>
      </c>
      <c r="K24557" s="94">
        <v>-6776</v>
      </c>
      <c r="O24557" s="94">
        <v>19952</v>
      </c>
      <c r="P24557" s="94">
        <v>13175</v>
      </c>
      <c r="Q24557" s="94">
        <v>-6776</v>
      </c>
      <c r="AS24557" s="94">
        <v>-821</v>
      </c>
      <c r="AT24557" s="94">
        <v>-160</v>
      </c>
      <c r="AU24557" s="94">
        <v>-2290</v>
      </c>
      <c r="AW24557" s="94">
        <v>-59</v>
      </c>
      <c r="AX24557" s="94">
        <v>-228</v>
      </c>
      <c r="AY24557" s="94">
        <v>-2531</v>
      </c>
      <c r="AZ24557" s="94">
        <v>101</v>
      </c>
      <c r="BA24557" s="94">
        <v>-64</v>
      </c>
      <c r="BB24557" s="94">
        <v>-683</v>
      </c>
      <c r="BC24557" s="94">
        <v>54</v>
      </c>
      <c r="BD24557" s="94">
        <v>-106</v>
      </c>
    </row>
    <row r="24558" spans="1:56">
      <c r="A24558" s="85" t="s">
        <v>173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428</v>
      </c>
      <c r="G24558" s="89" t="s">
        <v>429</v>
      </c>
      <c r="H24558" s="94">
        <v>19853</v>
      </c>
      <c r="I24558" s="94">
        <v>20387</v>
      </c>
      <c r="J24558" s="94">
        <v>13632</v>
      </c>
      <c r="K24558" s="94">
        <v>-6755</v>
      </c>
      <c r="O24558" s="94">
        <v>20387</v>
      </c>
      <c r="P24558" s="94">
        <v>13632</v>
      </c>
      <c r="Q24558" s="94">
        <v>-6755</v>
      </c>
      <c r="AS24558" s="94">
        <v>-825</v>
      </c>
      <c r="AT24558" s="94">
        <v>-94</v>
      </c>
      <c r="AU24558" s="94">
        <v>-2228</v>
      </c>
      <c r="AW24558" s="94">
        <v>-67</v>
      </c>
      <c r="AX24558" s="94">
        <v>-229</v>
      </c>
      <c r="AY24558" s="94">
        <v>-2593</v>
      </c>
      <c r="AZ24558" s="94">
        <v>98</v>
      </c>
      <c r="BA24558" s="94">
        <v>-62</v>
      </c>
      <c r="BB24558" s="94">
        <v>-714</v>
      </c>
      <c r="BC24558" s="94">
        <v>81</v>
      </c>
      <c r="BD24558" s="94">
        <v>-129</v>
      </c>
    </row>
    <row r="24559" spans="1:56">
      <c r="A24559" s="85" t="s">
        <v>173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428</v>
      </c>
      <c r="G24559" s="89" t="s">
        <v>429</v>
      </c>
      <c r="H24559" s="94">
        <v>21089</v>
      </c>
      <c r="I24559" s="94">
        <v>21737</v>
      </c>
      <c r="J24559" s="94">
        <v>14723</v>
      </c>
      <c r="K24559" s="94">
        <v>-7014</v>
      </c>
      <c r="O24559" s="94">
        <v>21737</v>
      </c>
      <c r="P24559" s="94">
        <v>14723</v>
      </c>
      <c r="Q24559" s="94">
        <v>-7014</v>
      </c>
      <c r="AS24559" s="94">
        <v>-899</v>
      </c>
      <c r="AT24559" s="94">
        <v>-235</v>
      </c>
      <c r="AU24559" s="94">
        <v>-2100</v>
      </c>
      <c r="AW24559" s="94">
        <v>-63</v>
      </c>
      <c r="AX24559" s="94">
        <v>-223</v>
      </c>
      <c r="AY24559" s="94">
        <v>-2702</v>
      </c>
      <c r="AZ24559" s="94">
        <v>144</v>
      </c>
      <c r="BA24559" s="94">
        <v>-60</v>
      </c>
      <c r="BB24559" s="94">
        <v>-738</v>
      </c>
      <c r="BC24559" s="94">
        <v>83</v>
      </c>
      <c r="BD24559" s="94">
        <v>-210</v>
      </c>
    </row>
    <row r="24560" spans="1:56">
      <c r="A24560" s="85" t="s">
        <v>173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428</v>
      </c>
      <c r="G24560" s="89" t="s">
        <v>429</v>
      </c>
      <c r="H24560" s="94">
        <v>23164</v>
      </c>
      <c r="I24560" s="94">
        <v>23883</v>
      </c>
      <c r="J24560" s="94">
        <v>16119</v>
      </c>
      <c r="K24560" s="94">
        <v>-7764</v>
      </c>
      <c r="O24560" s="94">
        <v>23883</v>
      </c>
      <c r="P24560" s="94">
        <v>16119</v>
      </c>
      <c r="Q24560" s="94">
        <v>-7764</v>
      </c>
      <c r="AS24560" s="94">
        <v>-985</v>
      </c>
      <c r="AT24560" s="94">
        <v>-325</v>
      </c>
      <c r="AU24560" s="94">
        <v>-1928</v>
      </c>
      <c r="AW24560" s="94">
        <v>-82</v>
      </c>
      <c r="AX24560" s="94">
        <v>-228</v>
      </c>
      <c r="AY24560" s="94">
        <v>-3326</v>
      </c>
      <c r="AZ24560" s="94">
        <v>101</v>
      </c>
      <c r="BA24560" s="94">
        <v>-56</v>
      </c>
      <c r="BB24560" s="94">
        <v>-819</v>
      </c>
      <c r="BC24560" s="94">
        <v>146</v>
      </c>
      <c r="BD24560" s="94">
        <v>-270</v>
      </c>
    </row>
    <row r="24561" spans="1:56">
      <c r="A24561" s="85" t="s">
        <v>173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428</v>
      </c>
      <c r="G24561" s="89" t="s">
        <v>429</v>
      </c>
      <c r="H24561" s="94">
        <v>24516</v>
      </c>
      <c r="I24561" s="94">
        <v>24869</v>
      </c>
      <c r="J24561" s="94">
        <v>17906</v>
      </c>
      <c r="K24561" s="94">
        <v>-6963</v>
      </c>
      <c r="O24561" s="94">
        <v>24869</v>
      </c>
      <c r="P24561" s="94">
        <v>17906</v>
      </c>
      <c r="Q24561" s="94">
        <v>-6963</v>
      </c>
      <c r="AS24561" s="94">
        <v>-1241</v>
      </c>
      <c r="AT24561" s="94">
        <v>-272</v>
      </c>
      <c r="AU24561" s="94">
        <v>-1875</v>
      </c>
      <c r="AW24561" s="94">
        <v>-24</v>
      </c>
      <c r="AX24561" s="94">
        <v>-279</v>
      </c>
      <c r="AY24561" s="94">
        <v>-2839</v>
      </c>
      <c r="AZ24561" s="94">
        <v>80</v>
      </c>
      <c r="BA24561" s="94">
        <v>-55</v>
      </c>
      <c r="BB24561" s="94">
        <v>-520</v>
      </c>
      <c r="BC24561" s="94">
        <v>251</v>
      </c>
      <c r="BD24561" s="94">
        <v>-250</v>
      </c>
    </row>
    <row r="24562" spans="1:56">
      <c r="A24562" s="85" t="s">
        <v>173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428</v>
      </c>
      <c r="G24562" s="89" t="s">
        <v>429</v>
      </c>
      <c r="H24562" s="94">
        <v>24008</v>
      </c>
      <c r="I24562" s="94">
        <v>24771</v>
      </c>
      <c r="J24562" s="94">
        <v>19888</v>
      </c>
      <c r="K24562" s="94">
        <v>-4884</v>
      </c>
      <c r="O24562" s="94">
        <v>24771</v>
      </c>
      <c r="P24562" s="94">
        <v>19888</v>
      </c>
      <c r="Q24562" s="94">
        <v>-4884</v>
      </c>
      <c r="AS24562" s="94">
        <v>-1277</v>
      </c>
      <c r="AT24562" s="94">
        <v>-60</v>
      </c>
      <c r="AU24562" s="94">
        <v>-1740</v>
      </c>
      <c r="AW24562" s="94">
        <v>-21</v>
      </c>
      <c r="AX24562" s="94">
        <v>-338</v>
      </c>
      <c r="AY24562" s="94">
        <v>-1636</v>
      </c>
      <c r="AZ24562" s="94">
        <v>39</v>
      </c>
      <c r="BA24562" s="94">
        <v>-57</v>
      </c>
      <c r="BB24562" s="94">
        <v>-108</v>
      </c>
      <c r="BC24562" s="94">
        <v>344</v>
      </c>
      <c r="BD24562" s="94">
        <v>-125</v>
      </c>
    </row>
    <row r="24563" spans="1:56">
      <c r="A24563" s="85" t="s">
        <v>173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428</v>
      </c>
      <c r="G24563" s="89" t="s">
        <v>429</v>
      </c>
      <c r="H24563" s="94">
        <v>23424</v>
      </c>
      <c r="I24563" s="94">
        <v>24224</v>
      </c>
      <c r="J24563" s="94">
        <v>20657</v>
      </c>
      <c r="K24563" s="94">
        <v>-3567</v>
      </c>
      <c r="O24563" s="94">
        <v>24224</v>
      </c>
      <c r="P24563" s="94">
        <v>20657</v>
      </c>
      <c r="Q24563" s="94">
        <v>-3567</v>
      </c>
      <c r="AS24563" s="94">
        <v>-1112</v>
      </c>
      <c r="AT24563" s="94">
        <v>-129</v>
      </c>
      <c r="AU24563" s="94">
        <v>-1509</v>
      </c>
      <c r="AW24563" s="94">
        <v>3</v>
      </c>
      <c r="AX24563" s="94">
        <v>-338</v>
      </c>
      <c r="AY24563" s="94">
        <v>-923</v>
      </c>
      <c r="AZ24563" s="94">
        <v>76</v>
      </c>
      <c r="BA24563" s="94">
        <v>-57</v>
      </c>
      <c r="BB24563" s="94">
        <v>94</v>
      </c>
      <c r="BC24563" s="94">
        <v>333</v>
      </c>
      <c r="BD24563" s="94">
        <v>-111</v>
      </c>
    </row>
    <row r="24564" spans="1:56">
      <c r="A24564" s="85" t="s">
        <v>173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428</v>
      </c>
      <c r="G24564" s="89" t="s">
        <v>429</v>
      </c>
      <c r="H24564" s="94">
        <v>22866</v>
      </c>
      <c r="I24564" s="94">
        <v>23511</v>
      </c>
      <c r="J24564" s="94">
        <v>20277</v>
      </c>
      <c r="K24564" s="94">
        <v>-3234</v>
      </c>
      <c r="O24564" s="94">
        <v>23511</v>
      </c>
      <c r="P24564" s="94">
        <v>20277</v>
      </c>
      <c r="Q24564" s="94">
        <v>-3234</v>
      </c>
      <c r="AS24564" s="94">
        <v>-1226</v>
      </c>
      <c r="AT24564" s="94">
        <v>-114</v>
      </c>
      <c r="AU24564" s="94">
        <v>-1279</v>
      </c>
      <c r="AW24564" s="94">
        <v>-1</v>
      </c>
      <c r="AX24564" s="94">
        <v>-337</v>
      </c>
      <c r="AY24564" s="94">
        <v>-851</v>
      </c>
      <c r="AZ24564" s="94">
        <v>61</v>
      </c>
      <c r="BA24564" s="94">
        <v>-53</v>
      </c>
      <c r="BB24564" s="94">
        <v>252</v>
      </c>
      <c r="BC24564" s="94">
        <v>337</v>
      </c>
      <c r="BD24564" s="94">
        <v>-98</v>
      </c>
    </row>
    <row r="24565" spans="1:56">
      <c r="A24565" s="85" t="s">
        <v>173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428</v>
      </c>
      <c r="G24565" s="89" t="s">
        <v>429</v>
      </c>
      <c r="H24565" s="94">
        <v>22611</v>
      </c>
      <c r="I24565" s="94">
        <v>23018</v>
      </c>
      <c r="J24565" s="94">
        <v>20195</v>
      </c>
      <c r="K24565" s="94">
        <v>-2824</v>
      </c>
      <c r="O24565" s="94">
        <v>23018</v>
      </c>
      <c r="P24565" s="94">
        <v>20195</v>
      </c>
      <c r="Q24565" s="94">
        <v>-2824</v>
      </c>
      <c r="AS24565" s="94">
        <v>-1121</v>
      </c>
      <c r="AT24565" s="94">
        <v>-89</v>
      </c>
      <c r="AU24565" s="94">
        <v>-1143</v>
      </c>
      <c r="AW24565" s="94">
        <v>-7</v>
      </c>
      <c r="AX24565" s="94">
        <v>-300</v>
      </c>
      <c r="AY24565" s="94">
        <v>-797</v>
      </c>
      <c r="AZ24565" s="94">
        <v>87</v>
      </c>
      <c r="BA24565" s="94">
        <v>-51</v>
      </c>
      <c r="BB24565" s="94">
        <v>279</v>
      </c>
      <c r="BC24565" s="94">
        <v>360</v>
      </c>
      <c r="BD24565" s="94">
        <v>-78</v>
      </c>
    </row>
    <row r="24566" spans="1:56">
      <c r="A24566" s="85" t="s">
        <v>173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428</v>
      </c>
      <c r="G24566" s="89" t="s">
        <v>429</v>
      </c>
      <c r="H24566" s="94">
        <v>21922</v>
      </c>
      <c r="I24566" s="94">
        <v>22616</v>
      </c>
      <c r="J24566" s="94">
        <v>19438</v>
      </c>
      <c r="K24566" s="94">
        <v>-3178</v>
      </c>
      <c r="O24566" s="94">
        <v>22616</v>
      </c>
      <c r="P24566" s="94">
        <v>19438</v>
      </c>
      <c r="Q24566" s="94">
        <v>-3178</v>
      </c>
      <c r="AS24566" s="94">
        <v>-1003</v>
      </c>
      <c r="AT24566" s="94">
        <v>-159</v>
      </c>
      <c r="AU24566" s="94">
        <v>-1187</v>
      </c>
      <c r="AW24566" s="94">
        <v>3</v>
      </c>
      <c r="AX24566" s="94">
        <v>-316</v>
      </c>
      <c r="AY24566" s="94">
        <v>-962</v>
      </c>
      <c r="AZ24566" s="94">
        <v>24</v>
      </c>
      <c r="BA24566" s="94">
        <v>-52</v>
      </c>
      <c r="BB24566" s="94">
        <v>152</v>
      </c>
      <c r="BC24566" s="94">
        <v>344</v>
      </c>
      <c r="BD24566" s="94">
        <v>-92</v>
      </c>
    </row>
    <row r="24567" spans="1:56">
      <c r="A24567" s="85" t="s">
        <v>173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428</v>
      </c>
      <c r="G24567" s="89" t="s">
        <v>429</v>
      </c>
      <c r="H24567" s="94">
        <v>21799</v>
      </c>
      <c r="I24567" s="94">
        <v>22437</v>
      </c>
      <c r="J24567" s="94">
        <v>19164</v>
      </c>
      <c r="K24567" s="94">
        <v>-3273</v>
      </c>
      <c r="O24567" s="94">
        <v>22437</v>
      </c>
      <c r="P24567" s="94">
        <v>19164</v>
      </c>
      <c r="Q24567" s="94">
        <v>-3273</v>
      </c>
      <c r="AS24567" s="94">
        <v>-955</v>
      </c>
      <c r="AT24567" s="94">
        <v>-178</v>
      </c>
      <c r="AU24567" s="94">
        <v>-1393</v>
      </c>
      <c r="AW24567" s="94">
        <v>5</v>
      </c>
      <c r="AX24567" s="94">
        <v>-340</v>
      </c>
      <c r="AY24567" s="94">
        <v>-1011</v>
      </c>
      <c r="AZ24567" s="94">
        <v>76</v>
      </c>
      <c r="BA24567" s="94">
        <v>-51</v>
      </c>
      <c r="BB24567" s="94">
        <v>297</v>
      </c>
      <c r="BC24567" s="94">
        <v>300</v>
      </c>
      <c r="BD24567" s="94">
        <v>-126</v>
      </c>
    </row>
    <row r="24568" spans="1:56">
      <c r="A24568" s="85" t="s">
        <v>173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428</v>
      </c>
      <c r="G24568" s="89" t="s">
        <v>429</v>
      </c>
      <c r="H24568" s="94">
        <v>21777</v>
      </c>
      <c r="I24568" s="94">
        <v>22208</v>
      </c>
      <c r="J24568" s="94">
        <v>19840</v>
      </c>
      <c r="K24568" s="94">
        <v>-2367</v>
      </c>
      <c r="O24568" s="94">
        <v>22208</v>
      </c>
      <c r="P24568" s="94">
        <v>19840</v>
      </c>
      <c r="Q24568" s="94">
        <v>-2367</v>
      </c>
      <c r="AS24568" s="94">
        <v>-1043</v>
      </c>
      <c r="AT24568" s="94">
        <v>-169</v>
      </c>
      <c r="AU24568" s="94">
        <v>-1427</v>
      </c>
      <c r="AW24568" s="94">
        <v>5</v>
      </c>
      <c r="AX24568" s="94">
        <v>-325</v>
      </c>
      <c r="AY24568" s="94">
        <v>-360</v>
      </c>
      <c r="AZ24568" s="94">
        <v>171</v>
      </c>
      <c r="BA24568" s="94">
        <v>-52</v>
      </c>
      <c r="BB24568" s="94">
        <v>575</v>
      </c>
      <c r="BC24568" s="94">
        <v>288</v>
      </c>
      <c r="BD24568" s="94">
        <v>-119</v>
      </c>
    </row>
    <row r="24569" spans="1:56">
      <c r="A24569" s="85" t="s">
        <v>173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428</v>
      </c>
      <c r="G24569" s="89" t="s">
        <v>429</v>
      </c>
      <c r="H24569" s="94">
        <v>21956</v>
      </c>
      <c r="I24569" s="94">
        <v>22312</v>
      </c>
      <c r="J24569" s="94">
        <v>20047</v>
      </c>
      <c r="K24569" s="94">
        <v>-2265</v>
      </c>
      <c r="O24569" s="94">
        <v>22312</v>
      </c>
      <c r="P24569" s="94">
        <v>20047</v>
      </c>
      <c r="Q24569" s="94">
        <v>-2265</v>
      </c>
      <c r="AS24569" s="94">
        <v>-1108</v>
      </c>
      <c r="AT24569" s="94">
        <v>-90</v>
      </c>
      <c r="AU24569" s="94">
        <v>-1077</v>
      </c>
      <c r="AW24569" s="94">
        <v>12</v>
      </c>
      <c r="AX24569" s="94">
        <v>-315</v>
      </c>
      <c r="AY24569" s="94">
        <v>-539</v>
      </c>
      <c r="AZ24569" s="94">
        <v>164</v>
      </c>
      <c r="BA24569" s="94">
        <v>-48</v>
      </c>
      <c r="BB24569" s="94">
        <v>523</v>
      </c>
      <c r="BC24569" s="94">
        <v>289</v>
      </c>
      <c r="BD24569" s="94">
        <v>-140</v>
      </c>
    </row>
    <row r="24570" spans="1:56">
      <c r="A24570" s="85" t="s">
        <v>173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428</v>
      </c>
      <c r="G24570" s="89" t="s">
        <v>429</v>
      </c>
      <c r="H24570" s="94">
        <v>22543</v>
      </c>
      <c r="I24570" s="94">
        <v>22835</v>
      </c>
      <c r="J24570" s="94">
        <v>19293</v>
      </c>
      <c r="K24570" s="94">
        <v>-3542</v>
      </c>
      <c r="O24570" s="94">
        <v>22835</v>
      </c>
      <c r="P24570" s="94">
        <v>19293</v>
      </c>
      <c r="Q24570" s="94">
        <v>-3542</v>
      </c>
      <c r="AS24570" s="94">
        <v>-1067</v>
      </c>
      <c r="AT24570" s="94">
        <v>-147</v>
      </c>
      <c r="AU24570" s="94">
        <v>-1248</v>
      </c>
      <c r="AW24570" s="94">
        <v>7</v>
      </c>
      <c r="AX24570" s="94">
        <v>-304</v>
      </c>
      <c r="AY24570" s="94">
        <v>-1284</v>
      </c>
      <c r="AZ24570" s="94">
        <v>98</v>
      </c>
      <c r="BA24570" s="94">
        <v>-51</v>
      </c>
      <c r="BB24570" s="94">
        <v>281</v>
      </c>
      <c r="BC24570" s="94">
        <v>268</v>
      </c>
      <c r="BD24570" s="94">
        <v>-170</v>
      </c>
    </row>
    <row r="24571" spans="1:56">
      <c r="A24571" s="85" t="s">
        <v>173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428</v>
      </c>
      <c r="G24571" s="89" t="s">
        <v>429</v>
      </c>
      <c r="H24571" s="94">
        <v>23266</v>
      </c>
      <c r="I24571" s="94">
        <v>23478</v>
      </c>
      <c r="J24571" s="94">
        <v>18257</v>
      </c>
      <c r="K24571" s="94">
        <v>-5221</v>
      </c>
      <c r="O24571" s="94">
        <v>23478</v>
      </c>
      <c r="P24571" s="94">
        <v>18257</v>
      </c>
      <c r="Q24571" s="94">
        <v>-5221</v>
      </c>
      <c r="AS24571" s="94">
        <v>-1111</v>
      </c>
      <c r="AT24571" s="94">
        <v>-242</v>
      </c>
      <c r="AU24571" s="94">
        <v>-1819</v>
      </c>
      <c r="AW24571" s="94">
        <v>6</v>
      </c>
      <c r="AX24571" s="94">
        <v>-294</v>
      </c>
      <c r="AY24571" s="94">
        <v>-1694</v>
      </c>
      <c r="AZ24571" s="94">
        <v>93</v>
      </c>
      <c r="BA24571" s="94">
        <v>-54</v>
      </c>
      <c r="BB24571" s="94">
        <v>-130</v>
      </c>
      <c r="BC24571" s="94">
        <v>206</v>
      </c>
      <c r="BD24571" s="94">
        <v>-271</v>
      </c>
    </row>
    <row r="24572" spans="1:56">
      <c r="A24572" s="85" t="s">
        <v>173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428</v>
      </c>
      <c r="G24572" s="89" t="s">
        <v>429</v>
      </c>
      <c r="H24572" s="94">
        <v>24274</v>
      </c>
      <c r="I24572" s="94">
        <v>24512</v>
      </c>
      <c r="J24572" s="94">
        <v>17347</v>
      </c>
      <c r="K24572" s="94">
        <v>-7165</v>
      </c>
      <c r="O24572" s="94">
        <v>24512</v>
      </c>
      <c r="P24572" s="94">
        <v>17347</v>
      </c>
      <c r="Q24572" s="94">
        <v>-7165</v>
      </c>
      <c r="AS24572" s="94">
        <v>-1254</v>
      </c>
      <c r="AT24572" s="94">
        <v>-538</v>
      </c>
      <c r="AU24572" s="94">
        <v>-1968</v>
      </c>
      <c r="AW24572" s="94">
        <v>-23</v>
      </c>
      <c r="AX24572" s="94">
        <v>-214</v>
      </c>
      <c r="AY24572" s="94">
        <v>-2479</v>
      </c>
      <c r="AZ24572" s="94">
        <v>127</v>
      </c>
      <c r="BA24572" s="94">
        <v>-53</v>
      </c>
      <c r="BB24572" s="94">
        <v>-599</v>
      </c>
      <c r="BC24572" s="94">
        <v>137</v>
      </c>
      <c r="BD24572" s="94">
        <v>-330</v>
      </c>
    </row>
    <row r="24573" spans="1:56">
      <c r="A24573" s="85" t="s">
        <v>173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428</v>
      </c>
      <c r="G24573" s="89" t="s">
        <v>429</v>
      </c>
      <c r="H24573" s="94">
        <v>25744</v>
      </c>
      <c r="I24573" s="94">
        <v>26040</v>
      </c>
      <c r="J24573" s="94">
        <v>17947</v>
      </c>
      <c r="K24573" s="94">
        <v>-8093</v>
      </c>
      <c r="O24573" s="94">
        <v>26040</v>
      </c>
      <c r="P24573" s="94">
        <v>17947</v>
      </c>
      <c r="Q24573" s="94">
        <v>-8093</v>
      </c>
      <c r="AS24573" s="94">
        <v>-1294</v>
      </c>
      <c r="AT24573" s="94">
        <v>-710</v>
      </c>
      <c r="AU24573" s="94">
        <v>-2077</v>
      </c>
      <c r="AW24573" s="94">
        <v>14</v>
      </c>
      <c r="AX24573" s="94">
        <v>-158</v>
      </c>
      <c r="AY24573" s="94">
        <v>-2946</v>
      </c>
      <c r="AZ24573" s="94">
        <v>154</v>
      </c>
      <c r="BA24573" s="94">
        <v>-51</v>
      </c>
      <c r="BB24573" s="94">
        <v>-747</v>
      </c>
      <c r="BC24573" s="94">
        <v>64</v>
      </c>
      <c r="BD24573" s="94">
        <v>-340</v>
      </c>
    </row>
    <row r="24574" spans="1:56">
      <c r="A24574" s="85" t="s">
        <v>173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428</v>
      </c>
      <c r="G24574" s="89" t="s">
        <v>429</v>
      </c>
      <c r="H24574" s="94">
        <v>26611</v>
      </c>
      <c r="I24574" s="94">
        <v>27022</v>
      </c>
      <c r="J24574" s="94">
        <v>18364</v>
      </c>
      <c r="K24574" s="94">
        <v>-8658</v>
      </c>
      <c r="O24574" s="94">
        <v>27022</v>
      </c>
      <c r="P24574" s="94">
        <v>18364</v>
      </c>
      <c r="Q24574" s="94">
        <v>-8658</v>
      </c>
      <c r="AS24574" s="94">
        <v>-1406</v>
      </c>
      <c r="AT24574" s="94">
        <v>-628</v>
      </c>
      <c r="AU24574" s="94">
        <v>-2145</v>
      </c>
      <c r="AW24574" s="94">
        <v>9</v>
      </c>
      <c r="AX24574" s="94">
        <v>-169</v>
      </c>
      <c r="AY24574" s="94">
        <v>-3226</v>
      </c>
      <c r="AZ24574" s="94">
        <v>97</v>
      </c>
      <c r="BA24574" s="94">
        <v>-51</v>
      </c>
      <c r="BB24574" s="94">
        <v>-856</v>
      </c>
      <c r="BC24574" s="94">
        <v>83</v>
      </c>
      <c r="BD24574" s="94">
        <v>-364</v>
      </c>
    </row>
    <row r="24575" spans="1:56">
      <c r="A24575" s="85" t="s">
        <v>173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428</v>
      </c>
      <c r="G24575" s="89" t="s">
        <v>429</v>
      </c>
      <c r="H24575" s="94">
        <v>25702</v>
      </c>
      <c r="I24575" s="94">
        <v>25950</v>
      </c>
      <c r="J24575" s="94">
        <v>17303</v>
      </c>
      <c r="K24575" s="94">
        <v>-8647</v>
      </c>
      <c r="O24575" s="94">
        <v>25950</v>
      </c>
      <c r="P24575" s="94">
        <v>17303</v>
      </c>
      <c r="Q24575" s="94">
        <v>-8647</v>
      </c>
      <c r="AS24575" s="94">
        <v>-1368</v>
      </c>
      <c r="AT24575" s="94">
        <v>-384</v>
      </c>
      <c r="AU24575" s="94">
        <v>-2231</v>
      </c>
      <c r="AW24575" s="94">
        <v>15</v>
      </c>
      <c r="AX24575" s="94">
        <v>-185</v>
      </c>
      <c r="AY24575" s="94">
        <v>-3301</v>
      </c>
      <c r="AZ24575" s="94">
        <v>67</v>
      </c>
      <c r="BA24575" s="94">
        <v>-54</v>
      </c>
      <c r="BB24575" s="94">
        <v>-938</v>
      </c>
      <c r="BC24575" s="94">
        <v>90</v>
      </c>
      <c r="BD24575" s="94">
        <v>-364</v>
      </c>
    </row>
    <row r="24576" spans="1:56">
      <c r="A24576" s="85" t="s">
        <v>173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428</v>
      </c>
      <c r="G24576" s="89" t="s">
        <v>429</v>
      </c>
      <c r="H24576" s="94">
        <v>23837</v>
      </c>
      <c r="I24576" s="94">
        <v>24149</v>
      </c>
      <c r="J24576" s="94">
        <v>16253</v>
      </c>
      <c r="K24576" s="94">
        <v>-7896</v>
      </c>
      <c r="O24576" s="94">
        <v>24149</v>
      </c>
      <c r="P24576" s="94">
        <v>16253</v>
      </c>
      <c r="Q24576" s="94">
        <v>-7896</v>
      </c>
      <c r="AS24576" s="94">
        <v>-1156</v>
      </c>
      <c r="AT24576" s="94">
        <v>-336</v>
      </c>
      <c r="AU24576" s="94">
        <v>-2397</v>
      </c>
      <c r="AW24576" s="94">
        <v>11</v>
      </c>
      <c r="AX24576" s="94">
        <v>-188</v>
      </c>
      <c r="AY24576" s="94">
        <v>-2855</v>
      </c>
      <c r="AZ24576" s="94">
        <v>116</v>
      </c>
      <c r="BA24576" s="94">
        <v>-59</v>
      </c>
      <c r="BB24576" s="94">
        <v>-782</v>
      </c>
      <c r="BC24576" s="94">
        <v>70</v>
      </c>
      <c r="BD24576" s="94">
        <v>-323</v>
      </c>
    </row>
    <row r="24577" spans="1:56">
      <c r="A24577" s="85" t="s">
        <v>173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428</v>
      </c>
      <c r="G24577" s="89" t="s">
        <v>429</v>
      </c>
      <c r="H24577" s="94">
        <v>22146</v>
      </c>
      <c r="I24577" s="94">
        <v>22361</v>
      </c>
      <c r="J24577" s="94">
        <v>15257</v>
      </c>
      <c r="K24577" s="94">
        <v>-7105</v>
      </c>
      <c r="O24577" s="94">
        <v>22361</v>
      </c>
      <c r="P24577" s="94">
        <v>15257</v>
      </c>
      <c r="Q24577" s="94">
        <v>-7105</v>
      </c>
      <c r="AS24577" s="94">
        <v>-1059</v>
      </c>
      <c r="AT24577" s="94">
        <v>-248</v>
      </c>
      <c r="AU24577" s="94">
        <v>-2274</v>
      </c>
      <c r="AW24577" s="94">
        <v>-22</v>
      </c>
      <c r="AX24577" s="94">
        <v>-210</v>
      </c>
      <c r="AY24577" s="94">
        <v>-2399</v>
      </c>
      <c r="AZ24577" s="94">
        <v>88</v>
      </c>
      <c r="BA24577" s="94">
        <v>-60</v>
      </c>
      <c r="BB24577" s="94">
        <v>-731</v>
      </c>
      <c r="BC24577" s="94">
        <v>54</v>
      </c>
      <c r="BD24577" s="94">
        <v>-249</v>
      </c>
    </row>
    <row r="24578" spans="1:56">
      <c r="A24578" s="85" t="s">
        <v>173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428</v>
      </c>
      <c r="G24578" s="89" t="s">
        <v>429</v>
      </c>
      <c r="H24578" s="94">
        <v>20844</v>
      </c>
      <c r="I24578" s="94">
        <v>21203</v>
      </c>
      <c r="J24578" s="94">
        <v>14424</v>
      </c>
      <c r="K24578" s="94">
        <v>-6779</v>
      </c>
      <c r="O24578" s="94">
        <v>21203</v>
      </c>
      <c r="P24578" s="94">
        <v>14424</v>
      </c>
      <c r="Q24578" s="94">
        <v>-6779</v>
      </c>
      <c r="AS24578" s="94">
        <v>-917</v>
      </c>
      <c r="AT24578" s="94">
        <v>-198</v>
      </c>
      <c r="AU24578" s="94">
        <v>-2134</v>
      </c>
      <c r="AW24578" s="94">
        <v>3</v>
      </c>
      <c r="AX24578" s="94">
        <v>-221</v>
      </c>
      <c r="AY24578" s="94">
        <v>-2447</v>
      </c>
      <c r="AZ24578" s="94">
        <v>32</v>
      </c>
      <c r="BA24578" s="94">
        <v>-60</v>
      </c>
      <c r="BB24578" s="94">
        <v>-627</v>
      </c>
      <c r="BC24578" s="94">
        <v>57</v>
      </c>
      <c r="BD24578" s="94">
        <v>-267</v>
      </c>
    </row>
    <row r="24579" spans="1:56">
      <c r="A24579" s="85" t="s">
        <v>173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428</v>
      </c>
      <c r="G24579" s="89" t="s">
        <v>429</v>
      </c>
      <c r="H24579" s="94">
        <v>20019</v>
      </c>
      <c r="I24579" s="94">
        <v>20434</v>
      </c>
      <c r="J24579" s="94">
        <v>13981</v>
      </c>
      <c r="K24579" s="94">
        <v>-6453</v>
      </c>
      <c r="O24579" s="94">
        <v>20434</v>
      </c>
      <c r="P24579" s="94">
        <v>13981</v>
      </c>
      <c r="Q24579" s="94">
        <v>-6453</v>
      </c>
      <c r="AS24579" s="94">
        <v>-821</v>
      </c>
      <c r="AT24579" s="94">
        <v>-185</v>
      </c>
      <c r="AU24579" s="94">
        <v>-2065</v>
      </c>
      <c r="AW24579" s="94">
        <v>3</v>
      </c>
      <c r="AX24579" s="94">
        <v>-224</v>
      </c>
      <c r="AY24579" s="94">
        <v>-2396</v>
      </c>
      <c r="AZ24579" s="94">
        <v>55</v>
      </c>
      <c r="BA24579" s="94">
        <v>-59</v>
      </c>
      <c r="BB24579" s="94">
        <v>-567</v>
      </c>
      <c r="BC24579" s="94">
        <v>65</v>
      </c>
      <c r="BD24579" s="94">
        <v>-263</v>
      </c>
    </row>
    <row r="24580" spans="1:56">
      <c r="A24580" s="85" t="s">
        <v>173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428</v>
      </c>
      <c r="G24580" s="89" t="s">
        <v>429</v>
      </c>
      <c r="H24580" s="94">
        <v>19541</v>
      </c>
      <c r="I24580" s="94">
        <v>19928</v>
      </c>
      <c r="J24580" s="94">
        <v>13617</v>
      </c>
      <c r="K24580" s="94">
        <v>-6311</v>
      </c>
      <c r="O24580" s="94">
        <v>19928</v>
      </c>
      <c r="P24580" s="94">
        <v>13617</v>
      </c>
      <c r="Q24580" s="94">
        <v>-6311</v>
      </c>
      <c r="AS24580" s="94">
        <v>-807</v>
      </c>
      <c r="AT24580" s="94">
        <v>-173</v>
      </c>
      <c r="AU24580" s="94">
        <v>-2011</v>
      </c>
      <c r="AW24580" s="94">
        <v>-13</v>
      </c>
      <c r="AX24580" s="94">
        <v>-234</v>
      </c>
      <c r="AY24580" s="94">
        <v>-2343</v>
      </c>
      <c r="AZ24580" s="94">
        <v>57</v>
      </c>
      <c r="BA24580" s="94">
        <v>-60</v>
      </c>
      <c r="BB24580" s="94">
        <v>-555</v>
      </c>
      <c r="BC24580" s="94">
        <v>70</v>
      </c>
      <c r="BD24580" s="94">
        <v>-249</v>
      </c>
    </row>
    <row r="24581" spans="1:56">
      <c r="A24581" s="85" t="s">
        <v>173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428</v>
      </c>
      <c r="G24581" s="89" t="s">
        <v>429</v>
      </c>
      <c r="H24581" s="94">
        <v>19400</v>
      </c>
      <c r="I24581" s="94">
        <v>19686</v>
      </c>
      <c r="J24581" s="94">
        <v>13427</v>
      </c>
      <c r="K24581" s="94">
        <v>-6260</v>
      </c>
      <c r="O24581" s="94">
        <v>19686</v>
      </c>
      <c r="P24581" s="94">
        <v>13427</v>
      </c>
      <c r="Q24581" s="94">
        <v>-6260</v>
      </c>
      <c r="AS24581" s="94">
        <v>-816</v>
      </c>
      <c r="AT24581" s="94">
        <v>-128</v>
      </c>
      <c r="AU24581" s="94">
        <v>-1887</v>
      </c>
      <c r="AW24581" s="94">
        <v>-54</v>
      </c>
      <c r="AX24581" s="94">
        <v>-236</v>
      </c>
      <c r="AY24581" s="94">
        <v>-2395</v>
      </c>
      <c r="AZ24581" s="94">
        <v>44</v>
      </c>
      <c r="BA24581" s="94">
        <v>-58</v>
      </c>
      <c r="BB24581" s="94">
        <v>-575</v>
      </c>
      <c r="BC24581" s="94">
        <v>90</v>
      </c>
      <c r="BD24581" s="94">
        <v>-248</v>
      </c>
    </row>
    <row r="24582" spans="1:56">
      <c r="A24582" s="85" t="s">
        <v>173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428</v>
      </c>
      <c r="G24582" s="89" t="s">
        <v>429</v>
      </c>
      <c r="H24582" s="94">
        <v>19827</v>
      </c>
      <c r="I24582" s="94">
        <v>20196</v>
      </c>
      <c r="J24582" s="94">
        <v>13698</v>
      </c>
      <c r="K24582" s="94">
        <v>-6498</v>
      </c>
      <c r="O24582" s="94">
        <v>20196</v>
      </c>
      <c r="P24582" s="94">
        <v>13698</v>
      </c>
      <c r="Q24582" s="94">
        <v>-6498</v>
      </c>
      <c r="AS24582" s="94">
        <v>-850</v>
      </c>
      <c r="AT24582" s="94">
        <v>-175</v>
      </c>
      <c r="AU24582" s="94">
        <v>-1991</v>
      </c>
      <c r="AW24582" s="94">
        <v>-58</v>
      </c>
      <c r="AX24582" s="94">
        <v>-232</v>
      </c>
      <c r="AY24582" s="94">
        <v>-2436</v>
      </c>
      <c r="AZ24582" s="94">
        <v>58</v>
      </c>
      <c r="BA24582" s="94">
        <v>-59</v>
      </c>
      <c r="BB24582" s="94">
        <v>-580</v>
      </c>
      <c r="BC24582" s="94">
        <v>79</v>
      </c>
      <c r="BD24582" s="94">
        <v>-260</v>
      </c>
    </row>
    <row r="24583" spans="1:56">
      <c r="A24583" s="85" t="s">
        <v>173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428</v>
      </c>
      <c r="G24583" s="89" t="s">
        <v>429</v>
      </c>
      <c r="H24583" s="94">
        <v>21135</v>
      </c>
      <c r="I24583" s="94">
        <v>21497</v>
      </c>
      <c r="J24583" s="94">
        <v>14748</v>
      </c>
      <c r="K24583" s="94">
        <v>-6749</v>
      </c>
      <c r="O24583" s="94">
        <v>21497</v>
      </c>
      <c r="P24583" s="94">
        <v>14748</v>
      </c>
      <c r="Q24583" s="94">
        <v>-6749</v>
      </c>
      <c r="AS24583" s="94">
        <v>-910</v>
      </c>
      <c r="AT24583" s="94">
        <v>-399</v>
      </c>
      <c r="AU24583" s="94">
        <v>-1752</v>
      </c>
      <c r="AW24583" s="94">
        <v>-60</v>
      </c>
      <c r="AX24583" s="94">
        <v>-222</v>
      </c>
      <c r="AY24583" s="94">
        <v>-2538</v>
      </c>
      <c r="AZ24583" s="94">
        <v>72</v>
      </c>
      <c r="BA24583" s="94">
        <v>-53</v>
      </c>
      <c r="BB24583" s="94">
        <v>-627</v>
      </c>
      <c r="BC24583" s="94">
        <v>55</v>
      </c>
      <c r="BD24583" s="94">
        <v>-316</v>
      </c>
    </row>
    <row r="24584" spans="1:56">
      <c r="A24584" s="85" t="s">
        <v>173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428</v>
      </c>
      <c r="G24584" s="89" t="s">
        <v>429</v>
      </c>
      <c r="H24584" s="94">
        <v>23025</v>
      </c>
      <c r="I24584" s="94">
        <v>23446</v>
      </c>
      <c r="J24584" s="94">
        <v>15765</v>
      </c>
      <c r="K24584" s="94">
        <v>-7681</v>
      </c>
      <c r="O24584" s="94">
        <v>23446</v>
      </c>
      <c r="P24584" s="94">
        <v>15765</v>
      </c>
      <c r="Q24584" s="94">
        <v>-7681</v>
      </c>
      <c r="AS24584" s="94">
        <v>-1031</v>
      </c>
      <c r="AT24584" s="94">
        <v>-614</v>
      </c>
      <c r="AU24584" s="94">
        <v>-1833</v>
      </c>
      <c r="AW24584" s="94">
        <v>-136</v>
      </c>
      <c r="AX24584" s="94">
        <v>-236</v>
      </c>
      <c r="AY24584" s="94">
        <v>-2827</v>
      </c>
      <c r="AZ24584" s="94">
        <v>12</v>
      </c>
      <c r="BA24584" s="94">
        <v>-52</v>
      </c>
      <c r="BB24584" s="94">
        <v>-688</v>
      </c>
      <c r="BC24584" s="94">
        <v>90</v>
      </c>
      <c r="BD24584" s="94">
        <v>-383</v>
      </c>
    </row>
    <row r="24585" spans="1:56">
      <c r="A24585" s="85" t="s">
        <v>173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428</v>
      </c>
      <c r="G24585" s="89" t="s">
        <v>429</v>
      </c>
      <c r="H24585" s="94">
        <v>23798</v>
      </c>
      <c r="I24585" s="94">
        <v>24224</v>
      </c>
      <c r="J24585" s="94">
        <v>18064</v>
      </c>
      <c r="K24585" s="94">
        <v>-6160</v>
      </c>
      <c r="O24585" s="94">
        <v>24224</v>
      </c>
      <c r="P24585" s="94">
        <v>18064</v>
      </c>
      <c r="Q24585" s="94">
        <v>-6160</v>
      </c>
      <c r="AS24585" s="94">
        <v>-1167</v>
      </c>
      <c r="AT24585" s="94">
        <v>-516</v>
      </c>
      <c r="AU24585" s="94">
        <v>-1455</v>
      </c>
      <c r="AW24585" s="94">
        <v>-67</v>
      </c>
      <c r="AX24585" s="94">
        <v>-327</v>
      </c>
      <c r="AY24585" s="94">
        <v>-2435</v>
      </c>
      <c r="AZ24585" s="94">
        <v>32</v>
      </c>
      <c r="BA24585" s="94">
        <v>-47</v>
      </c>
      <c r="BB24585" s="94">
        <v>-262</v>
      </c>
      <c r="BC24585" s="94">
        <v>251</v>
      </c>
      <c r="BD24585" s="94">
        <v>-271</v>
      </c>
    </row>
    <row r="24586" spans="1:56">
      <c r="A24586" s="85" t="s">
        <v>173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428</v>
      </c>
      <c r="G24586" s="89" t="s">
        <v>429</v>
      </c>
      <c r="H24586" s="94">
        <v>23362</v>
      </c>
      <c r="I24586" s="94">
        <v>23692</v>
      </c>
      <c r="J24586" s="94">
        <v>20176</v>
      </c>
      <c r="K24586" s="94">
        <v>-3515</v>
      </c>
      <c r="O24586" s="94">
        <v>23692</v>
      </c>
      <c r="P24586" s="94">
        <v>20176</v>
      </c>
      <c r="Q24586" s="94">
        <v>-3515</v>
      </c>
      <c r="AS24586" s="94">
        <v>-1128</v>
      </c>
      <c r="AT24586" s="94">
        <v>-297</v>
      </c>
      <c r="AU24586" s="94">
        <v>-1339</v>
      </c>
      <c r="AW24586" s="94">
        <v>2</v>
      </c>
      <c r="AX24586" s="94">
        <v>-388</v>
      </c>
      <c r="AY24586" s="94">
        <v>-1067</v>
      </c>
      <c r="AZ24586" s="94">
        <v>58</v>
      </c>
      <c r="BA24586" s="94">
        <v>-10</v>
      </c>
      <c r="BB24586" s="94">
        <v>269</v>
      </c>
      <c r="BC24586" s="94">
        <v>354</v>
      </c>
      <c r="BD24586" s="94">
        <v>-129</v>
      </c>
    </row>
    <row r="24587" spans="1:56">
      <c r="A24587" s="85" t="s">
        <v>173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428</v>
      </c>
      <c r="G24587" s="89" t="s">
        <v>429</v>
      </c>
      <c r="H24587" s="94">
        <v>22808</v>
      </c>
      <c r="I24587" s="94">
        <v>22923</v>
      </c>
      <c r="J24587" s="94">
        <v>20251</v>
      </c>
      <c r="K24587" s="94">
        <v>-2673</v>
      </c>
      <c r="O24587" s="94">
        <v>22923</v>
      </c>
      <c r="P24587" s="94">
        <v>20251</v>
      </c>
      <c r="Q24587" s="94">
        <v>-2673</v>
      </c>
      <c r="AS24587" s="94">
        <v>-1140</v>
      </c>
      <c r="AT24587" s="94">
        <v>-233</v>
      </c>
      <c r="AU24587" s="94">
        <v>-1222</v>
      </c>
      <c r="AW24587" s="94">
        <v>27</v>
      </c>
      <c r="AX24587" s="94">
        <v>-348</v>
      </c>
      <c r="AY24587" s="94">
        <v>-705</v>
      </c>
      <c r="AZ24587" s="94">
        <v>75</v>
      </c>
      <c r="BA24587" s="94">
        <v>-9</v>
      </c>
      <c r="BB24587" s="94">
        <v>461</v>
      </c>
      <c r="BC24587" s="94">
        <v>415</v>
      </c>
      <c r="BD24587" s="94">
        <v>-74</v>
      </c>
    </row>
    <row r="24588" spans="1:56">
      <c r="A24588" s="85" t="s">
        <v>173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428</v>
      </c>
      <c r="G24588" s="89" t="s">
        <v>429</v>
      </c>
      <c r="H24588" s="94">
        <v>22345</v>
      </c>
      <c r="I24588" s="94">
        <v>22507</v>
      </c>
      <c r="J24588" s="94">
        <v>20376</v>
      </c>
      <c r="K24588" s="94">
        <v>-2131</v>
      </c>
      <c r="O24588" s="94">
        <v>22507</v>
      </c>
      <c r="P24588" s="94">
        <v>20376</v>
      </c>
      <c r="Q24588" s="94">
        <v>-2131</v>
      </c>
      <c r="AS24588" s="94">
        <v>-1167</v>
      </c>
      <c r="AT24588" s="94">
        <v>-179</v>
      </c>
      <c r="AU24588" s="94">
        <v>-990</v>
      </c>
      <c r="AW24588" s="94">
        <v>41</v>
      </c>
      <c r="AX24588" s="94">
        <v>-351</v>
      </c>
      <c r="AY24588" s="94">
        <v>-543</v>
      </c>
      <c r="AZ24588" s="94">
        <v>76</v>
      </c>
      <c r="BA24588" s="94">
        <v>-6</v>
      </c>
      <c r="BB24588" s="94">
        <v>555</v>
      </c>
      <c r="BC24588" s="94">
        <v>411</v>
      </c>
      <c r="BD24588" s="94">
        <v>-47</v>
      </c>
    </row>
    <row r="24589" spans="1:56">
      <c r="A24589" s="85" t="s">
        <v>173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428</v>
      </c>
      <c r="G24589" s="89" t="s">
        <v>429</v>
      </c>
      <c r="H24589" s="94">
        <v>22304</v>
      </c>
      <c r="I24589" s="94">
        <v>22243</v>
      </c>
      <c r="J24589" s="94">
        <v>19951</v>
      </c>
      <c r="K24589" s="94">
        <v>-2292</v>
      </c>
      <c r="O24589" s="94">
        <v>22243</v>
      </c>
      <c r="P24589" s="94">
        <v>19951</v>
      </c>
      <c r="Q24589" s="94">
        <v>-2292</v>
      </c>
      <c r="AS24589" s="94">
        <v>-1168</v>
      </c>
      <c r="AT24589" s="94">
        <v>-166</v>
      </c>
      <c r="AU24589" s="94">
        <v>-1056</v>
      </c>
      <c r="AW24589" s="94">
        <v>38</v>
      </c>
      <c r="AX24589" s="94">
        <v>-367</v>
      </c>
      <c r="AY24589" s="94">
        <v>-693</v>
      </c>
      <c r="AZ24589" s="94">
        <v>70</v>
      </c>
      <c r="BA24589" s="94">
        <v>-8</v>
      </c>
      <c r="BB24589" s="94">
        <v>584</v>
      </c>
      <c r="BC24589" s="94">
        <v>413</v>
      </c>
      <c r="BD24589" s="94">
        <v>-44</v>
      </c>
    </row>
    <row r="24590" spans="1:56">
      <c r="A24590" s="85" t="s">
        <v>173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428</v>
      </c>
      <c r="G24590" s="89" t="s">
        <v>429</v>
      </c>
      <c r="H24590" s="94">
        <v>22335</v>
      </c>
      <c r="I24590" s="94">
        <v>21975</v>
      </c>
      <c r="J24590" s="94">
        <v>19798</v>
      </c>
      <c r="K24590" s="94">
        <v>-2176</v>
      </c>
      <c r="O24590" s="94">
        <v>21975</v>
      </c>
      <c r="P24590" s="94">
        <v>19798</v>
      </c>
      <c r="Q24590" s="94">
        <v>-2176</v>
      </c>
      <c r="AS24590" s="94">
        <v>-1117</v>
      </c>
      <c r="AT24590" s="94">
        <v>-165</v>
      </c>
      <c r="AU24590" s="94">
        <v>-950</v>
      </c>
      <c r="AW24590" s="94">
        <v>19</v>
      </c>
      <c r="AX24590" s="94">
        <v>-360</v>
      </c>
      <c r="AY24590" s="94">
        <v>-645</v>
      </c>
      <c r="AZ24590" s="94">
        <v>69</v>
      </c>
      <c r="BA24590" s="94">
        <v>-6</v>
      </c>
      <c r="BB24590" s="94">
        <v>534</v>
      </c>
      <c r="BC24590" s="94">
        <v>428</v>
      </c>
      <c r="BD24590" s="94">
        <v>-102</v>
      </c>
    </row>
    <row r="24591" spans="1:56">
      <c r="A24591" s="85" t="s">
        <v>173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428</v>
      </c>
      <c r="G24591" s="89" t="s">
        <v>429</v>
      </c>
      <c r="H24591" s="94">
        <v>22569</v>
      </c>
      <c r="I24591" s="94">
        <v>22099</v>
      </c>
      <c r="J24591" s="94">
        <v>19761</v>
      </c>
      <c r="K24591" s="94">
        <v>-2338</v>
      </c>
      <c r="O24591" s="94">
        <v>22099</v>
      </c>
      <c r="P24591" s="94">
        <v>19761</v>
      </c>
      <c r="Q24591" s="94">
        <v>-2338</v>
      </c>
      <c r="AS24591" s="94">
        <v>-1109</v>
      </c>
      <c r="AT24591" s="94">
        <v>-246</v>
      </c>
      <c r="AU24591" s="94">
        <v>-1111</v>
      </c>
      <c r="AW24591" s="94">
        <v>19</v>
      </c>
      <c r="AX24591" s="94">
        <v>-358</v>
      </c>
      <c r="AY24591" s="94">
        <v>-653</v>
      </c>
      <c r="AZ24591" s="94">
        <v>96</v>
      </c>
      <c r="BA24591" s="94">
        <v>-6</v>
      </c>
      <c r="BB24591" s="94">
        <v>514</v>
      </c>
      <c r="BC24591" s="94">
        <v>461</v>
      </c>
      <c r="BD24591" s="94">
        <v>-76</v>
      </c>
    </row>
    <row r="24592" spans="1:56">
      <c r="A24592" s="85" t="s">
        <v>173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428</v>
      </c>
      <c r="G24592" s="89" t="s">
        <v>429</v>
      </c>
      <c r="H24592" s="94">
        <v>22876</v>
      </c>
      <c r="I24592" s="94">
        <v>22064</v>
      </c>
      <c r="J24592" s="94">
        <v>19595</v>
      </c>
      <c r="K24592" s="94">
        <v>-2469</v>
      </c>
      <c r="O24592" s="94">
        <v>22064</v>
      </c>
      <c r="P24592" s="94">
        <v>19595</v>
      </c>
      <c r="Q24592" s="94">
        <v>-2469</v>
      </c>
      <c r="AS24592" s="94">
        <v>-725</v>
      </c>
      <c r="AT24592" s="94">
        <v>-359</v>
      </c>
      <c r="AU24592" s="94">
        <v>-1043</v>
      </c>
      <c r="AW24592" s="94">
        <v>37</v>
      </c>
      <c r="AX24592" s="94">
        <v>-298</v>
      </c>
      <c r="AY24592" s="94">
        <v>-592</v>
      </c>
      <c r="AZ24592" s="94">
        <v>122</v>
      </c>
      <c r="BA24592" s="94">
        <v>-7</v>
      </c>
      <c r="BB24592" s="94">
        <v>-82</v>
      </c>
      <c r="BC24592" s="94">
        <v>444</v>
      </c>
      <c r="BD24592" s="94">
        <v>-34</v>
      </c>
    </row>
    <row r="24593" spans="1:56">
      <c r="A24593" s="85" t="s">
        <v>173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428</v>
      </c>
      <c r="G24593" s="89" t="s">
        <v>429</v>
      </c>
      <c r="H24593" s="94">
        <v>23185</v>
      </c>
      <c r="I24593" s="94">
        <v>22421</v>
      </c>
      <c r="J24593" s="94">
        <v>20076</v>
      </c>
      <c r="K24593" s="94">
        <v>-2345</v>
      </c>
      <c r="O24593" s="94">
        <v>22421</v>
      </c>
      <c r="P24593" s="94">
        <v>20076</v>
      </c>
      <c r="Q24593" s="94">
        <v>-2345</v>
      </c>
      <c r="AS24593" s="94">
        <v>-740</v>
      </c>
      <c r="AT24593" s="94">
        <v>-352</v>
      </c>
      <c r="AU24593" s="94">
        <v>-1020</v>
      </c>
      <c r="AW24593" s="94">
        <v>51</v>
      </c>
      <c r="AX24593" s="94">
        <v>-287</v>
      </c>
      <c r="AY24593" s="94">
        <v>-541</v>
      </c>
      <c r="AZ24593" s="94">
        <v>165</v>
      </c>
      <c r="BA24593" s="94">
        <v>-5</v>
      </c>
      <c r="BB24593" s="94">
        <v>-119</v>
      </c>
      <c r="BC24593" s="94">
        <v>442</v>
      </c>
      <c r="BD24593" s="94">
        <v>-19</v>
      </c>
    </row>
    <row r="24594" spans="1:56">
      <c r="A24594" s="85" t="s">
        <v>173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428</v>
      </c>
      <c r="G24594" s="89" t="s">
        <v>429</v>
      </c>
      <c r="H24594" s="94">
        <v>23900</v>
      </c>
      <c r="I24594" s="94">
        <v>22994</v>
      </c>
      <c r="J24594" s="94">
        <v>20549</v>
      </c>
      <c r="K24594" s="94">
        <v>-2445</v>
      </c>
      <c r="O24594" s="94">
        <v>22994</v>
      </c>
      <c r="P24594" s="94">
        <v>20549</v>
      </c>
      <c r="Q24594" s="94">
        <v>-2445</v>
      </c>
      <c r="AS24594" s="94">
        <v>-780</v>
      </c>
      <c r="AT24594" s="94">
        <v>-333</v>
      </c>
      <c r="AU24594" s="94">
        <v>-900</v>
      </c>
      <c r="AW24594" s="94">
        <v>24</v>
      </c>
      <c r="AX24594" s="94">
        <v>-281</v>
      </c>
      <c r="AY24594" s="94">
        <v>-673</v>
      </c>
      <c r="AZ24594" s="94">
        <v>173</v>
      </c>
      <c r="BA24594" s="94">
        <v>-4</v>
      </c>
      <c r="BB24594" s="94">
        <v>-194</v>
      </c>
      <c r="BC24594" s="94">
        <v>439</v>
      </c>
      <c r="BD24594" s="94">
        <v>-33</v>
      </c>
    </row>
    <row r="24595" spans="1:56">
      <c r="A24595" s="85" t="s">
        <v>173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428</v>
      </c>
      <c r="G24595" s="89" t="s">
        <v>429</v>
      </c>
      <c r="H24595" s="94">
        <v>24497</v>
      </c>
      <c r="I24595" s="94">
        <v>23883</v>
      </c>
      <c r="J24595" s="94">
        <v>20116</v>
      </c>
      <c r="K24595" s="94">
        <v>-3768</v>
      </c>
      <c r="O24595" s="94">
        <v>23883</v>
      </c>
      <c r="P24595" s="94">
        <v>20116</v>
      </c>
      <c r="Q24595" s="94">
        <v>-3768</v>
      </c>
      <c r="AS24595" s="94">
        <v>-815</v>
      </c>
      <c r="AT24595" s="94">
        <v>-479</v>
      </c>
      <c r="AU24595" s="94">
        <v>-1264</v>
      </c>
      <c r="AW24595" s="94">
        <v>4</v>
      </c>
      <c r="AX24595" s="94">
        <v>-240</v>
      </c>
      <c r="AY24595" s="94">
        <v>-943</v>
      </c>
      <c r="AZ24595" s="94">
        <v>189</v>
      </c>
      <c r="BA24595" s="94">
        <v>-7</v>
      </c>
      <c r="BB24595" s="94">
        <v>-495</v>
      </c>
      <c r="BC24595" s="94">
        <v>351</v>
      </c>
      <c r="BD24595" s="94">
        <v>-156</v>
      </c>
    </row>
    <row r="24596" spans="1:56">
      <c r="A24596" s="85" t="s">
        <v>173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428</v>
      </c>
      <c r="G24596" s="89" t="s">
        <v>429</v>
      </c>
      <c r="H24596" s="94">
        <v>24977</v>
      </c>
      <c r="I24596" s="94">
        <v>24726</v>
      </c>
      <c r="J24596" s="94">
        <v>18748</v>
      </c>
      <c r="K24596" s="94">
        <v>-5977</v>
      </c>
      <c r="O24596" s="94">
        <v>24726</v>
      </c>
      <c r="P24596" s="94">
        <v>18748</v>
      </c>
      <c r="Q24596" s="94">
        <v>-5977</v>
      </c>
      <c r="AS24596" s="94">
        <v>-848</v>
      </c>
      <c r="AT24596" s="94">
        <v>-828</v>
      </c>
      <c r="AU24596" s="94">
        <v>-1573</v>
      </c>
      <c r="AW24596" s="94">
        <v>4</v>
      </c>
      <c r="AX24596" s="94">
        <v>-143</v>
      </c>
      <c r="AY24596" s="94">
        <v>-1850</v>
      </c>
      <c r="AZ24596" s="94">
        <v>192</v>
      </c>
      <c r="BA24596" s="94">
        <v>-9</v>
      </c>
      <c r="BB24596" s="94">
        <v>-879</v>
      </c>
      <c r="BC24596" s="94">
        <v>170</v>
      </c>
      <c r="BD24596" s="94">
        <v>-229</v>
      </c>
    </row>
    <row r="24597" spans="1:56">
      <c r="A24597" s="85" t="s">
        <v>173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428</v>
      </c>
      <c r="G24597" s="89" t="s">
        <v>429</v>
      </c>
      <c r="H24597" s="94">
        <v>25805</v>
      </c>
      <c r="I24597" s="94">
        <v>25852</v>
      </c>
      <c r="J24597" s="94">
        <v>18303</v>
      </c>
      <c r="K24597" s="94">
        <v>-7549</v>
      </c>
      <c r="O24597" s="94">
        <v>25852</v>
      </c>
      <c r="P24597" s="94">
        <v>18303</v>
      </c>
      <c r="Q24597" s="94">
        <v>-7549</v>
      </c>
      <c r="AS24597" s="94">
        <v>-926</v>
      </c>
      <c r="AT24597" s="94">
        <v>-1046</v>
      </c>
      <c r="AU24597" s="94">
        <v>-1723</v>
      </c>
      <c r="AW24597" s="94">
        <v>10</v>
      </c>
      <c r="AX24597" s="94">
        <v>-107</v>
      </c>
      <c r="AY24597" s="94">
        <v>-2533</v>
      </c>
      <c r="AZ24597" s="94">
        <v>172</v>
      </c>
      <c r="BA24597" s="94">
        <v>-5</v>
      </c>
      <c r="BB24597" s="94">
        <v>-1168</v>
      </c>
      <c r="BC24597" s="94">
        <v>46</v>
      </c>
      <c r="BD24597" s="94">
        <v>-265</v>
      </c>
    </row>
    <row r="24598" spans="1:56">
      <c r="A24598" s="85" t="s">
        <v>173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428</v>
      </c>
      <c r="G24598" s="89" t="s">
        <v>429</v>
      </c>
      <c r="H24598" s="94">
        <v>26355</v>
      </c>
      <c r="I24598" s="94">
        <v>26552</v>
      </c>
      <c r="J24598" s="94">
        <v>18456</v>
      </c>
      <c r="K24598" s="94">
        <v>-8095</v>
      </c>
      <c r="O24598" s="94">
        <v>26552</v>
      </c>
      <c r="P24598" s="94">
        <v>18456</v>
      </c>
      <c r="Q24598" s="94">
        <v>-8095</v>
      </c>
      <c r="AS24598" s="94">
        <v>-1029</v>
      </c>
      <c r="AT24598" s="94">
        <v>-1067</v>
      </c>
      <c r="AU24598" s="94">
        <v>-1720</v>
      </c>
      <c r="AW24598" s="94">
        <v>16</v>
      </c>
      <c r="AX24598" s="94">
        <v>-27</v>
      </c>
      <c r="AY24598" s="94">
        <v>-2903</v>
      </c>
      <c r="AZ24598" s="94">
        <v>176</v>
      </c>
      <c r="BA24598" s="94">
        <v>-3</v>
      </c>
      <c r="BB24598" s="94">
        <v>-1316</v>
      </c>
      <c r="BC24598" s="94">
        <v>46</v>
      </c>
      <c r="BD24598" s="94">
        <v>-268</v>
      </c>
    </row>
    <row r="24599" spans="1:56">
      <c r="A24599" s="85" t="s">
        <v>173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428</v>
      </c>
      <c r="G24599" s="89" t="s">
        <v>429</v>
      </c>
      <c r="H24599" s="94">
        <v>25465</v>
      </c>
      <c r="I24599" s="94">
        <v>25686</v>
      </c>
      <c r="J24599" s="94">
        <v>17474</v>
      </c>
      <c r="K24599" s="94">
        <v>-8213</v>
      </c>
      <c r="O24599" s="94">
        <v>25686</v>
      </c>
      <c r="P24599" s="94">
        <v>17474</v>
      </c>
      <c r="Q24599" s="94">
        <v>-8213</v>
      </c>
      <c r="AS24599" s="94">
        <v>-1016</v>
      </c>
      <c r="AT24599" s="94">
        <v>-891</v>
      </c>
      <c r="AU24599" s="94">
        <v>-1850</v>
      </c>
      <c r="AW24599" s="94">
        <v>14</v>
      </c>
      <c r="AX24599" s="94">
        <v>-35</v>
      </c>
      <c r="AY24599" s="94">
        <v>-2938</v>
      </c>
      <c r="AZ24599" s="94">
        <v>174</v>
      </c>
      <c r="BA24599" s="94">
        <v>-8</v>
      </c>
      <c r="BB24599" s="94">
        <v>-1407</v>
      </c>
      <c r="BC24599" s="94">
        <v>22</v>
      </c>
      <c r="BD24599" s="94">
        <v>-278</v>
      </c>
    </row>
    <row r="24600" spans="1:56">
      <c r="A24600" s="85" t="s">
        <v>173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428</v>
      </c>
      <c r="G24600" s="89" t="s">
        <v>429</v>
      </c>
      <c r="H24600" s="94">
        <v>23775</v>
      </c>
      <c r="I24600" s="94">
        <v>24040</v>
      </c>
      <c r="J24600" s="94">
        <v>16063</v>
      </c>
      <c r="K24600" s="94">
        <v>-7977</v>
      </c>
      <c r="O24600" s="94">
        <v>24040</v>
      </c>
      <c r="P24600" s="94">
        <v>16063</v>
      </c>
      <c r="Q24600" s="94">
        <v>-7977</v>
      </c>
      <c r="AS24600" s="94">
        <v>-884</v>
      </c>
      <c r="AT24600" s="94">
        <v>-616</v>
      </c>
      <c r="AU24600" s="94">
        <v>-2058</v>
      </c>
      <c r="AW24600" s="94">
        <v>14</v>
      </c>
      <c r="AX24600" s="94">
        <v>-107</v>
      </c>
      <c r="AY24600" s="94">
        <v>-2983</v>
      </c>
      <c r="AZ24600" s="94">
        <v>156</v>
      </c>
      <c r="BA24600" s="94">
        <v>-17</v>
      </c>
      <c r="BB24600" s="94">
        <v>-1275</v>
      </c>
      <c r="BC24600" s="94">
        <v>29</v>
      </c>
      <c r="BD24600" s="94">
        <v>-235</v>
      </c>
    </row>
    <row r="24601" spans="1:56">
      <c r="A24601" s="85" t="s">
        <v>173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428</v>
      </c>
      <c r="G24601" s="89" t="s">
        <v>429</v>
      </c>
      <c r="H24601" s="94">
        <v>22190</v>
      </c>
      <c r="I24601" s="94">
        <v>22340</v>
      </c>
      <c r="J24601" s="94">
        <v>15099</v>
      </c>
      <c r="K24601" s="94">
        <v>-7241</v>
      </c>
      <c r="O24601" s="94">
        <v>22340</v>
      </c>
      <c r="P24601" s="94">
        <v>15099</v>
      </c>
      <c r="Q24601" s="94">
        <v>-7241</v>
      </c>
      <c r="AS24601" s="94">
        <v>-744</v>
      </c>
      <c r="AT24601" s="94">
        <v>-479</v>
      </c>
      <c r="AU24601" s="94">
        <v>-2091</v>
      </c>
      <c r="AW24601" s="94">
        <v>11</v>
      </c>
      <c r="AX24601" s="94">
        <v>-128</v>
      </c>
      <c r="AY24601" s="94">
        <v>-2732</v>
      </c>
      <c r="AZ24601" s="94">
        <v>152</v>
      </c>
      <c r="BA24601" s="94">
        <v>-18</v>
      </c>
      <c r="BB24601" s="94">
        <v>-1080</v>
      </c>
      <c r="BC24601" s="94">
        <v>25</v>
      </c>
      <c r="BD24601" s="94">
        <v>-161</v>
      </c>
    </row>
    <row r="24602" spans="1:56">
      <c r="A24602" s="85" t="s">
        <v>173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428</v>
      </c>
      <c r="G24602" s="89" t="s">
        <v>429</v>
      </c>
      <c r="H24602" s="94">
        <v>20982</v>
      </c>
      <c r="I24602" s="94">
        <v>20964</v>
      </c>
      <c r="J24602" s="94">
        <v>13658</v>
      </c>
      <c r="K24602" s="94">
        <v>-7307</v>
      </c>
      <c r="O24602" s="94">
        <v>20964</v>
      </c>
      <c r="P24602" s="94">
        <v>13658</v>
      </c>
      <c r="Q24602" s="94">
        <v>-7307</v>
      </c>
      <c r="AS24602" s="94">
        <v>-731</v>
      </c>
      <c r="AT24602" s="94">
        <v>-503</v>
      </c>
      <c r="AU24602" s="94">
        <v>-2197</v>
      </c>
      <c r="AW24602" s="94">
        <v>12</v>
      </c>
      <c r="AX24602" s="94">
        <v>-204</v>
      </c>
      <c r="AY24602" s="94">
        <v>-2660</v>
      </c>
      <c r="AZ24602" s="94">
        <v>105</v>
      </c>
      <c r="BA24602" s="94">
        <v>-25</v>
      </c>
      <c r="BB24602" s="94">
        <v>-1025</v>
      </c>
      <c r="BC24602" s="94">
        <v>31</v>
      </c>
      <c r="BD24602" s="94">
        <v>-107</v>
      </c>
    </row>
    <row r="24603" spans="1:56">
      <c r="A24603" s="85" t="s">
        <v>173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428</v>
      </c>
      <c r="G24603" s="89" t="s">
        <v>429</v>
      </c>
      <c r="H24603" s="94">
        <v>20082</v>
      </c>
      <c r="I24603" s="94">
        <v>20111</v>
      </c>
      <c r="J24603" s="94">
        <v>12840</v>
      </c>
      <c r="K24603" s="94">
        <v>-7271</v>
      </c>
      <c r="O24603" s="94">
        <v>20111</v>
      </c>
      <c r="P24603" s="94">
        <v>12840</v>
      </c>
      <c r="Q24603" s="94">
        <v>-7271</v>
      </c>
      <c r="AS24603" s="94">
        <v>-717</v>
      </c>
      <c r="AT24603" s="94">
        <v>-551</v>
      </c>
      <c r="AU24603" s="94">
        <v>-2178</v>
      </c>
      <c r="AW24603" s="94">
        <v>9</v>
      </c>
      <c r="AX24603" s="94">
        <v>-245</v>
      </c>
      <c r="AY24603" s="94">
        <v>-2513</v>
      </c>
      <c r="AZ24603" s="94">
        <v>107</v>
      </c>
      <c r="BA24603" s="94">
        <v>-44</v>
      </c>
      <c r="BB24603" s="94">
        <v>-1038</v>
      </c>
      <c r="BC24603" s="94">
        <v>4</v>
      </c>
      <c r="BD24603" s="94">
        <v>-108</v>
      </c>
    </row>
    <row r="24604" spans="1:56">
      <c r="A24604" s="85" t="s">
        <v>173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428</v>
      </c>
      <c r="G24604" s="89" t="s">
        <v>429</v>
      </c>
      <c r="H24604" s="94">
        <v>19487</v>
      </c>
      <c r="I24604" s="94">
        <v>19473</v>
      </c>
      <c r="J24604" s="94">
        <v>11974</v>
      </c>
      <c r="K24604" s="94">
        <v>-7499</v>
      </c>
      <c r="O24604" s="94">
        <v>19473</v>
      </c>
      <c r="P24604" s="94">
        <v>11974</v>
      </c>
      <c r="Q24604" s="94">
        <v>-7499</v>
      </c>
      <c r="AS24604" s="94">
        <v>-691</v>
      </c>
      <c r="AT24604" s="94">
        <v>-558</v>
      </c>
      <c r="AU24604" s="94">
        <v>-2214</v>
      </c>
      <c r="AW24604" s="94">
        <v>-13</v>
      </c>
      <c r="AX24604" s="94">
        <v>-248</v>
      </c>
      <c r="AY24604" s="94">
        <v>-2589</v>
      </c>
      <c r="AZ24604" s="94">
        <v>12</v>
      </c>
      <c r="BA24604" s="94">
        <v>-46</v>
      </c>
      <c r="BB24604" s="94">
        <v>-1004</v>
      </c>
      <c r="BC24604" s="94">
        <v>15</v>
      </c>
      <c r="BD24604" s="94">
        <v>-160</v>
      </c>
    </row>
    <row r="24605" spans="1:56">
      <c r="A24605" s="85" t="s">
        <v>173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428</v>
      </c>
      <c r="G24605" s="89" t="s">
        <v>429</v>
      </c>
      <c r="H24605" s="94">
        <v>19080</v>
      </c>
      <c r="I24605" s="94">
        <v>19155</v>
      </c>
      <c r="J24605" s="94">
        <v>11108</v>
      </c>
      <c r="K24605" s="94">
        <v>-8046</v>
      </c>
      <c r="O24605" s="94">
        <v>19155</v>
      </c>
      <c r="P24605" s="94">
        <v>11108</v>
      </c>
      <c r="Q24605" s="94">
        <v>-8046</v>
      </c>
      <c r="AS24605" s="94">
        <v>-735</v>
      </c>
      <c r="AT24605" s="94">
        <v>-658</v>
      </c>
      <c r="AU24605" s="94">
        <v>-2412</v>
      </c>
      <c r="AW24605" s="94">
        <v>5</v>
      </c>
      <c r="AX24605" s="94">
        <v>-254</v>
      </c>
      <c r="AY24605" s="94">
        <v>-2732</v>
      </c>
      <c r="AZ24605" s="94">
        <v>-4</v>
      </c>
      <c r="BA24605" s="94">
        <v>-46</v>
      </c>
      <c r="BB24605" s="94">
        <v>-1045</v>
      </c>
      <c r="BC24605" s="94">
        <v>5</v>
      </c>
      <c r="BD24605" s="94">
        <v>-171</v>
      </c>
    </row>
    <row r="24606" spans="1:56">
      <c r="A24606" s="85" t="s">
        <v>173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428</v>
      </c>
      <c r="G24606" s="89" t="s">
        <v>429</v>
      </c>
      <c r="H24606" s="94">
        <v>19135</v>
      </c>
      <c r="I24606" s="94">
        <v>19159</v>
      </c>
      <c r="J24606" s="94">
        <v>10620</v>
      </c>
      <c r="K24606" s="94">
        <v>-8539</v>
      </c>
      <c r="O24606" s="94">
        <v>19159</v>
      </c>
      <c r="P24606" s="94">
        <v>10620</v>
      </c>
      <c r="Q24606" s="94">
        <v>-8539</v>
      </c>
      <c r="AS24606" s="94">
        <v>-805</v>
      </c>
      <c r="AT24606" s="94">
        <v>-690</v>
      </c>
      <c r="AU24606" s="94">
        <v>-2577</v>
      </c>
      <c r="AW24606" s="94">
        <v>24</v>
      </c>
      <c r="AX24606" s="94">
        <v>-271</v>
      </c>
      <c r="AY24606" s="94">
        <v>-2875</v>
      </c>
      <c r="AZ24606" s="94">
        <v>-19</v>
      </c>
      <c r="BA24606" s="94">
        <v>-49</v>
      </c>
      <c r="BB24606" s="94">
        <v>-1105</v>
      </c>
      <c r="BC24606" s="94">
        <v>-3</v>
      </c>
      <c r="BD24606" s="94">
        <v>-170</v>
      </c>
    </row>
    <row r="24607" spans="1:56">
      <c r="A24607" s="85" t="s">
        <v>173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428</v>
      </c>
      <c r="G24607" s="89" t="s">
        <v>429</v>
      </c>
      <c r="H24607" s="94">
        <v>19573</v>
      </c>
      <c r="I24607" s="94">
        <v>19553</v>
      </c>
      <c r="J24607" s="94">
        <v>10899</v>
      </c>
      <c r="K24607" s="94">
        <v>-8654</v>
      </c>
      <c r="O24607" s="94">
        <v>19553</v>
      </c>
      <c r="P24607" s="94">
        <v>10899</v>
      </c>
      <c r="Q24607" s="94">
        <v>-8654</v>
      </c>
      <c r="AS24607" s="94">
        <v>-837</v>
      </c>
      <c r="AT24607" s="94">
        <v>-899</v>
      </c>
      <c r="AU24607" s="94">
        <v>-2413</v>
      </c>
      <c r="AW24607" s="94">
        <v>15</v>
      </c>
      <c r="AX24607" s="94">
        <v>-276</v>
      </c>
      <c r="AY24607" s="94">
        <v>-2866</v>
      </c>
      <c r="AZ24607" s="94">
        <v>4</v>
      </c>
      <c r="BA24607" s="94">
        <v>-45</v>
      </c>
      <c r="BB24607" s="94">
        <v>-1129</v>
      </c>
      <c r="BC24607" s="94">
        <v>-32</v>
      </c>
      <c r="BD24607" s="94">
        <v>-177</v>
      </c>
    </row>
    <row r="24608" spans="1:56">
      <c r="A24608" s="85" t="s">
        <v>173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428</v>
      </c>
      <c r="G24608" s="89" t="s">
        <v>429</v>
      </c>
      <c r="H24608" s="94">
        <v>19972</v>
      </c>
      <c r="I24608" s="94">
        <v>20020</v>
      </c>
      <c r="J24608" s="94">
        <v>11708</v>
      </c>
      <c r="K24608" s="94">
        <v>-8312</v>
      </c>
      <c r="O24608" s="94">
        <v>20020</v>
      </c>
      <c r="P24608" s="94">
        <v>11708</v>
      </c>
      <c r="Q24608" s="94">
        <v>-8312</v>
      </c>
      <c r="AS24608" s="94">
        <v>-827</v>
      </c>
      <c r="AT24608" s="94">
        <v>-903</v>
      </c>
      <c r="AU24608" s="94">
        <v>-2123</v>
      </c>
      <c r="AW24608" s="94">
        <v>-19</v>
      </c>
      <c r="AX24608" s="94">
        <v>-290</v>
      </c>
      <c r="AY24608" s="94">
        <v>-2810</v>
      </c>
      <c r="AZ24608" s="94">
        <v>1</v>
      </c>
      <c r="BA24608" s="94">
        <v>-41</v>
      </c>
      <c r="BB24608" s="94">
        <v>-1057</v>
      </c>
      <c r="BC24608" s="94">
        <v>-12</v>
      </c>
      <c r="BD24608" s="94">
        <v>-249</v>
      </c>
    </row>
    <row r="24609" spans="1:56">
      <c r="A24609" s="85" t="s">
        <v>173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428</v>
      </c>
      <c r="G24609" s="89" t="s">
        <v>429</v>
      </c>
      <c r="H24609" s="94">
        <v>20057</v>
      </c>
      <c r="I24609" s="94">
        <v>20369</v>
      </c>
      <c r="J24609" s="94">
        <v>13959</v>
      </c>
      <c r="K24609" s="94">
        <v>-6411</v>
      </c>
      <c r="O24609" s="94">
        <v>20369</v>
      </c>
      <c r="P24609" s="94">
        <v>13959</v>
      </c>
      <c r="Q24609" s="94">
        <v>-6411</v>
      </c>
      <c r="AS24609" s="94">
        <v>-768</v>
      </c>
      <c r="AT24609" s="94">
        <v>-611</v>
      </c>
      <c r="AU24609" s="94">
        <v>-1800</v>
      </c>
      <c r="AW24609" s="94">
        <v>-29</v>
      </c>
      <c r="AX24609" s="94">
        <v>-368</v>
      </c>
      <c r="AY24609" s="94">
        <v>-2297</v>
      </c>
      <c r="AZ24609" s="94">
        <v>1</v>
      </c>
      <c r="BA24609" s="94">
        <v>-40</v>
      </c>
      <c r="BB24609" s="94">
        <v>-588</v>
      </c>
      <c r="BC24609" s="94">
        <v>154</v>
      </c>
      <c r="BD24609" s="94">
        <v>-159</v>
      </c>
    </row>
    <row r="24610" spans="1:56">
      <c r="A24610" s="85" t="s">
        <v>173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428</v>
      </c>
      <c r="G24610" s="89" t="s">
        <v>429</v>
      </c>
      <c r="H24610" s="94">
        <v>20232</v>
      </c>
      <c r="I24610" s="94">
        <v>20475</v>
      </c>
      <c r="J24610" s="94">
        <v>16195</v>
      </c>
      <c r="K24610" s="94">
        <v>-4280</v>
      </c>
      <c r="O24610" s="94">
        <v>20475</v>
      </c>
      <c r="P24610" s="94">
        <v>16195</v>
      </c>
      <c r="Q24610" s="94">
        <v>-4280</v>
      </c>
      <c r="AS24610" s="94">
        <v>-752</v>
      </c>
      <c r="AT24610" s="94">
        <v>-445</v>
      </c>
      <c r="AU24610" s="94">
        <v>-1487</v>
      </c>
      <c r="AW24610" s="94">
        <v>-41</v>
      </c>
      <c r="AX24610" s="94">
        <v>-371</v>
      </c>
      <c r="AY24610" s="94">
        <v>-1334</v>
      </c>
      <c r="AZ24610" s="94">
        <v>49</v>
      </c>
      <c r="BA24610" s="94">
        <v>-15</v>
      </c>
      <c r="BB24610" s="94">
        <v>-245</v>
      </c>
      <c r="BC24610" s="94">
        <v>331</v>
      </c>
      <c r="BD24610" s="94">
        <v>-72</v>
      </c>
    </row>
    <row r="24611" spans="1:56">
      <c r="A24611" s="85" t="s">
        <v>173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428</v>
      </c>
      <c r="G24611" s="89" t="s">
        <v>429</v>
      </c>
      <c r="H24611" s="94">
        <v>20161</v>
      </c>
      <c r="I24611" s="94">
        <v>20246</v>
      </c>
      <c r="J24611" s="94">
        <v>16773</v>
      </c>
      <c r="K24611" s="94">
        <v>-3473</v>
      </c>
      <c r="O24611" s="94">
        <v>20246</v>
      </c>
      <c r="P24611" s="94">
        <v>16773</v>
      </c>
      <c r="Q24611" s="94">
        <v>-3473</v>
      </c>
      <c r="AS24611" s="94">
        <v>-770</v>
      </c>
      <c r="AT24611" s="94">
        <v>-334</v>
      </c>
      <c r="AU24611" s="94">
        <v>-1179</v>
      </c>
      <c r="AW24611" s="94">
        <v>4</v>
      </c>
      <c r="AX24611" s="94">
        <v>-360</v>
      </c>
      <c r="AY24611" s="94">
        <v>-1188</v>
      </c>
      <c r="AZ24611" s="94">
        <v>75</v>
      </c>
      <c r="BA24611" s="94">
        <v>-9</v>
      </c>
      <c r="BB24611" s="94">
        <v>-152</v>
      </c>
      <c r="BC24611" s="94">
        <v>391</v>
      </c>
      <c r="BD24611" s="94">
        <v>-31</v>
      </c>
    </row>
    <row r="24612" spans="1:56">
      <c r="A24612" s="85" t="s">
        <v>173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428</v>
      </c>
      <c r="G24612" s="89" t="s">
        <v>429</v>
      </c>
      <c r="H24612" s="94">
        <v>20149</v>
      </c>
      <c r="I24612" s="94">
        <v>20177</v>
      </c>
      <c r="J24612" s="94">
        <v>16988</v>
      </c>
      <c r="K24612" s="94">
        <v>-3188</v>
      </c>
      <c r="O24612" s="94">
        <v>20177</v>
      </c>
      <c r="P24612" s="94">
        <v>16988</v>
      </c>
      <c r="Q24612" s="94">
        <v>-3188</v>
      </c>
      <c r="AS24612" s="94">
        <v>-718</v>
      </c>
      <c r="AT24612" s="94">
        <v>-323</v>
      </c>
      <c r="AU24612" s="94">
        <v>-1158</v>
      </c>
      <c r="AW24612" s="94">
        <v>6</v>
      </c>
      <c r="AX24612" s="94">
        <v>-337</v>
      </c>
      <c r="AY24612" s="94">
        <v>-1101</v>
      </c>
      <c r="AZ24612" s="94">
        <v>88</v>
      </c>
      <c r="BA24612" s="94">
        <v>-8</v>
      </c>
      <c r="BB24612" s="94">
        <v>-72</v>
      </c>
      <c r="BC24612" s="94">
        <v>422</v>
      </c>
      <c r="BD24612" s="94">
        <v>-63</v>
      </c>
    </row>
    <row r="24613" spans="1:56">
      <c r="A24613" s="85" t="s">
        <v>173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428</v>
      </c>
      <c r="G24613" s="89" t="s">
        <v>429</v>
      </c>
      <c r="H24613" s="94">
        <v>20107</v>
      </c>
      <c r="I24613" s="94">
        <v>20175</v>
      </c>
      <c r="J24613" s="94">
        <v>17543</v>
      </c>
      <c r="K24613" s="94">
        <v>-2632</v>
      </c>
      <c r="O24613" s="94">
        <v>20175</v>
      </c>
      <c r="P24613" s="94">
        <v>17543</v>
      </c>
      <c r="Q24613" s="94">
        <v>-2632</v>
      </c>
      <c r="AS24613" s="94">
        <v>-590</v>
      </c>
      <c r="AT24613" s="94">
        <v>-275</v>
      </c>
      <c r="AU24613" s="94">
        <v>-1033</v>
      </c>
      <c r="AW24613" s="94">
        <v>1</v>
      </c>
      <c r="AX24613" s="94">
        <v>-305</v>
      </c>
      <c r="AY24613" s="94">
        <v>-1055</v>
      </c>
      <c r="AZ24613" s="94">
        <v>115</v>
      </c>
      <c r="BA24613" s="94">
        <v>-8</v>
      </c>
      <c r="BB24613" s="94">
        <v>85</v>
      </c>
      <c r="BC24613" s="94">
        <v>435</v>
      </c>
      <c r="BD24613" s="94">
        <v>-82</v>
      </c>
    </row>
    <row r="24614" spans="1:56">
      <c r="A24614" s="85" t="s">
        <v>173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428</v>
      </c>
      <c r="G24614" s="89" t="s">
        <v>429</v>
      </c>
      <c r="H24614" s="94">
        <v>20214</v>
      </c>
      <c r="I24614" s="94">
        <v>20242</v>
      </c>
      <c r="J24614" s="94">
        <v>17795</v>
      </c>
      <c r="K24614" s="94">
        <v>-2446</v>
      </c>
      <c r="O24614" s="94">
        <v>20242</v>
      </c>
      <c r="P24614" s="94">
        <v>17795</v>
      </c>
      <c r="Q24614" s="94">
        <v>-2446</v>
      </c>
      <c r="AS24614" s="94">
        <v>-538</v>
      </c>
      <c r="AT24614" s="94">
        <v>-302</v>
      </c>
      <c r="AU24614" s="94">
        <v>-1086</v>
      </c>
      <c r="AW24614" s="94">
        <v>6</v>
      </c>
      <c r="AX24614" s="94">
        <v>-273</v>
      </c>
      <c r="AY24614" s="94">
        <v>-932</v>
      </c>
      <c r="AZ24614" s="94">
        <v>131</v>
      </c>
      <c r="BA24614" s="94">
        <v>-8</v>
      </c>
      <c r="BB24614" s="94">
        <v>134</v>
      </c>
      <c r="BC24614" s="94">
        <v>419</v>
      </c>
      <c r="BD24614" s="94">
        <v>-73</v>
      </c>
    </row>
    <row r="24615" spans="1:56">
      <c r="A24615" s="85" t="s">
        <v>173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428</v>
      </c>
      <c r="G24615" s="89" t="s">
        <v>429</v>
      </c>
      <c r="H24615" s="94">
        <v>20557</v>
      </c>
      <c r="I24615" s="94">
        <v>20531</v>
      </c>
      <c r="J24615" s="94">
        <v>17850</v>
      </c>
      <c r="K24615" s="94">
        <v>-2681</v>
      </c>
      <c r="O24615" s="94">
        <v>20531</v>
      </c>
      <c r="P24615" s="94">
        <v>17850</v>
      </c>
      <c r="Q24615" s="94">
        <v>-2681</v>
      </c>
      <c r="AS24615" s="94">
        <v>-537</v>
      </c>
      <c r="AT24615" s="94">
        <v>-376</v>
      </c>
      <c r="AU24615" s="94">
        <v>-1206</v>
      </c>
      <c r="AW24615" s="94">
        <v>9</v>
      </c>
      <c r="AX24615" s="94">
        <v>-275</v>
      </c>
      <c r="AY24615" s="94">
        <v>-1016</v>
      </c>
      <c r="AZ24615" s="94">
        <v>152</v>
      </c>
      <c r="BA24615" s="94">
        <v>-9</v>
      </c>
      <c r="BB24615" s="94">
        <v>110</v>
      </c>
      <c r="BC24615" s="94">
        <v>393</v>
      </c>
      <c r="BD24615" s="94">
        <v>-61</v>
      </c>
    </row>
    <row r="24616" spans="1:56">
      <c r="A24616" s="85" t="s">
        <v>173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428</v>
      </c>
      <c r="G24616" s="89" t="s">
        <v>429</v>
      </c>
      <c r="H24616" s="94">
        <v>21146</v>
      </c>
      <c r="I24616" s="94">
        <v>21086</v>
      </c>
      <c r="J24616" s="94">
        <v>17931</v>
      </c>
      <c r="K24616" s="94">
        <v>-3155</v>
      </c>
      <c r="O24616" s="94">
        <v>21086</v>
      </c>
      <c r="P24616" s="94">
        <v>17931</v>
      </c>
      <c r="Q24616" s="94">
        <v>-3155</v>
      </c>
      <c r="AS24616" s="94">
        <v>-583</v>
      </c>
      <c r="AT24616" s="94">
        <v>-404</v>
      </c>
      <c r="AU24616" s="94">
        <v>-1325</v>
      </c>
      <c r="AW24616" s="94">
        <v>16</v>
      </c>
      <c r="AX24616" s="94">
        <v>-250</v>
      </c>
      <c r="AY24616" s="94">
        <v>-1137</v>
      </c>
      <c r="AZ24616" s="94">
        <v>135</v>
      </c>
      <c r="BA24616" s="94">
        <v>-12</v>
      </c>
      <c r="BB24616" s="94">
        <v>-38</v>
      </c>
      <c r="BC24616" s="94">
        <v>356</v>
      </c>
      <c r="BD24616" s="94">
        <v>-41</v>
      </c>
    </row>
    <row r="24617" spans="1:56">
      <c r="A24617" s="85" t="s">
        <v>173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428</v>
      </c>
      <c r="G24617" s="89" t="s">
        <v>429</v>
      </c>
      <c r="H24617" s="94">
        <v>22033</v>
      </c>
      <c r="I24617" s="94">
        <v>21880</v>
      </c>
      <c r="J24617" s="94">
        <v>17864</v>
      </c>
      <c r="K24617" s="94">
        <v>-4016</v>
      </c>
      <c r="O24617" s="94">
        <v>21880</v>
      </c>
      <c r="P24617" s="94">
        <v>17864</v>
      </c>
      <c r="Q24617" s="94">
        <v>-4016</v>
      </c>
      <c r="AS24617" s="94">
        <v>-740</v>
      </c>
      <c r="AT24617" s="94">
        <v>-428</v>
      </c>
      <c r="AU24617" s="94">
        <v>-1450</v>
      </c>
      <c r="AW24617" s="94">
        <v>6</v>
      </c>
      <c r="AX24617" s="94">
        <v>-210</v>
      </c>
      <c r="AY24617" s="94">
        <v>-1452</v>
      </c>
      <c r="AZ24617" s="94">
        <v>115</v>
      </c>
      <c r="BA24617" s="94">
        <v>-14</v>
      </c>
      <c r="BB24617" s="94">
        <v>-297</v>
      </c>
      <c r="BC24617" s="94">
        <v>343</v>
      </c>
      <c r="BD24617" s="94">
        <v>5</v>
      </c>
    </row>
    <row r="24618" spans="1:56">
      <c r="A24618" s="85" t="s">
        <v>173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428</v>
      </c>
      <c r="G24618" s="89" t="s">
        <v>429</v>
      </c>
      <c r="H24618" s="94">
        <v>23118</v>
      </c>
      <c r="I24618" s="94">
        <v>22616</v>
      </c>
      <c r="J24618" s="94">
        <v>18311</v>
      </c>
      <c r="K24618" s="94">
        <v>-4305</v>
      </c>
      <c r="O24618" s="94">
        <v>22616</v>
      </c>
      <c r="P24618" s="94">
        <v>18311</v>
      </c>
      <c r="Q24618" s="94">
        <v>-4305</v>
      </c>
      <c r="AS24618" s="94">
        <v>-719</v>
      </c>
      <c r="AT24618" s="94">
        <v>-450</v>
      </c>
      <c r="AU24618" s="94">
        <v>-1553</v>
      </c>
      <c r="AW24618" s="94">
        <v>14</v>
      </c>
      <c r="AX24618" s="94">
        <v>-145</v>
      </c>
      <c r="AY24618" s="94">
        <v>-1536</v>
      </c>
      <c r="AZ24618" s="94">
        <v>158</v>
      </c>
      <c r="BA24618" s="94">
        <v>-15</v>
      </c>
      <c r="BB24618" s="94">
        <v>-462</v>
      </c>
      <c r="BC24618" s="94">
        <v>344</v>
      </c>
      <c r="BD24618" s="94">
        <v>-9</v>
      </c>
    </row>
    <row r="24619" spans="1:56">
      <c r="A24619" s="85" t="s">
        <v>173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428</v>
      </c>
      <c r="G24619" s="89" t="s">
        <v>429</v>
      </c>
      <c r="H24619" s="94">
        <v>24061</v>
      </c>
      <c r="I24619" s="94">
        <v>23588</v>
      </c>
      <c r="J24619" s="94">
        <v>17685</v>
      </c>
      <c r="K24619" s="94">
        <v>-5903</v>
      </c>
      <c r="O24619" s="94">
        <v>23588</v>
      </c>
      <c r="P24619" s="94">
        <v>17685</v>
      </c>
      <c r="Q24619" s="94">
        <v>-5903</v>
      </c>
      <c r="AS24619" s="94">
        <v>-753</v>
      </c>
      <c r="AT24619" s="94">
        <v>-789</v>
      </c>
      <c r="AU24619" s="94">
        <v>-1970</v>
      </c>
      <c r="AW24619" s="94">
        <v>9</v>
      </c>
      <c r="AX24619" s="94">
        <v>-109</v>
      </c>
      <c r="AY24619" s="94">
        <v>-1755</v>
      </c>
      <c r="AZ24619" s="94">
        <v>162</v>
      </c>
      <c r="BA24619" s="94">
        <v>-58</v>
      </c>
      <c r="BB24619" s="94">
        <v>-785</v>
      </c>
      <c r="BC24619" s="94">
        <v>260</v>
      </c>
      <c r="BD24619" s="94">
        <v>-134</v>
      </c>
    </row>
    <row r="24620" spans="1:56">
      <c r="A24620" s="85" t="s">
        <v>173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428</v>
      </c>
      <c r="G24620" s="89" t="s">
        <v>429</v>
      </c>
      <c r="H24620" s="94">
        <v>24924</v>
      </c>
      <c r="I24620" s="94">
        <v>24516</v>
      </c>
      <c r="J24620" s="94">
        <v>16191</v>
      </c>
      <c r="K24620" s="94">
        <v>-8325</v>
      </c>
      <c r="O24620" s="94">
        <v>24516</v>
      </c>
      <c r="P24620" s="94">
        <v>16191</v>
      </c>
      <c r="Q24620" s="94">
        <v>-8325</v>
      </c>
      <c r="AS24620" s="94">
        <v>-940</v>
      </c>
      <c r="AT24620" s="94">
        <v>-1074</v>
      </c>
      <c r="AU24620" s="94">
        <v>-2289</v>
      </c>
      <c r="AW24620" s="94">
        <v>-27</v>
      </c>
      <c r="AX24620" s="94">
        <v>-112</v>
      </c>
      <c r="AY24620" s="94">
        <v>-2782</v>
      </c>
      <c r="AZ24620" s="94">
        <v>154</v>
      </c>
      <c r="BA24620" s="94">
        <v>-61</v>
      </c>
      <c r="BB24620" s="94">
        <v>-1136</v>
      </c>
      <c r="BC24620" s="94">
        <v>126</v>
      </c>
      <c r="BD24620" s="94">
        <v>-183</v>
      </c>
    </row>
    <row r="24621" spans="1:56">
      <c r="A24621" s="85" t="s">
        <v>173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428</v>
      </c>
      <c r="G24621" s="89" t="s">
        <v>429</v>
      </c>
      <c r="H24621" s="94">
        <v>25634</v>
      </c>
      <c r="I24621" s="94">
        <v>25519</v>
      </c>
      <c r="J24621" s="94">
        <v>16530</v>
      </c>
      <c r="K24621" s="94">
        <v>-8989</v>
      </c>
      <c r="O24621" s="94">
        <v>25519</v>
      </c>
      <c r="P24621" s="94">
        <v>16530</v>
      </c>
      <c r="Q24621" s="94">
        <v>-8989</v>
      </c>
      <c r="AS24621" s="94">
        <v>-1043</v>
      </c>
      <c r="AT24621" s="94">
        <v>-1209</v>
      </c>
      <c r="AU24621" s="94">
        <v>-2273</v>
      </c>
      <c r="AW24621" s="94">
        <v>-2</v>
      </c>
      <c r="AX24621" s="94">
        <v>-119</v>
      </c>
      <c r="AY24621" s="94">
        <v>-3044</v>
      </c>
      <c r="AZ24621" s="94">
        <v>159</v>
      </c>
      <c r="BA24621" s="94">
        <v>-57</v>
      </c>
      <c r="BB24621" s="94">
        <v>-1215</v>
      </c>
      <c r="BC24621" s="94">
        <v>29</v>
      </c>
      <c r="BD24621" s="94">
        <v>-208</v>
      </c>
    </row>
    <row r="24622" spans="1:56">
      <c r="A24622" s="85" t="s">
        <v>173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428</v>
      </c>
      <c r="G24622" s="89" t="s">
        <v>429</v>
      </c>
      <c r="H24622" s="94">
        <v>26168</v>
      </c>
      <c r="I24622" s="94">
        <v>25996</v>
      </c>
      <c r="J24622" s="94">
        <v>16863</v>
      </c>
      <c r="K24622" s="94">
        <v>-9132</v>
      </c>
      <c r="O24622" s="94">
        <v>25996</v>
      </c>
      <c r="P24622" s="94">
        <v>16863</v>
      </c>
      <c r="Q24622" s="94">
        <v>-9132</v>
      </c>
      <c r="AS24622" s="94">
        <v>-1067</v>
      </c>
      <c r="AT24622" s="94">
        <v>-1083</v>
      </c>
      <c r="AU24622" s="94">
        <v>-2137</v>
      </c>
      <c r="AW24622" s="94">
        <v>-4</v>
      </c>
      <c r="AX24622" s="94">
        <v>-120</v>
      </c>
      <c r="AY24622" s="94">
        <v>-3322</v>
      </c>
      <c r="AZ24622" s="94">
        <v>131</v>
      </c>
      <c r="BA24622" s="94">
        <v>-55</v>
      </c>
      <c r="BB24622" s="94">
        <v>-1324</v>
      </c>
      <c r="BC24622" s="94">
        <v>79</v>
      </c>
      <c r="BD24622" s="94">
        <v>-226</v>
      </c>
    </row>
    <row r="24623" spans="1:56">
      <c r="A24623" s="85" t="s">
        <v>173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428</v>
      </c>
      <c r="G24623" s="89" t="s">
        <v>429</v>
      </c>
      <c r="H24623" s="94">
        <v>25173</v>
      </c>
      <c r="I24623" s="94">
        <v>25030</v>
      </c>
      <c r="J24623" s="94">
        <v>16448</v>
      </c>
      <c r="K24623" s="94">
        <v>-8582</v>
      </c>
      <c r="O24623" s="94">
        <v>25030</v>
      </c>
      <c r="P24623" s="94">
        <v>16448</v>
      </c>
      <c r="Q24623" s="94">
        <v>-8582</v>
      </c>
      <c r="AS24623" s="94">
        <v>-965</v>
      </c>
      <c r="AT24623" s="94">
        <v>-840</v>
      </c>
      <c r="AU24623" s="94">
        <v>-2007</v>
      </c>
      <c r="AW24623" s="94">
        <v>-18</v>
      </c>
      <c r="AX24623" s="94">
        <v>-130</v>
      </c>
      <c r="AY24623" s="94">
        <v>-3319</v>
      </c>
      <c r="AZ24623" s="94">
        <v>123</v>
      </c>
      <c r="BA24623" s="94">
        <v>-56</v>
      </c>
      <c r="BB24623" s="94">
        <v>-1288</v>
      </c>
      <c r="BC24623" s="94">
        <v>79</v>
      </c>
      <c r="BD24623" s="94">
        <v>-167</v>
      </c>
    </row>
    <row r="24624" spans="1:56">
      <c r="A24624" s="85" t="s">
        <v>173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428</v>
      </c>
      <c r="G24624" s="89" t="s">
        <v>429</v>
      </c>
      <c r="H24624" s="94">
        <v>23671</v>
      </c>
      <c r="I24624" s="94">
        <v>23431</v>
      </c>
      <c r="J24624" s="94">
        <v>15478</v>
      </c>
      <c r="K24624" s="94">
        <v>-7953</v>
      </c>
      <c r="O24624" s="94">
        <v>23431</v>
      </c>
      <c r="P24624" s="94">
        <v>15478</v>
      </c>
      <c r="Q24624" s="94">
        <v>-7953</v>
      </c>
      <c r="AS24624" s="94">
        <v>-864</v>
      </c>
      <c r="AT24624" s="94">
        <v>-705</v>
      </c>
      <c r="AU24624" s="94">
        <v>-1870</v>
      </c>
      <c r="AW24624" s="94">
        <v>10</v>
      </c>
      <c r="AX24624" s="94">
        <v>-155</v>
      </c>
      <c r="AY24624" s="94">
        <v>-3163</v>
      </c>
      <c r="AZ24624" s="94">
        <v>125</v>
      </c>
      <c r="BA24624" s="94">
        <v>-56</v>
      </c>
      <c r="BB24624" s="94">
        <v>-1229</v>
      </c>
      <c r="BC24624" s="94">
        <v>90</v>
      </c>
      <c r="BD24624" s="94">
        <v>-138</v>
      </c>
    </row>
    <row r="24625" spans="1:56">
      <c r="A24625" s="85" t="s">
        <v>173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428</v>
      </c>
      <c r="G24625" s="89" t="s">
        <v>429</v>
      </c>
      <c r="H24625" s="94">
        <v>21870</v>
      </c>
      <c r="I24625" s="94">
        <v>21830</v>
      </c>
      <c r="J24625" s="94">
        <v>14207</v>
      </c>
      <c r="K24625" s="94">
        <v>-7622</v>
      </c>
      <c r="O24625" s="94">
        <v>21830</v>
      </c>
      <c r="P24625" s="94">
        <v>14207</v>
      </c>
      <c r="Q24625" s="94">
        <v>-7622</v>
      </c>
      <c r="AS24625" s="94">
        <v>-793</v>
      </c>
      <c r="AT24625" s="94">
        <v>-475</v>
      </c>
      <c r="AU24625" s="94">
        <v>-1988</v>
      </c>
      <c r="AW24625" s="94">
        <v>3</v>
      </c>
      <c r="AX24625" s="94">
        <v>-174</v>
      </c>
      <c r="AY24625" s="94">
        <v>-3005</v>
      </c>
      <c r="AZ24625" s="94">
        <v>100</v>
      </c>
      <c r="BA24625" s="94">
        <v>-59</v>
      </c>
      <c r="BB24625" s="94">
        <v>-1197</v>
      </c>
      <c r="BC24625" s="94">
        <v>94</v>
      </c>
      <c r="BD24625" s="94">
        <v>-129</v>
      </c>
    </row>
    <row r="24626" spans="1:56">
      <c r="A24626" s="85" t="s">
        <v>173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428</v>
      </c>
      <c r="G24626" s="89" t="s">
        <v>429</v>
      </c>
      <c r="H24626" s="94">
        <v>20676</v>
      </c>
      <c r="I24626" s="94">
        <v>20618</v>
      </c>
      <c r="J24626" s="94">
        <v>13656</v>
      </c>
      <c r="K24626" s="94">
        <v>-6961</v>
      </c>
      <c r="O24626" s="94">
        <v>20618</v>
      </c>
      <c r="P24626" s="94">
        <v>13656</v>
      </c>
      <c r="Q24626" s="94">
        <v>-6961</v>
      </c>
      <c r="AS24626" s="94">
        <v>-724</v>
      </c>
      <c r="AT24626" s="94">
        <v>-437</v>
      </c>
      <c r="AU24626" s="94">
        <v>-2049</v>
      </c>
      <c r="AW24626" s="94">
        <v>-2</v>
      </c>
      <c r="AX24626" s="94">
        <v>-222</v>
      </c>
      <c r="AY24626" s="94">
        <v>-2508</v>
      </c>
      <c r="AZ24626" s="94">
        <v>128</v>
      </c>
      <c r="BA24626" s="94">
        <v>-60</v>
      </c>
      <c r="BB24626" s="94">
        <v>-1061</v>
      </c>
      <c r="BC24626" s="94">
        <v>71</v>
      </c>
      <c r="BD24626" s="94">
        <v>-108</v>
      </c>
    </row>
    <row r="24627" spans="1:56">
      <c r="A24627" s="85" t="s">
        <v>173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428</v>
      </c>
      <c r="G24627" s="89" t="s">
        <v>429</v>
      </c>
      <c r="H24627" s="94">
        <v>19680</v>
      </c>
      <c r="I24627" s="94">
        <v>19663</v>
      </c>
      <c r="J24627" s="94">
        <v>13419</v>
      </c>
      <c r="K24627" s="94">
        <v>-6244</v>
      </c>
      <c r="O24627" s="94">
        <v>19663</v>
      </c>
      <c r="P24627" s="94">
        <v>13419</v>
      </c>
      <c r="Q24627" s="94">
        <v>-6244</v>
      </c>
      <c r="AS24627" s="94">
        <v>-659</v>
      </c>
      <c r="AT24627" s="94">
        <v>-356</v>
      </c>
      <c r="AU24627" s="94">
        <v>-1867</v>
      </c>
      <c r="AW24627" s="94">
        <v>1</v>
      </c>
      <c r="AX24627" s="94">
        <v>-248</v>
      </c>
      <c r="AY24627" s="94">
        <v>-2157</v>
      </c>
      <c r="AZ24627" s="94">
        <v>126</v>
      </c>
      <c r="BA24627" s="94">
        <v>-59</v>
      </c>
      <c r="BB24627" s="94">
        <v>-996</v>
      </c>
      <c r="BC24627" s="94">
        <v>66</v>
      </c>
      <c r="BD24627" s="94">
        <v>-105</v>
      </c>
    </row>
    <row r="24628" spans="1:56">
      <c r="A24628" s="85" t="s">
        <v>173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428</v>
      </c>
      <c r="G24628" s="89" t="s">
        <v>429</v>
      </c>
      <c r="H24628" s="94">
        <v>18897</v>
      </c>
      <c r="I24628" s="94">
        <v>19005</v>
      </c>
      <c r="J24628" s="94">
        <v>12513</v>
      </c>
      <c r="K24628" s="94">
        <v>-6492</v>
      </c>
      <c r="O24628" s="94">
        <v>19005</v>
      </c>
      <c r="P24628" s="94">
        <v>12513</v>
      </c>
      <c r="Q24628" s="94">
        <v>-6492</v>
      </c>
      <c r="AS24628" s="94">
        <v>-652</v>
      </c>
      <c r="AT24628" s="94">
        <v>-468</v>
      </c>
      <c r="AU24628" s="94">
        <v>-1796</v>
      </c>
      <c r="AW24628" s="94">
        <v>9</v>
      </c>
      <c r="AX24628" s="94">
        <v>-278</v>
      </c>
      <c r="AY24628" s="94">
        <v>-2143</v>
      </c>
      <c r="AZ24628" s="94">
        <v>35</v>
      </c>
      <c r="BA24628" s="94">
        <v>-58</v>
      </c>
      <c r="BB24628" s="94">
        <v>-1007</v>
      </c>
      <c r="BC24628" s="94">
        <v>27</v>
      </c>
      <c r="BD24628" s="94">
        <v>-161</v>
      </c>
    </row>
    <row r="24629" spans="1:56">
      <c r="A24629" s="85" t="s">
        <v>173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428</v>
      </c>
      <c r="G24629" s="89" t="s">
        <v>429</v>
      </c>
      <c r="H24629" s="94">
        <v>18496</v>
      </c>
      <c r="I24629" s="94">
        <v>18625</v>
      </c>
      <c r="J24629" s="94">
        <v>12231</v>
      </c>
      <c r="K24629" s="94">
        <v>-6393</v>
      </c>
      <c r="O24629" s="94">
        <v>18625</v>
      </c>
      <c r="P24629" s="94">
        <v>12231</v>
      </c>
      <c r="Q24629" s="94">
        <v>-6393</v>
      </c>
      <c r="AS24629" s="94">
        <v>-624</v>
      </c>
      <c r="AT24629" s="94">
        <v>-389</v>
      </c>
      <c r="AU24629" s="94">
        <v>-1837</v>
      </c>
      <c r="AW24629" s="94">
        <v>6</v>
      </c>
      <c r="AX24629" s="94">
        <v>-274</v>
      </c>
      <c r="AY24629" s="94">
        <v>-2128</v>
      </c>
      <c r="AZ24629" s="94">
        <v>31</v>
      </c>
      <c r="BA24629" s="94">
        <v>-59</v>
      </c>
      <c r="BB24629" s="94">
        <v>-994</v>
      </c>
      <c r="BC24629" s="94">
        <v>36</v>
      </c>
      <c r="BD24629" s="94">
        <v>-160</v>
      </c>
    </row>
    <row r="24630" spans="1:56">
      <c r="A24630" s="85" t="s">
        <v>173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428</v>
      </c>
      <c r="G24630" s="89" t="s">
        <v>429</v>
      </c>
      <c r="H24630" s="94">
        <v>18375</v>
      </c>
      <c r="I24630" s="94">
        <v>18485</v>
      </c>
      <c r="J24630" s="94">
        <v>11905</v>
      </c>
      <c r="K24630" s="94">
        <v>-6580</v>
      </c>
      <c r="O24630" s="94">
        <v>18485</v>
      </c>
      <c r="P24630" s="94">
        <v>11905</v>
      </c>
      <c r="Q24630" s="94">
        <v>-6580</v>
      </c>
      <c r="AS24630" s="94">
        <v>-637</v>
      </c>
      <c r="AT24630" s="94">
        <v>-437</v>
      </c>
      <c r="AU24630" s="94">
        <v>-1983</v>
      </c>
      <c r="AW24630" s="94">
        <v>-12</v>
      </c>
      <c r="AX24630" s="94">
        <v>-278</v>
      </c>
      <c r="AY24630" s="94">
        <v>-2059</v>
      </c>
      <c r="AZ24630" s="94">
        <v>6</v>
      </c>
      <c r="BA24630" s="94">
        <v>-61</v>
      </c>
      <c r="BB24630" s="94">
        <v>-991</v>
      </c>
      <c r="BC24630" s="94">
        <v>18</v>
      </c>
      <c r="BD24630" s="94">
        <v>-150</v>
      </c>
    </row>
    <row r="24631" spans="1:56">
      <c r="A24631" s="85" t="s">
        <v>173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428</v>
      </c>
      <c r="G24631" s="89" t="s">
        <v>429</v>
      </c>
      <c r="H24631" s="94">
        <v>18529</v>
      </c>
      <c r="I24631" s="94">
        <v>18683</v>
      </c>
      <c r="J24631" s="94">
        <v>11755</v>
      </c>
      <c r="K24631" s="94">
        <v>-6928</v>
      </c>
      <c r="O24631" s="94">
        <v>18683</v>
      </c>
      <c r="P24631" s="94">
        <v>11755</v>
      </c>
      <c r="Q24631" s="94">
        <v>-6928</v>
      </c>
      <c r="AS24631" s="94">
        <v>-666</v>
      </c>
      <c r="AT24631" s="94">
        <v>-574</v>
      </c>
      <c r="AU24631" s="94">
        <v>-1867</v>
      </c>
      <c r="AW24631" s="94">
        <v>-28</v>
      </c>
      <c r="AX24631" s="94">
        <v>-286</v>
      </c>
      <c r="AY24631" s="94">
        <v>-2275</v>
      </c>
      <c r="AZ24631" s="94">
        <v>5</v>
      </c>
      <c r="BA24631" s="94">
        <v>-58</v>
      </c>
      <c r="BB24631" s="94">
        <v>-1021</v>
      </c>
      <c r="BC24631" s="94">
        <v>6</v>
      </c>
      <c r="BD24631" s="94">
        <v>-161</v>
      </c>
    </row>
    <row r="24632" spans="1:56">
      <c r="A24632" s="85" t="s">
        <v>173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428</v>
      </c>
      <c r="G24632" s="89" t="s">
        <v>429</v>
      </c>
      <c r="H24632" s="94">
        <v>18567</v>
      </c>
      <c r="I24632" s="94">
        <v>18702</v>
      </c>
      <c r="J24632" s="94">
        <v>12000</v>
      </c>
      <c r="K24632" s="94">
        <v>-6702</v>
      </c>
      <c r="O24632" s="94">
        <v>18702</v>
      </c>
      <c r="P24632" s="94">
        <v>12000</v>
      </c>
      <c r="Q24632" s="94">
        <v>-6702</v>
      </c>
      <c r="AS24632" s="94">
        <v>-775</v>
      </c>
      <c r="AT24632" s="94">
        <v>-521</v>
      </c>
      <c r="AU24632" s="94">
        <v>-1813</v>
      </c>
      <c r="AW24632" s="94">
        <v>-53</v>
      </c>
      <c r="AX24632" s="94">
        <v>-320</v>
      </c>
      <c r="AY24632" s="94">
        <v>-2094</v>
      </c>
      <c r="AZ24632" s="94">
        <v>-24</v>
      </c>
      <c r="BA24632" s="94">
        <v>-56</v>
      </c>
      <c r="BB24632" s="94">
        <v>-945</v>
      </c>
      <c r="BC24632" s="94">
        <v>43</v>
      </c>
      <c r="BD24632" s="94">
        <v>-166</v>
      </c>
    </row>
    <row r="24633" spans="1:56">
      <c r="A24633" s="85" t="s">
        <v>173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428</v>
      </c>
      <c r="G24633" s="89" t="s">
        <v>429</v>
      </c>
      <c r="H24633" s="94">
        <v>18594</v>
      </c>
      <c r="I24633" s="94">
        <v>18761</v>
      </c>
      <c r="J24633" s="94">
        <v>13487</v>
      </c>
      <c r="K24633" s="94">
        <v>-5273</v>
      </c>
      <c r="O24633" s="94">
        <v>18761</v>
      </c>
      <c r="P24633" s="94">
        <v>13487</v>
      </c>
      <c r="Q24633" s="94">
        <v>-5273</v>
      </c>
      <c r="AS24633" s="94">
        <v>-744</v>
      </c>
      <c r="AT24633" s="94">
        <v>-299</v>
      </c>
      <c r="AU24633" s="94">
        <v>-1397</v>
      </c>
      <c r="AW24633" s="94">
        <v>-23</v>
      </c>
      <c r="AX24633" s="94">
        <v>-388</v>
      </c>
      <c r="AY24633" s="94">
        <v>-1839</v>
      </c>
      <c r="AZ24633" s="94">
        <v>-9</v>
      </c>
      <c r="BA24633" s="94">
        <v>-15</v>
      </c>
      <c r="BB24633" s="94">
        <v>-657</v>
      </c>
      <c r="BC24633" s="94">
        <v>194</v>
      </c>
      <c r="BD24633" s="94">
        <v>-196</v>
      </c>
    </row>
    <row r="24634" spans="1:56">
      <c r="A24634" s="85" t="s">
        <v>173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428</v>
      </c>
      <c r="G24634" s="89" t="s">
        <v>429</v>
      </c>
      <c r="H24634" s="94">
        <v>18838</v>
      </c>
      <c r="I24634" s="94">
        <v>18918</v>
      </c>
      <c r="J24634" s="94">
        <v>16039</v>
      </c>
      <c r="K24634" s="94">
        <v>-2880</v>
      </c>
      <c r="O24634" s="94">
        <v>18918</v>
      </c>
      <c r="P24634" s="94">
        <v>16039</v>
      </c>
      <c r="Q24634" s="94">
        <v>-2880</v>
      </c>
      <c r="AS24634" s="94">
        <v>-593</v>
      </c>
      <c r="AT24634" s="94">
        <v>-126</v>
      </c>
      <c r="AU24634" s="94">
        <v>-880</v>
      </c>
      <c r="AW24634" s="94">
        <v>4</v>
      </c>
      <c r="AX24634" s="94">
        <v>-417</v>
      </c>
      <c r="AY24634" s="94">
        <v>-909</v>
      </c>
      <c r="AZ24634" s="94">
        <v>52</v>
      </c>
      <c r="BA24634" s="94">
        <v>-2</v>
      </c>
      <c r="BB24634" s="94">
        <v>-302</v>
      </c>
      <c r="BC24634" s="94">
        <v>334</v>
      </c>
      <c r="BD24634" s="94">
        <v>-137</v>
      </c>
    </row>
    <row r="24635" spans="1:56">
      <c r="A24635" s="85" t="s">
        <v>173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428</v>
      </c>
      <c r="G24635" s="89" t="s">
        <v>429</v>
      </c>
      <c r="H24635" s="94">
        <v>18870</v>
      </c>
      <c r="I24635" s="94">
        <v>18968</v>
      </c>
      <c r="J24635" s="94">
        <v>16921</v>
      </c>
      <c r="K24635" s="94">
        <v>-2047</v>
      </c>
      <c r="O24635" s="94">
        <v>18968</v>
      </c>
      <c r="P24635" s="94">
        <v>16921</v>
      </c>
      <c r="Q24635" s="94">
        <v>-2047</v>
      </c>
      <c r="AS24635" s="94">
        <v>-569</v>
      </c>
      <c r="AT24635" s="94">
        <v>24</v>
      </c>
      <c r="AU24635" s="94">
        <v>-608</v>
      </c>
      <c r="AW24635" s="94">
        <v>-7</v>
      </c>
      <c r="AX24635" s="94">
        <v>-404</v>
      </c>
      <c r="AY24635" s="94">
        <v>-800</v>
      </c>
      <c r="AZ24635" s="94">
        <v>22</v>
      </c>
      <c r="BA24635" s="94">
        <v>-2</v>
      </c>
      <c r="BB24635" s="94">
        <v>-167</v>
      </c>
      <c r="BC24635" s="94">
        <v>425</v>
      </c>
      <c r="BD24635" s="94">
        <v>-71</v>
      </c>
    </row>
    <row r="24636" spans="1:56">
      <c r="A24636" s="85" t="s">
        <v>173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428</v>
      </c>
      <c r="G24636" s="89" t="s">
        <v>429</v>
      </c>
      <c r="H24636" s="94">
        <v>19010</v>
      </c>
      <c r="I24636" s="94">
        <v>19112</v>
      </c>
      <c r="J24636" s="94">
        <v>17675</v>
      </c>
      <c r="K24636" s="94">
        <v>-1437</v>
      </c>
      <c r="O24636" s="94">
        <v>19112</v>
      </c>
      <c r="P24636" s="94">
        <v>17675</v>
      </c>
      <c r="Q24636" s="94">
        <v>-1437</v>
      </c>
      <c r="AS24636" s="94">
        <v>-493</v>
      </c>
      <c r="AT24636" s="94">
        <v>13</v>
      </c>
      <c r="AU24636" s="94">
        <v>-617</v>
      </c>
      <c r="AW24636" s="94">
        <v>24</v>
      </c>
      <c r="AX24636" s="94">
        <v>-312</v>
      </c>
      <c r="AY24636" s="94">
        <v>-727</v>
      </c>
      <c r="AZ24636" s="94">
        <v>78</v>
      </c>
      <c r="BA24636" s="94">
        <v>-3</v>
      </c>
      <c r="BB24636" s="94">
        <v>121</v>
      </c>
      <c r="BC24636" s="94">
        <v>440</v>
      </c>
      <c r="BD24636" s="94">
        <v>-58</v>
      </c>
    </row>
    <row r="24637" spans="1:56">
      <c r="A24637" s="85" t="s">
        <v>173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428</v>
      </c>
      <c r="G24637" s="89" t="s">
        <v>429</v>
      </c>
      <c r="H24637" s="94">
        <v>19404</v>
      </c>
      <c r="I24637" s="94">
        <v>19376</v>
      </c>
      <c r="J24637" s="94">
        <v>17576</v>
      </c>
      <c r="K24637" s="94">
        <v>-1801</v>
      </c>
      <c r="O24637" s="94">
        <v>19376</v>
      </c>
      <c r="P24637" s="94">
        <v>17576</v>
      </c>
      <c r="Q24637" s="94">
        <v>-1801</v>
      </c>
      <c r="AS24637" s="94">
        <v>-476</v>
      </c>
      <c r="AT24637" s="94">
        <v>-97</v>
      </c>
      <c r="AU24637" s="94">
        <v>-909</v>
      </c>
      <c r="AW24637" s="94">
        <v>21</v>
      </c>
      <c r="AX24637" s="94">
        <v>-281</v>
      </c>
      <c r="AY24637" s="94">
        <v>-736</v>
      </c>
      <c r="AZ24637" s="94">
        <v>80</v>
      </c>
      <c r="BA24637" s="94">
        <v>-7</v>
      </c>
      <c r="BB24637" s="94">
        <v>189</v>
      </c>
      <c r="BC24637" s="94">
        <v>422</v>
      </c>
      <c r="BD24637" s="94">
        <v>-102</v>
      </c>
    </row>
    <row r="24638" spans="1:56">
      <c r="A24638" s="85" t="s">
        <v>173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428</v>
      </c>
      <c r="G24638" s="89" t="s">
        <v>429</v>
      </c>
      <c r="H24638" s="94">
        <v>19791</v>
      </c>
      <c r="I24638" s="94">
        <v>19801</v>
      </c>
      <c r="J24638" s="94">
        <v>18142</v>
      </c>
      <c r="K24638" s="94">
        <v>-1659</v>
      </c>
      <c r="O24638" s="94">
        <v>19801</v>
      </c>
      <c r="P24638" s="94">
        <v>18142</v>
      </c>
      <c r="Q24638" s="94">
        <v>-1659</v>
      </c>
      <c r="AS24638" s="94">
        <v>-459</v>
      </c>
      <c r="AT24638" s="94">
        <v>-130</v>
      </c>
      <c r="AU24638" s="94">
        <v>-969</v>
      </c>
      <c r="AW24638" s="94">
        <v>22</v>
      </c>
      <c r="AX24638" s="94">
        <v>-279</v>
      </c>
      <c r="AY24638" s="94">
        <v>-617</v>
      </c>
      <c r="AZ24638" s="94">
        <v>106</v>
      </c>
      <c r="BA24638" s="94">
        <v>-7</v>
      </c>
      <c r="BB24638" s="94">
        <v>284</v>
      </c>
      <c r="BC24638" s="94">
        <v>433</v>
      </c>
      <c r="BD24638" s="94">
        <v>-133</v>
      </c>
    </row>
    <row r="24639" spans="1:56">
      <c r="A24639" s="85" t="s">
        <v>173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428</v>
      </c>
      <c r="G24639" s="89" t="s">
        <v>429</v>
      </c>
      <c r="H24639" s="94">
        <v>20358</v>
      </c>
      <c r="I24639" s="94">
        <v>20369</v>
      </c>
      <c r="J24639" s="94">
        <v>18321</v>
      </c>
      <c r="K24639" s="94">
        <v>-2048</v>
      </c>
      <c r="O24639" s="94">
        <v>20369</v>
      </c>
      <c r="P24639" s="94">
        <v>18321</v>
      </c>
      <c r="Q24639" s="94">
        <v>-2048</v>
      </c>
      <c r="AS24639" s="94">
        <v>-485</v>
      </c>
      <c r="AT24639" s="94">
        <v>-216</v>
      </c>
      <c r="AU24639" s="94">
        <v>-1155</v>
      </c>
      <c r="AW24639" s="94">
        <v>23</v>
      </c>
      <c r="AX24639" s="94">
        <v>-242</v>
      </c>
      <c r="AY24639" s="94">
        <v>-743</v>
      </c>
      <c r="AZ24639" s="94">
        <v>145</v>
      </c>
      <c r="BA24639" s="94">
        <v>-9</v>
      </c>
      <c r="BB24639" s="94">
        <v>229</v>
      </c>
      <c r="BC24639" s="94">
        <v>428</v>
      </c>
      <c r="BD24639" s="94">
        <v>-146</v>
      </c>
    </row>
    <row r="24640" spans="1:56">
      <c r="A24640" s="85" t="s">
        <v>173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428</v>
      </c>
      <c r="G24640" s="89" t="s">
        <v>429</v>
      </c>
      <c r="H24640" s="94">
        <v>20937</v>
      </c>
      <c r="I24640" s="94">
        <v>20974</v>
      </c>
      <c r="J24640" s="94">
        <v>19279</v>
      </c>
      <c r="K24640" s="94">
        <v>-1695</v>
      </c>
      <c r="O24640" s="94">
        <v>20974</v>
      </c>
      <c r="P24640" s="94">
        <v>19279</v>
      </c>
      <c r="Q24640" s="94">
        <v>-1695</v>
      </c>
      <c r="AS24640" s="94">
        <v>-450</v>
      </c>
      <c r="AT24640" s="94">
        <v>-147</v>
      </c>
      <c r="AU24640" s="94">
        <v>-1060</v>
      </c>
      <c r="AW24640" s="94">
        <v>25</v>
      </c>
      <c r="AX24640" s="94">
        <v>-229</v>
      </c>
      <c r="AY24640" s="94">
        <v>-621</v>
      </c>
      <c r="AZ24640" s="94">
        <v>188</v>
      </c>
      <c r="BA24640" s="94">
        <v>-8</v>
      </c>
      <c r="BB24640" s="94">
        <v>145</v>
      </c>
      <c r="BC24640" s="94">
        <v>423</v>
      </c>
      <c r="BD24640" s="94">
        <v>-103</v>
      </c>
    </row>
    <row r="24641" spans="1:56">
      <c r="A24641" s="85" t="s">
        <v>173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428</v>
      </c>
      <c r="G24641" s="89" t="s">
        <v>429</v>
      </c>
      <c r="H24641" s="94">
        <v>21998</v>
      </c>
      <c r="I24641" s="94">
        <v>22041</v>
      </c>
      <c r="J24641" s="94">
        <v>20534</v>
      </c>
      <c r="K24641" s="94">
        <v>-1507</v>
      </c>
      <c r="O24641" s="94">
        <v>22041</v>
      </c>
      <c r="P24641" s="94">
        <v>20534</v>
      </c>
      <c r="Q24641" s="94">
        <v>-1507</v>
      </c>
      <c r="AS24641" s="94">
        <v>-431</v>
      </c>
      <c r="AT24641" s="94">
        <v>-132</v>
      </c>
      <c r="AU24641" s="94">
        <v>-1077</v>
      </c>
      <c r="AW24641" s="94">
        <v>19</v>
      </c>
      <c r="AX24641" s="94">
        <v>-209</v>
      </c>
      <c r="AY24641" s="94">
        <v>-726</v>
      </c>
      <c r="AZ24641" s="94">
        <v>212</v>
      </c>
      <c r="BA24641" s="94">
        <v>-10</v>
      </c>
      <c r="BB24641" s="94">
        <v>269</v>
      </c>
      <c r="BC24641" s="94">
        <v>427</v>
      </c>
      <c r="BD24641" s="94">
        <v>8</v>
      </c>
    </row>
    <row r="24642" spans="1:56">
      <c r="A24642" s="85" t="s">
        <v>173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428</v>
      </c>
      <c r="G24642" s="89" t="s">
        <v>429</v>
      </c>
      <c r="H24642" s="94">
        <v>23198</v>
      </c>
      <c r="I24642" s="94">
        <v>23343</v>
      </c>
      <c r="J24642" s="94">
        <v>21260</v>
      </c>
      <c r="K24642" s="94">
        <v>-2083</v>
      </c>
      <c r="O24642" s="94">
        <v>23343</v>
      </c>
      <c r="P24642" s="94">
        <v>21260</v>
      </c>
      <c r="Q24642" s="94">
        <v>-2083</v>
      </c>
      <c r="AS24642" s="94">
        <v>-466</v>
      </c>
      <c r="AT24642" s="94">
        <v>-232</v>
      </c>
      <c r="AU24642" s="94">
        <v>-1453</v>
      </c>
      <c r="AW24642" s="94">
        <v>15</v>
      </c>
      <c r="AX24642" s="94">
        <v>-185</v>
      </c>
      <c r="AY24642" s="94">
        <v>-734</v>
      </c>
      <c r="AZ24642" s="94">
        <v>202</v>
      </c>
      <c r="BA24642" s="94">
        <v>-15</v>
      </c>
      <c r="BB24642" s="94">
        <v>184</v>
      </c>
      <c r="BC24642" s="94">
        <v>425</v>
      </c>
      <c r="BD24642" s="94">
        <v>38</v>
      </c>
    </row>
    <row r="24643" spans="1:56">
      <c r="A24643" s="85" t="s">
        <v>173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428</v>
      </c>
      <c r="G24643" s="89" t="s">
        <v>429</v>
      </c>
      <c r="H24643" s="94">
        <v>24472</v>
      </c>
      <c r="I24643" s="94">
        <v>24700</v>
      </c>
      <c r="J24643" s="94">
        <v>20280</v>
      </c>
      <c r="K24643" s="94">
        <v>-4420</v>
      </c>
      <c r="O24643" s="94">
        <v>24700</v>
      </c>
      <c r="P24643" s="94">
        <v>20280</v>
      </c>
      <c r="Q24643" s="94">
        <v>-4420</v>
      </c>
      <c r="AS24643" s="94">
        <v>-650</v>
      </c>
      <c r="AT24643" s="94">
        <v>-512</v>
      </c>
      <c r="AU24643" s="94">
        <v>-1949</v>
      </c>
      <c r="AW24643" s="94">
        <v>8</v>
      </c>
      <c r="AX24643" s="94">
        <v>-152</v>
      </c>
      <c r="AY24643" s="94">
        <v>-1352</v>
      </c>
      <c r="AZ24643" s="94">
        <v>146</v>
      </c>
      <c r="BA24643" s="94">
        <v>-56</v>
      </c>
      <c r="BB24643" s="94">
        <v>-299</v>
      </c>
      <c r="BC24643" s="94">
        <v>355</v>
      </c>
      <c r="BD24643" s="94">
        <v>-37</v>
      </c>
    </row>
    <row r="24644" spans="1:56">
      <c r="A24644" s="85" t="s">
        <v>173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428</v>
      </c>
      <c r="G24644" s="89" t="s">
        <v>429</v>
      </c>
      <c r="H24644" s="94">
        <v>25300</v>
      </c>
      <c r="I24644" s="94">
        <v>25866</v>
      </c>
      <c r="J24644" s="94">
        <v>18148</v>
      </c>
      <c r="K24644" s="94">
        <v>-7718</v>
      </c>
      <c r="O24644" s="94">
        <v>25866</v>
      </c>
      <c r="P24644" s="94">
        <v>18148</v>
      </c>
      <c r="Q24644" s="94">
        <v>-7718</v>
      </c>
      <c r="AS24644" s="94">
        <v>-832</v>
      </c>
      <c r="AT24644" s="94">
        <v>-866</v>
      </c>
      <c r="AU24644" s="94">
        <v>-2490</v>
      </c>
      <c r="AW24644" s="94">
        <v>-45</v>
      </c>
      <c r="AX24644" s="94">
        <v>-96</v>
      </c>
      <c r="AY24644" s="94">
        <v>-2701</v>
      </c>
      <c r="AZ24644" s="94">
        <v>147</v>
      </c>
      <c r="BA24644" s="94">
        <v>-58</v>
      </c>
      <c r="BB24644" s="94">
        <v>-906</v>
      </c>
      <c r="BC24644" s="94">
        <v>192</v>
      </c>
      <c r="BD24644" s="94">
        <v>-73</v>
      </c>
    </row>
    <row r="24645" spans="1:56">
      <c r="A24645" s="85" t="s">
        <v>173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428</v>
      </c>
      <c r="G24645" s="89" t="s">
        <v>429</v>
      </c>
      <c r="H24645" s="94">
        <v>25812</v>
      </c>
      <c r="I24645" s="94">
        <v>26658</v>
      </c>
      <c r="J24645" s="94">
        <v>17487</v>
      </c>
      <c r="K24645" s="94">
        <v>-9171</v>
      </c>
      <c r="O24645" s="94">
        <v>26658</v>
      </c>
      <c r="P24645" s="94">
        <v>17487</v>
      </c>
      <c r="Q24645" s="94">
        <v>-9171</v>
      </c>
      <c r="AS24645" s="94">
        <v>-914</v>
      </c>
      <c r="AT24645" s="94">
        <v>-1053</v>
      </c>
      <c r="AU24645" s="94">
        <v>-2642</v>
      </c>
      <c r="AW24645" s="94">
        <v>-23</v>
      </c>
      <c r="AX24645" s="94">
        <v>-104</v>
      </c>
      <c r="AY24645" s="94">
        <v>-3338</v>
      </c>
      <c r="AZ24645" s="94">
        <v>134</v>
      </c>
      <c r="BA24645" s="94">
        <v>-56</v>
      </c>
      <c r="BB24645" s="94">
        <v>-1082</v>
      </c>
      <c r="BC24645" s="94">
        <v>90</v>
      </c>
      <c r="BD24645" s="94">
        <v>-176</v>
      </c>
    </row>
    <row r="24646" spans="1:56">
      <c r="A24646" s="85" t="s">
        <v>173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428</v>
      </c>
      <c r="G24646" s="89" t="s">
        <v>429</v>
      </c>
      <c r="H24646" s="94">
        <v>26547</v>
      </c>
      <c r="I24646" s="94">
        <v>27207</v>
      </c>
      <c r="J24646" s="94">
        <v>17848</v>
      </c>
      <c r="K24646" s="94">
        <v>-9359</v>
      </c>
      <c r="O24646" s="94">
        <v>27207</v>
      </c>
      <c r="P24646" s="94">
        <v>17848</v>
      </c>
      <c r="Q24646" s="94">
        <v>-9359</v>
      </c>
      <c r="AS24646" s="94">
        <v>-953</v>
      </c>
      <c r="AT24646" s="94">
        <v>-999</v>
      </c>
      <c r="AU24646" s="94">
        <v>-2431</v>
      </c>
      <c r="AW24646" s="94">
        <v>6</v>
      </c>
      <c r="AX24646" s="94">
        <v>-120</v>
      </c>
      <c r="AY24646" s="94">
        <v>-3728</v>
      </c>
      <c r="AZ24646" s="94">
        <v>125</v>
      </c>
      <c r="BA24646" s="94">
        <v>-54</v>
      </c>
      <c r="BB24646" s="94">
        <v>-1149</v>
      </c>
      <c r="BC24646" s="94">
        <v>133</v>
      </c>
      <c r="BD24646" s="94">
        <v>-182</v>
      </c>
    </row>
    <row r="24647" spans="1:56">
      <c r="A24647" s="85" t="s">
        <v>173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428</v>
      </c>
      <c r="G24647" s="89" t="s">
        <v>429</v>
      </c>
      <c r="H24647" s="94">
        <v>25452</v>
      </c>
      <c r="I24647" s="94">
        <v>25971</v>
      </c>
      <c r="J24647" s="94">
        <v>16590</v>
      </c>
      <c r="K24647" s="94">
        <v>-9382</v>
      </c>
      <c r="O24647" s="94">
        <v>25971</v>
      </c>
      <c r="P24647" s="94">
        <v>16590</v>
      </c>
      <c r="Q24647" s="94">
        <v>-9382</v>
      </c>
      <c r="AS24647" s="94">
        <v>-932</v>
      </c>
      <c r="AT24647" s="94">
        <v>-873</v>
      </c>
      <c r="AU24647" s="94">
        <v>-2447</v>
      </c>
      <c r="AW24647" s="94">
        <v>-3</v>
      </c>
      <c r="AX24647" s="94">
        <v>-133</v>
      </c>
      <c r="AY24647" s="94">
        <v>-3760</v>
      </c>
      <c r="AZ24647" s="94">
        <v>117</v>
      </c>
      <c r="BA24647" s="94">
        <v>-56</v>
      </c>
      <c r="BB24647" s="94">
        <v>-1247</v>
      </c>
      <c r="BC24647" s="94">
        <v>100</v>
      </c>
      <c r="BD24647" s="94">
        <v>-148</v>
      </c>
    </row>
    <row r="24648" spans="1:56">
      <c r="A24648" s="85" t="s">
        <v>173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428</v>
      </c>
      <c r="G24648" s="89" t="s">
        <v>429</v>
      </c>
      <c r="H24648" s="94">
        <v>23456</v>
      </c>
      <c r="I24648" s="94">
        <v>23864</v>
      </c>
      <c r="J24648" s="94">
        <v>14786</v>
      </c>
      <c r="K24648" s="94">
        <v>-9078</v>
      </c>
      <c r="O24648" s="94">
        <v>23864</v>
      </c>
      <c r="P24648" s="94">
        <v>14786</v>
      </c>
      <c r="Q24648" s="94">
        <v>-9078</v>
      </c>
      <c r="AS24648" s="94">
        <v>-824</v>
      </c>
      <c r="AT24648" s="94">
        <v>-872</v>
      </c>
      <c r="AU24648" s="94">
        <v>-2452</v>
      </c>
      <c r="AW24648" s="94">
        <v>15</v>
      </c>
      <c r="AX24648" s="94">
        <v>-159</v>
      </c>
      <c r="AY24648" s="94">
        <v>-3462</v>
      </c>
      <c r="AZ24648" s="94">
        <v>95</v>
      </c>
      <c r="BA24648" s="94">
        <v>-58</v>
      </c>
      <c r="BB24648" s="94">
        <v>-1250</v>
      </c>
      <c r="BC24648" s="94">
        <v>62</v>
      </c>
      <c r="BD24648" s="94">
        <v>-180</v>
      </c>
    </row>
    <row r="24649" spans="1:56">
      <c r="A24649" s="85" t="s">
        <v>173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428</v>
      </c>
      <c r="G24649" s="89" t="s">
        <v>429</v>
      </c>
      <c r="H24649" s="94">
        <v>21491</v>
      </c>
      <c r="I24649" s="94">
        <v>21804</v>
      </c>
      <c r="J24649" s="94">
        <v>13785</v>
      </c>
      <c r="K24649" s="94">
        <v>-8019</v>
      </c>
      <c r="O24649" s="94">
        <v>21804</v>
      </c>
      <c r="P24649" s="94">
        <v>13785</v>
      </c>
      <c r="Q24649" s="94">
        <v>-8019</v>
      </c>
      <c r="AS24649" s="94">
        <v>-777</v>
      </c>
      <c r="AT24649" s="94">
        <v>-700</v>
      </c>
      <c r="AU24649" s="94">
        <v>-2409</v>
      </c>
      <c r="AW24649" s="94">
        <v>15</v>
      </c>
      <c r="AX24649" s="94">
        <v>-191</v>
      </c>
      <c r="AY24649" s="94">
        <v>-2769</v>
      </c>
      <c r="AZ24649" s="94">
        <v>65</v>
      </c>
      <c r="BA24649" s="94">
        <v>-58</v>
      </c>
      <c r="BB24649" s="94">
        <v>-1155</v>
      </c>
      <c r="BC24649" s="94">
        <v>80</v>
      </c>
      <c r="BD24649" s="94">
        <v>-132</v>
      </c>
    </row>
    <row r="24650" spans="1:56">
      <c r="A24650" s="85" t="s">
        <v>173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428</v>
      </c>
      <c r="G24650" s="89" t="s">
        <v>429</v>
      </c>
      <c r="H24650" s="94">
        <v>20355</v>
      </c>
      <c r="I24650" s="94">
        <v>20543</v>
      </c>
      <c r="J24650" s="94">
        <v>13553</v>
      </c>
      <c r="K24650" s="94">
        <v>-6989</v>
      </c>
      <c r="O24650" s="94">
        <v>20543</v>
      </c>
      <c r="P24650" s="94">
        <v>13553</v>
      </c>
      <c r="Q24650" s="94">
        <v>-6989</v>
      </c>
      <c r="AS24650" s="94">
        <v>-731</v>
      </c>
      <c r="AT24650" s="94">
        <v>-527</v>
      </c>
      <c r="AU24650" s="94">
        <v>-2153</v>
      </c>
      <c r="AW24650" s="94">
        <v>12</v>
      </c>
      <c r="AX24650" s="94">
        <v>-224</v>
      </c>
      <c r="AY24650" s="94">
        <v>-2280</v>
      </c>
      <c r="AZ24650" s="94">
        <v>107</v>
      </c>
      <c r="BA24650" s="94">
        <v>-57</v>
      </c>
      <c r="BB24650" s="94">
        <v>-1096</v>
      </c>
      <c r="BC24650" s="94">
        <v>79</v>
      </c>
      <c r="BD24650" s="94">
        <v>-123</v>
      </c>
    </row>
    <row r="24651" spans="1:56">
      <c r="A24651" s="85" t="s">
        <v>173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428</v>
      </c>
      <c r="G24651" s="89" t="s">
        <v>429</v>
      </c>
      <c r="H24651" s="94">
        <v>19545</v>
      </c>
      <c r="I24651" s="94">
        <v>19688</v>
      </c>
      <c r="J24651" s="94">
        <v>12880</v>
      </c>
      <c r="K24651" s="94">
        <v>-6809</v>
      </c>
      <c r="O24651" s="94">
        <v>19688</v>
      </c>
      <c r="P24651" s="94">
        <v>12880</v>
      </c>
      <c r="Q24651" s="94">
        <v>-6809</v>
      </c>
      <c r="AS24651" s="94">
        <v>-742</v>
      </c>
      <c r="AT24651" s="94">
        <v>-528</v>
      </c>
      <c r="AU24651" s="94">
        <v>-2122</v>
      </c>
      <c r="AW24651" s="94">
        <v>2</v>
      </c>
      <c r="AX24651" s="94">
        <v>-240</v>
      </c>
      <c r="AY24651" s="94">
        <v>-2149</v>
      </c>
      <c r="AZ24651" s="94">
        <v>110</v>
      </c>
      <c r="BA24651" s="94">
        <v>-56</v>
      </c>
      <c r="BB24651" s="94">
        <v>-1073</v>
      </c>
      <c r="BC24651" s="94">
        <v>100</v>
      </c>
      <c r="BD24651" s="94">
        <v>-115</v>
      </c>
    </row>
    <row r="24652" spans="1:56">
      <c r="A24652" s="85" t="s">
        <v>173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428</v>
      </c>
      <c r="G24652" s="89" t="s">
        <v>429</v>
      </c>
      <c r="H24652" s="94">
        <v>18957</v>
      </c>
      <c r="I24652" s="94">
        <v>19234</v>
      </c>
      <c r="J24652" s="94">
        <v>12584</v>
      </c>
      <c r="K24652" s="94">
        <v>-6650</v>
      </c>
      <c r="O24652" s="94">
        <v>19234</v>
      </c>
      <c r="P24652" s="94">
        <v>12584</v>
      </c>
      <c r="Q24652" s="94">
        <v>-6650</v>
      </c>
      <c r="AS24652" s="94">
        <v>-695</v>
      </c>
      <c r="AT24652" s="94">
        <v>-510</v>
      </c>
      <c r="AU24652" s="94">
        <v>-2061</v>
      </c>
      <c r="AW24652" s="94">
        <v>-27</v>
      </c>
      <c r="AX24652" s="94">
        <v>-257</v>
      </c>
      <c r="AY24652" s="94">
        <v>-2027</v>
      </c>
      <c r="AZ24652" s="94">
        <v>29</v>
      </c>
      <c r="BA24652" s="94">
        <v>-54</v>
      </c>
      <c r="BB24652" s="94">
        <v>-1000</v>
      </c>
      <c r="BC24652" s="94">
        <v>100</v>
      </c>
      <c r="BD24652" s="94">
        <v>-147</v>
      </c>
    </row>
    <row r="24653" spans="1:56">
      <c r="A24653" s="85" t="s">
        <v>173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428</v>
      </c>
      <c r="G24653" s="89" t="s">
        <v>429</v>
      </c>
      <c r="H24653" s="94">
        <v>18828</v>
      </c>
      <c r="I24653" s="94">
        <v>19130</v>
      </c>
      <c r="J24653" s="94">
        <v>12459</v>
      </c>
      <c r="K24653" s="94">
        <v>-6672</v>
      </c>
      <c r="O24653" s="94">
        <v>19130</v>
      </c>
      <c r="P24653" s="94">
        <v>12459</v>
      </c>
      <c r="Q24653" s="94">
        <v>-6672</v>
      </c>
      <c r="AS24653" s="94">
        <v>-691</v>
      </c>
      <c r="AT24653" s="94">
        <v>-516</v>
      </c>
      <c r="AU24653" s="94">
        <v>-2048</v>
      </c>
      <c r="AW24653" s="94">
        <v>-43</v>
      </c>
      <c r="AX24653" s="94">
        <v>-267</v>
      </c>
      <c r="AY24653" s="94">
        <v>-2035</v>
      </c>
      <c r="AZ24653" s="94">
        <v>23</v>
      </c>
      <c r="BA24653" s="94">
        <v>-55</v>
      </c>
      <c r="BB24653" s="94">
        <v>-1003</v>
      </c>
      <c r="BC24653" s="94">
        <v>95</v>
      </c>
      <c r="BD24653" s="94">
        <v>-136</v>
      </c>
    </row>
    <row r="24654" spans="1:56">
      <c r="A24654" s="85" t="s">
        <v>173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428</v>
      </c>
      <c r="G24654" s="89" t="s">
        <v>429</v>
      </c>
      <c r="H24654" s="94">
        <v>19273</v>
      </c>
      <c r="I24654" s="94">
        <v>19593</v>
      </c>
      <c r="J24654" s="94">
        <v>12806</v>
      </c>
      <c r="K24654" s="94">
        <v>-6787</v>
      </c>
      <c r="O24654" s="94">
        <v>19593</v>
      </c>
      <c r="P24654" s="94">
        <v>12806</v>
      </c>
      <c r="Q24654" s="94">
        <v>-6787</v>
      </c>
      <c r="AS24654" s="94">
        <v>-704</v>
      </c>
      <c r="AT24654" s="94">
        <v>-537</v>
      </c>
      <c r="AU24654" s="94">
        <v>-2124</v>
      </c>
      <c r="AW24654" s="94">
        <v>-41</v>
      </c>
      <c r="AX24654" s="94">
        <v>-294</v>
      </c>
      <c r="AY24654" s="94">
        <v>-1989</v>
      </c>
      <c r="AZ24654" s="94">
        <v>30</v>
      </c>
      <c r="BA24654" s="94">
        <v>-55</v>
      </c>
      <c r="BB24654" s="94">
        <v>-1012</v>
      </c>
      <c r="BC24654" s="94">
        <v>73</v>
      </c>
      <c r="BD24654" s="94">
        <v>-132</v>
      </c>
    </row>
    <row r="24655" spans="1:56">
      <c r="A24655" s="85" t="s">
        <v>173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428</v>
      </c>
      <c r="G24655" s="89" t="s">
        <v>429</v>
      </c>
      <c r="H24655" s="94">
        <v>20562</v>
      </c>
      <c r="I24655" s="94">
        <v>20923</v>
      </c>
      <c r="J24655" s="94">
        <v>13579</v>
      </c>
      <c r="K24655" s="94">
        <v>-7343</v>
      </c>
      <c r="O24655" s="94">
        <v>20923</v>
      </c>
      <c r="P24655" s="94">
        <v>13579</v>
      </c>
      <c r="Q24655" s="94">
        <v>-7343</v>
      </c>
      <c r="AS24655" s="94">
        <v>-725</v>
      </c>
      <c r="AT24655" s="94">
        <v>-619</v>
      </c>
      <c r="AU24655" s="94">
        <v>-1902</v>
      </c>
      <c r="AW24655" s="94">
        <v>-9</v>
      </c>
      <c r="AX24655" s="94">
        <v>-299</v>
      </c>
      <c r="AY24655" s="94">
        <v>-2632</v>
      </c>
      <c r="AZ24655" s="94">
        <v>69</v>
      </c>
      <c r="BA24655" s="94">
        <v>-53</v>
      </c>
      <c r="BB24655" s="94">
        <v>-1065</v>
      </c>
      <c r="BC24655" s="94">
        <v>79</v>
      </c>
      <c r="BD24655" s="94">
        <v>-184</v>
      </c>
    </row>
    <row r="24656" spans="1:56">
      <c r="A24656" s="85" t="s">
        <v>173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428</v>
      </c>
      <c r="G24656" s="89" t="s">
        <v>429</v>
      </c>
      <c r="H24656" s="94">
        <v>22184</v>
      </c>
      <c r="I24656" s="94">
        <v>22744</v>
      </c>
      <c r="J24656" s="94">
        <v>14457</v>
      </c>
      <c r="K24656" s="94">
        <v>-8287</v>
      </c>
      <c r="O24656" s="94">
        <v>22744</v>
      </c>
      <c r="P24656" s="94">
        <v>14457</v>
      </c>
      <c r="Q24656" s="94">
        <v>-8287</v>
      </c>
      <c r="AS24656" s="94">
        <v>-825</v>
      </c>
      <c r="AT24656" s="94">
        <v>-743</v>
      </c>
      <c r="AU24656" s="94">
        <v>-2116</v>
      </c>
      <c r="AW24656" s="94">
        <v>-28</v>
      </c>
      <c r="AX24656" s="94">
        <v>-295</v>
      </c>
      <c r="AY24656" s="94">
        <v>-3021</v>
      </c>
      <c r="AZ24656" s="94">
        <v>4</v>
      </c>
      <c r="BA24656" s="94">
        <v>-53</v>
      </c>
      <c r="BB24656" s="94">
        <v>-1095</v>
      </c>
      <c r="BC24656" s="94">
        <v>118</v>
      </c>
      <c r="BD24656" s="94">
        <v>-253</v>
      </c>
    </row>
    <row r="24657" spans="1:56">
      <c r="A24657" s="85" t="s">
        <v>173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428</v>
      </c>
      <c r="G24657" s="89" t="s">
        <v>429</v>
      </c>
      <c r="H24657" s="94">
        <v>23572</v>
      </c>
      <c r="I24657" s="94">
        <v>23985</v>
      </c>
      <c r="J24657" s="94">
        <v>17340</v>
      </c>
      <c r="K24657" s="94">
        <v>-6645</v>
      </c>
      <c r="O24657" s="94">
        <v>23985</v>
      </c>
      <c r="P24657" s="94">
        <v>17340</v>
      </c>
      <c r="Q24657" s="94">
        <v>-6645</v>
      </c>
      <c r="AS24657" s="94">
        <v>-815</v>
      </c>
      <c r="AT24657" s="94">
        <v>-542</v>
      </c>
      <c r="AU24657" s="94">
        <v>-1583</v>
      </c>
      <c r="AW24657" s="94">
        <v>9</v>
      </c>
      <c r="AX24657" s="94">
        <v>-367</v>
      </c>
      <c r="AY24657" s="94">
        <v>-2779</v>
      </c>
      <c r="AZ24657" s="94">
        <v>1</v>
      </c>
      <c r="BA24657" s="94">
        <v>-48</v>
      </c>
      <c r="BB24657" s="94">
        <v>-755</v>
      </c>
      <c r="BC24657" s="94">
        <v>296</v>
      </c>
      <c r="BD24657" s="94">
        <v>-162</v>
      </c>
    </row>
    <row r="24658" spans="1:56">
      <c r="A24658" s="85" t="s">
        <v>173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428</v>
      </c>
      <c r="G24658" s="89" t="s">
        <v>429</v>
      </c>
      <c r="H24658" s="94">
        <v>24036</v>
      </c>
      <c r="I24658" s="94">
        <v>24183</v>
      </c>
      <c r="J24658" s="94">
        <v>20262</v>
      </c>
      <c r="K24658" s="94">
        <v>-3921</v>
      </c>
      <c r="O24658" s="94">
        <v>24183</v>
      </c>
      <c r="P24658" s="94">
        <v>20262</v>
      </c>
      <c r="Q24658" s="94">
        <v>-3921</v>
      </c>
      <c r="AS24658" s="94">
        <v>-719</v>
      </c>
      <c r="AT24658" s="94">
        <v>-219</v>
      </c>
      <c r="AU24658" s="94">
        <v>-1315</v>
      </c>
      <c r="AW24658" s="94">
        <v>4</v>
      </c>
      <c r="AX24658" s="94">
        <v>-420</v>
      </c>
      <c r="AY24658" s="94">
        <v>-1567</v>
      </c>
      <c r="AZ24658" s="94">
        <v>19</v>
      </c>
      <c r="BA24658" s="94">
        <v>-9</v>
      </c>
      <c r="BB24658" s="94">
        <v>-272</v>
      </c>
      <c r="BC24658" s="94">
        <v>441</v>
      </c>
      <c r="BD24658" s="94">
        <v>-21</v>
      </c>
    </row>
    <row r="24659" spans="1:56">
      <c r="A24659" s="85" t="s">
        <v>173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428</v>
      </c>
      <c r="G24659" s="89" t="s">
        <v>429</v>
      </c>
      <c r="H24659" s="94">
        <v>24200</v>
      </c>
      <c r="I24659" s="94">
        <v>24105</v>
      </c>
      <c r="J24659" s="94">
        <v>21297</v>
      </c>
      <c r="K24659" s="94">
        <v>-2808</v>
      </c>
      <c r="O24659" s="94">
        <v>24105</v>
      </c>
      <c r="P24659" s="94">
        <v>21297</v>
      </c>
      <c r="Q24659" s="94">
        <v>-2808</v>
      </c>
      <c r="AS24659" s="94">
        <v>-636</v>
      </c>
      <c r="AT24659" s="94">
        <v>-1</v>
      </c>
      <c r="AU24659" s="94">
        <v>-1368</v>
      </c>
      <c r="AW24659" s="94">
        <v>-3</v>
      </c>
      <c r="AX24659" s="94">
        <v>-382</v>
      </c>
      <c r="AY24659" s="94">
        <v>-1079</v>
      </c>
      <c r="AZ24659" s="94">
        <v>79</v>
      </c>
      <c r="BA24659" s="94">
        <v>-9</v>
      </c>
      <c r="BB24659" s="94">
        <v>-89</v>
      </c>
      <c r="BC24659" s="94">
        <v>504</v>
      </c>
      <c r="BD24659" s="94">
        <v>16</v>
      </c>
    </row>
    <row r="24660" spans="1:56">
      <c r="A24660" s="85" t="s">
        <v>173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428</v>
      </c>
      <c r="G24660" s="89" t="s">
        <v>429</v>
      </c>
      <c r="H24660" s="94">
        <v>24629</v>
      </c>
      <c r="I24660" s="94">
        <v>24197</v>
      </c>
      <c r="J24660" s="94">
        <v>21609</v>
      </c>
      <c r="K24660" s="94">
        <v>-2588</v>
      </c>
      <c r="O24660" s="94">
        <v>24197</v>
      </c>
      <c r="P24660" s="94">
        <v>21609</v>
      </c>
      <c r="Q24660" s="94">
        <v>-2588</v>
      </c>
      <c r="AS24660" s="94">
        <v>-575</v>
      </c>
      <c r="AT24660" s="94">
        <v>-20</v>
      </c>
      <c r="AU24660" s="94">
        <v>-1530</v>
      </c>
      <c r="AW24660" s="94">
        <v>3</v>
      </c>
      <c r="AX24660" s="94">
        <v>-349</v>
      </c>
      <c r="AY24660" s="94">
        <v>-928</v>
      </c>
      <c r="AZ24660" s="94">
        <v>111</v>
      </c>
      <c r="BA24660" s="94">
        <v>-11</v>
      </c>
      <c r="BB24660" s="94">
        <v>21</v>
      </c>
      <c r="BC24660" s="94">
        <v>521</v>
      </c>
      <c r="BD24660" s="94">
        <v>24</v>
      </c>
    </row>
    <row r="24661" spans="1:56">
      <c r="A24661" s="85" t="s">
        <v>173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428</v>
      </c>
      <c r="G24661" s="89" t="s">
        <v>429</v>
      </c>
      <c r="H24661" s="94">
        <v>25054</v>
      </c>
      <c r="I24661" s="94">
        <v>24348</v>
      </c>
      <c r="J24661" s="94">
        <v>21692</v>
      </c>
      <c r="K24661" s="94">
        <v>-2656</v>
      </c>
      <c r="O24661" s="94">
        <v>24348</v>
      </c>
      <c r="P24661" s="94">
        <v>21692</v>
      </c>
      <c r="Q24661" s="94">
        <v>-2656</v>
      </c>
      <c r="AS24661" s="94">
        <v>-540</v>
      </c>
      <c r="AT24661" s="94">
        <v>-119</v>
      </c>
      <c r="AU24661" s="94">
        <v>-1581</v>
      </c>
      <c r="AW24661" s="94">
        <v>-3</v>
      </c>
      <c r="AX24661" s="94">
        <v>-309</v>
      </c>
      <c r="AY24661" s="94">
        <v>-918</v>
      </c>
      <c r="AZ24661" s="94">
        <v>105</v>
      </c>
      <c r="BA24661" s="94">
        <v>-11</v>
      </c>
      <c r="BB24661" s="94">
        <v>45</v>
      </c>
      <c r="BC24661" s="94">
        <v>465</v>
      </c>
      <c r="BD24661" s="94">
        <v>5</v>
      </c>
    </row>
    <row r="24662" spans="1:56">
      <c r="A24662" s="85" t="s">
        <v>173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428</v>
      </c>
      <c r="G24662" s="89" t="s">
        <v>429</v>
      </c>
      <c r="H24662" s="94">
        <v>25611</v>
      </c>
      <c r="I24662" s="94">
        <v>24876</v>
      </c>
      <c r="J24662" s="94">
        <v>21904</v>
      </c>
      <c r="K24662" s="94">
        <v>-2972</v>
      </c>
      <c r="O24662" s="94">
        <v>24876</v>
      </c>
      <c r="P24662" s="94">
        <v>21904</v>
      </c>
      <c r="Q24662" s="94">
        <v>-2972</v>
      </c>
      <c r="AS24662" s="94">
        <v>-550</v>
      </c>
      <c r="AT24662" s="94">
        <v>-187</v>
      </c>
      <c r="AU24662" s="94">
        <v>-1843</v>
      </c>
      <c r="AW24662" s="94">
        <v>-12</v>
      </c>
      <c r="AX24662" s="94">
        <v>-277</v>
      </c>
      <c r="AY24662" s="94">
        <v>-916</v>
      </c>
      <c r="AZ24662" s="94">
        <v>107</v>
      </c>
      <c r="BA24662" s="94">
        <v>-15</v>
      </c>
      <c r="BB24662" s="94">
        <v>57</v>
      </c>
      <c r="BC24662" s="94">
        <v>526</v>
      </c>
      <c r="BD24662" s="94">
        <v>-5</v>
      </c>
    </row>
    <row r="24663" spans="1:56">
      <c r="A24663" s="85" t="s">
        <v>173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428</v>
      </c>
      <c r="G24663" s="89" t="s">
        <v>429</v>
      </c>
      <c r="H24663" s="94">
        <v>26439</v>
      </c>
      <c r="I24663" s="94">
        <v>25578</v>
      </c>
      <c r="J24663" s="94">
        <v>22217</v>
      </c>
      <c r="K24663" s="94">
        <v>-3362</v>
      </c>
      <c r="O24663" s="94">
        <v>25578</v>
      </c>
      <c r="P24663" s="94">
        <v>22217</v>
      </c>
      <c r="Q24663" s="94">
        <v>-3362</v>
      </c>
      <c r="AS24663" s="94">
        <v>-617</v>
      </c>
      <c r="AT24663" s="94">
        <v>-185</v>
      </c>
      <c r="AU24663" s="94">
        <v>-1986</v>
      </c>
      <c r="AW24663" s="94">
        <v>-1</v>
      </c>
      <c r="AX24663" s="94">
        <v>-237</v>
      </c>
      <c r="AY24663" s="94">
        <v>-1029</v>
      </c>
      <c r="AZ24663" s="94">
        <v>103</v>
      </c>
      <c r="BA24663" s="94">
        <v>-17</v>
      </c>
      <c r="BB24663" s="94">
        <v>-8</v>
      </c>
      <c r="BC24663" s="94">
        <v>512</v>
      </c>
      <c r="BD24663" s="94">
        <v>-54</v>
      </c>
    </row>
    <row r="24664" spans="1:56">
      <c r="A24664" s="85" t="s">
        <v>173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428</v>
      </c>
      <c r="G24664" s="89" t="s">
        <v>429</v>
      </c>
      <c r="H24664" s="94">
        <v>27271</v>
      </c>
      <c r="I24664" s="94">
        <v>26219</v>
      </c>
      <c r="J24664" s="94">
        <v>23304</v>
      </c>
      <c r="K24664" s="94">
        <v>-2916</v>
      </c>
      <c r="O24664" s="94">
        <v>26219</v>
      </c>
      <c r="P24664" s="94">
        <v>23304</v>
      </c>
      <c r="Q24664" s="94">
        <v>-2916</v>
      </c>
      <c r="AS24664" s="94">
        <v>-597</v>
      </c>
      <c r="AT24664" s="94">
        <v>-93</v>
      </c>
      <c r="AU24664" s="94">
        <v>-1909</v>
      </c>
      <c r="AW24664" s="94">
        <v>-4</v>
      </c>
      <c r="AX24664" s="94">
        <v>-182</v>
      </c>
      <c r="AY24664" s="94">
        <v>-902</v>
      </c>
      <c r="AZ24664" s="94">
        <v>168</v>
      </c>
      <c r="BA24664" s="94">
        <v>-16</v>
      </c>
      <c r="BB24664" s="94">
        <v>24</v>
      </c>
      <c r="BC24664" s="94">
        <v>507</v>
      </c>
      <c r="BD24664" s="94">
        <v>-47</v>
      </c>
    </row>
    <row r="24665" spans="1:56">
      <c r="A24665" s="85" t="s">
        <v>173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428</v>
      </c>
      <c r="G24665" s="89" t="s">
        <v>429</v>
      </c>
      <c r="H24665" s="94">
        <v>28132</v>
      </c>
      <c r="I24665" s="94">
        <v>27079</v>
      </c>
      <c r="J24665" s="94">
        <v>24155</v>
      </c>
      <c r="K24665" s="94">
        <v>-2924</v>
      </c>
      <c r="O24665" s="94">
        <v>27079</v>
      </c>
      <c r="P24665" s="94">
        <v>24155</v>
      </c>
      <c r="Q24665" s="94">
        <v>-2924</v>
      </c>
      <c r="AS24665" s="94">
        <v>-636</v>
      </c>
      <c r="AT24665" s="94">
        <v>-69</v>
      </c>
      <c r="AU24665" s="94">
        <v>-1880</v>
      </c>
      <c r="AW24665" s="94">
        <v>-3</v>
      </c>
      <c r="AX24665" s="94">
        <v>-169</v>
      </c>
      <c r="AY24665" s="94">
        <v>-920</v>
      </c>
      <c r="AZ24665" s="94">
        <v>194</v>
      </c>
      <c r="BA24665" s="94">
        <v>-14</v>
      </c>
      <c r="BB24665" s="94">
        <v>-27</v>
      </c>
      <c r="BC24665" s="94">
        <v>501</v>
      </c>
      <c r="BD24665" s="94">
        <v>-38</v>
      </c>
    </row>
    <row r="24666" spans="1:56">
      <c r="A24666" s="85" t="s">
        <v>173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428</v>
      </c>
      <c r="G24666" s="89" t="s">
        <v>429</v>
      </c>
      <c r="H24666" s="94">
        <v>28882</v>
      </c>
      <c r="I24666" s="94">
        <v>27918</v>
      </c>
      <c r="J24666" s="94">
        <v>23999</v>
      </c>
      <c r="K24666" s="94">
        <v>-3919</v>
      </c>
      <c r="O24666" s="94">
        <v>27918</v>
      </c>
      <c r="P24666" s="94">
        <v>23999</v>
      </c>
      <c r="Q24666" s="94">
        <v>-3919</v>
      </c>
      <c r="AS24666" s="94">
        <v>-697</v>
      </c>
      <c r="AT24666" s="94">
        <v>-83</v>
      </c>
      <c r="AU24666" s="94">
        <v>-2110</v>
      </c>
      <c r="AW24666" s="94">
        <v>4</v>
      </c>
      <c r="AX24666" s="94">
        <v>-148</v>
      </c>
      <c r="AY24666" s="94">
        <v>-1359</v>
      </c>
      <c r="AZ24666" s="94">
        <v>193</v>
      </c>
      <c r="BA24666" s="94">
        <v>-17</v>
      </c>
      <c r="BB24666" s="94">
        <v>-231</v>
      </c>
      <c r="BC24666" s="94">
        <v>478</v>
      </c>
      <c r="BD24666" s="94">
        <v>-48</v>
      </c>
    </row>
    <row r="24667" spans="1:56">
      <c r="A24667" s="85" t="s">
        <v>173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428</v>
      </c>
      <c r="G24667" s="89" t="s">
        <v>429</v>
      </c>
      <c r="H24667" s="94">
        <v>29332</v>
      </c>
      <c r="I24667" s="94">
        <v>28615</v>
      </c>
      <c r="J24667" s="94">
        <v>23135</v>
      </c>
      <c r="K24667" s="94">
        <v>-5480</v>
      </c>
      <c r="O24667" s="94">
        <v>28615</v>
      </c>
      <c r="P24667" s="94">
        <v>23135</v>
      </c>
      <c r="Q24667" s="94">
        <v>-5480</v>
      </c>
      <c r="AS24667" s="94">
        <v>-749</v>
      </c>
      <c r="AT24667" s="94">
        <v>-88</v>
      </c>
      <c r="AU24667" s="94">
        <v>-2227</v>
      </c>
      <c r="AW24667" s="94">
        <v>17</v>
      </c>
      <c r="AX24667" s="94">
        <v>-97</v>
      </c>
      <c r="AY24667" s="94">
        <v>-2306</v>
      </c>
      <c r="AZ24667" s="94">
        <v>159</v>
      </c>
      <c r="BA24667" s="94">
        <v>-34</v>
      </c>
      <c r="BB24667" s="94">
        <v>-598</v>
      </c>
      <c r="BC24667" s="94">
        <v>441</v>
      </c>
      <c r="BD24667" s="94">
        <v>-44</v>
      </c>
    </row>
    <row r="24668" spans="1:56">
      <c r="A24668" s="85" t="s">
        <v>173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428</v>
      </c>
      <c r="G24668" s="89" t="s">
        <v>429</v>
      </c>
      <c r="H24668" s="94">
        <v>29327</v>
      </c>
      <c r="I24668" s="94">
        <v>28936</v>
      </c>
      <c r="J24668" s="94">
        <v>21843</v>
      </c>
      <c r="K24668" s="94">
        <v>-7092</v>
      </c>
      <c r="O24668" s="94">
        <v>28936</v>
      </c>
      <c r="P24668" s="94">
        <v>21843</v>
      </c>
      <c r="Q24668" s="94">
        <v>-7092</v>
      </c>
      <c r="AS24668" s="94">
        <v>-796</v>
      </c>
      <c r="AT24668" s="94">
        <v>-389</v>
      </c>
      <c r="AU24668" s="94">
        <v>-2379</v>
      </c>
      <c r="AW24668" s="94">
        <v>-31</v>
      </c>
      <c r="AX24668" s="94">
        <v>-70</v>
      </c>
      <c r="AY24668" s="94">
        <v>-2764</v>
      </c>
      <c r="AZ24668" s="94">
        <v>173</v>
      </c>
      <c r="BA24668" s="94">
        <v>-36</v>
      </c>
      <c r="BB24668" s="94">
        <v>-990</v>
      </c>
      <c r="BC24668" s="94">
        <v>286</v>
      </c>
      <c r="BD24668" s="94">
        <v>-118</v>
      </c>
    </row>
    <row r="24669" spans="1:56">
      <c r="A24669" s="85" t="s">
        <v>173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428</v>
      </c>
      <c r="G24669" s="89" t="s">
        <v>429</v>
      </c>
      <c r="H24669" s="94">
        <v>29462</v>
      </c>
      <c r="I24669" s="94">
        <v>29302</v>
      </c>
      <c r="J24669" s="94">
        <v>21574</v>
      </c>
      <c r="K24669" s="94">
        <v>-7728</v>
      </c>
      <c r="O24669" s="94">
        <v>29302</v>
      </c>
      <c r="P24669" s="94">
        <v>21574</v>
      </c>
      <c r="Q24669" s="94">
        <v>-7728</v>
      </c>
      <c r="AS24669" s="94">
        <v>-917</v>
      </c>
      <c r="AT24669" s="94">
        <v>-447</v>
      </c>
      <c r="AU24669" s="94">
        <v>-2239</v>
      </c>
      <c r="AW24669" s="94">
        <v>15</v>
      </c>
      <c r="AX24669" s="94">
        <v>-54</v>
      </c>
      <c r="AY24669" s="94">
        <v>-3107</v>
      </c>
      <c r="AZ24669" s="94">
        <v>166</v>
      </c>
      <c r="BA24669" s="94">
        <v>-33</v>
      </c>
      <c r="BB24669" s="94">
        <v>-1131</v>
      </c>
      <c r="BC24669" s="94">
        <v>185</v>
      </c>
      <c r="BD24669" s="94">
        <v>-157</v>
      </c>
    </row>
    <row r="24670" spans="1:56">
      <c r="A24670" s="85" t="s">
        <v>173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428</v>
      </c>
      <c r="G24670" s="89" t="s">
        <v>429</v>
      </c>
      <c r="H24670" s="94">
        <v>29684</v>
      </c>
      <c r="I24670" s="94">
        <v>29389</v>
      </c>
      <c r="J24670" s="94">
        <v>21269</v>
      </c>
      <c r="K24670" s="94">
        <v>-8120</v>
      </c>
      <c r="O24670" s="94">
        <v>29389</v>
      </c>
      <c r="P24670" s="94">
        <v>21269</v>
      </c>
      <c r="Q24670" s="94">
        <v>-8120</v>
      </c>
      <c r="AS24670" s="94">
        <v>-979</v>
      </c>
      <c r="AT24670" s="94">
        <v>-427</v>
      </c>
      <c r="AU24670" s="94">
        <v>-2121</v>
      </c>
      <c r="AW24670" s="94">
        <v>16</v>
      </c>
      <c r="AX24670" s="94">
        <v>-94</v>
      </c>
      <c r="AY24670" s="94">
        <v>-3360</v>
      </c>
      <c r="AZ24670" s="94">
        <v>149</v>
      </c>
      <c r="BA24670" s="94">
        <v>-31</v>
      </c>
      <c r="BB24670" s="94">
        <v>-1289</v>
      </c>
      <c r="BC24670" s="94">
        <v>180</v>
      </c>
      <c r="BD24670" s="94">
        <v>-162</v>
      </c>
    </row>
    <row r="24671" spans="1:56">
      <c r="A24671" s="85" t="s">
        <v>173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428</v>
      </c>
      <c r="G24671" s="89" t="s">
        <v>429</v>
      </c>
      <c r="H24671" s="94">
        <v>27973</v>
      </c>
      <c r="I24671" s="94">
        <v>27681</v>
      </c>
      <c r="J24671" s="94">
        <v>19283</v>
      </c>
      <c r="K24671" s="94">
        <v>-8398</v>
      </c>
      <c r="O24671" s="94">
        <v>27681</v>
      </c>
      <c r="P24671" s="94">
        <v>19283</v>
      </c>
      <c r="Q24671" s="94">
        <v>-8398</v>
      </c>
      <c r="AS24671" s="94">
        <v>-1083</v>
      </c>
      <c r="AT24671" s="94">
        <v>-270</v>
      </c>
      <c r="AU24671" s="94">
        <v>-2045</v>
      </c>
      <c r="AW24671" s="94">
        <v>17</v>
      </c>
      <c r="AX24671" s="94">
        <v>-148</v>
      </c>
      <c r="AY24671" s="94">
        <v>-3475</v>
      </c>
      <c r="AZ24671" s="94">
        <v>129</v>
      </c>
      <c r="BA24671" s="94">
        <v>-34</v>
      </c>
      <c r="BB24671" s="94">
        <v>-1440</v>
      </c>
      <c r="BC24671" s="94">
        <v>166</v>
      </c>
      <c r="BD24671" s="94">
        <v>-209</v>
      </c>
    </row>
    <row r="24672" spans="1:56">
      <c r="A24672" s="85" t="s">
        <v>173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428</v>
      </c>
      <c r="G24672" s="89" t="s">
        <v>429</v>
      </c>
      <c r="H24672" s="94">
        <v>25449</v>
      </c>
      <c r="I24672" s="94">
        <v>25396</v>
      </c>
      <c r="J24672" s="94">
        <v>17619</v>
      </c>
      <c r="K24672" s="94">
        <v>-7777</v>
      </c>
      <c r="O24672" s="94">
        <v>25396</v>
      </c>
      <c r="P24672" s="94">
        <v>17619</v>
      </c>
      <c r="Q24672" s="94">
        <v>-7777</v>
      </c>
      <c r="AS24672" s="94">
        <v>-977</v>
      </c>
      <c r="AT24672" s="94">
        <v>-7</v>
      </c>
      <c r="AU24672" s="94">
        <v>-1850</v>
      </c>
      <c r="AW24672" s="94">
        <v>11</v>
      </c>
      <c r="AX24672" s="94">
        <v>-190</v>
      </c>
      <c r="AY24672" s="94">
        <v>-3434</v>
      </c>
      <c r="AZ24672" s="94">
        <v>118</v>
      </c>
      <c r="BA24672" s="94">
        <v>-30</v>
      </c>
      <c r="BB24672" s="94">
        <v>-1344</v>
      </c>
      <c r="BC24672" s="94">
        <v>132</v>
      </c>
      <c r="BD24672" s="94">
        <v>-213</v>
      </c>
    </row>
    <row r="24673" spans="1:56">
      <c r="A24673" s="85" t="s">
        <v>173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428</v>
      </c>
      <c r="G24673" s="89" t="s">
        <v>429</v>
      </c>
      <c r="H24673" s="94">
        <v>23150</v>
      </c>
      <c r="I24673" s="94">
        <v>23204</v>
      </c>
      <c r="J24673" s="94">
        <v>16223</v>
      </c>
      <c r="K24673" s="94">
        <v>-6981</v>
      </c>
      <c r="O24673" s="94">
        <v>23204</v>
      </c>
      <c r="P24673" s="94">
        <v>16223</v>
      </c>
      <c r="Q24673" s="94">
        <v>-6981</v>
      </c>
      <c r="AS24673" s="94">
        <v>-809</v>
      </c>
      <c r="AT24673" s="94">
        <v>-59</v>
      </c>
      <c r="AU24673" s="94">
        <v>-1924</v>
      </c>
      <c r="AW24673" s="94">
        <v>11</v>
      </c>
      <c r="AX24673" s="94">
        <v>-216</v>
      </c>
      <c r="AY24673" s="94">
        <v>-2907</v>
      </c>
      <c r="AZ24673" s="94">
        <v>116</v>
      </c>
      <c r="BA24673" s="94">
        <v>-37</v>
      </c>
      <c r="BB24673" s="94">
        <v>-1148</v>
      </c>
      <c r="BC24673" s="94">
        <v>125</v>
      </c>
      <c r="BD24673" s="94">
        <v>-140</v>
      </c>
    </row>
    <row r="24674" spans="1:56">
      <c r="A24674" s="85" t="s">
        <v>173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428</v>
      </c>
      <c r="G24674" s="89" t="s">
        <v>429</v>
      </c>
      <c r="H24674" s="94">
        <v>21659</v>
      </c>
      <c r="I24674" s="94">
        <v>21739</v>
      </c>
      <c r="J24674" s="94">
        <v>14913</v>
      </c>
      <c r="K24674" s="94">
        <v>-6826</v>
      </c>
      <c r="O24674" s="94">
        <v>21739</v>
      </c>
      <c r="P24674" s="94">
        <v>14913</v>
      </c>
      <c r="Q24674" s="94">
        <v>-6826</v>
      </c>
      <c r="AS24674" s="94">
        <v>-827</v>
      </c>
      <c r="AT24674" s="94">
        <v>-53</v>
      </c>
      <c r="AU24674" s="94">
        <v>-2038</v>
      </c>
      <c r="AW24674" s="94">
        <v>13</v>
      </c>
      <c r="AX24674" s="94">
        <v>-227</v>
      </c>
      <c r="AY24674" s="94">
        <v>-2536</v>
      </c>
      <c r="AZ24674" s="94">
        <v>88</v>
      </c>
      <c r="BA24674" s="94">
        <v>-40</v>
      </c>
      <c r="BB24674" s="94">
        <v>-1175</v>
      </c>
      <c r="BC24674" s="94">
        <v>94</v>
      </c>
      <c r="BD24674" s="94">
        <v>-120</v>
      </c>
    </row>
    <row r="24675" spans="1:56">
      <c r="A24675" s="85" t="s">
        <v>173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428</v>
      </c>
      <c r="G24675" s="89" t="s">
        <v>429</v>
      </c>
      <c r="H24675" s="94">
        <v>20627</v>
      </c>
      <c r="I24675" s="94">
        <v>20823</v>
      </c>
      <c r="J24675" s="94">
        <v>14095</v>
      </c>
      <c r="K24675" s="94">
        <v>-6728</v>
      </c>
      <c r="O24675" s="94">
        <v>20823</v>
      </c>
      <c r="P24675" s="94">
        <v>14095</v>
      </c>
      <c r="Q24675" s="94">
        <v>-6728</v>
      </c>
      <c r="AS24675" s="94">
        <v>-854</v>
      </c>
      <c r="AT24675" s="94">
        <v>-53</v>
      </c>
      <c r="AU24675" s="94">
        <v>-1876</v>
      </c>
      <c r="AW24675" s="94">
        <v>13</v>
      </c>
      <c r="AX24675" s="94">
        <v>-250</v>
      </c>
      <c r="AY24675" s="94">
        <v>-2568</v>
      </c>
      <c r="AZ24675" s="94">
        <v>84</v>
      </c>
      <c r="BA24675" s="94">
        <v>-38</v>
      </c>
      <c r="BB24675" s="94">
        <v>-1186</v>
      </c>
      <c r="BC24675" s="94">
        <v>83</v>
      </c>
      <c r="BD24675" s="94">
        <v>-89</v>
      </c>
    </row>
    <row r="24676" spans="1:56">
      <c r="A24676" s="85" t="s">
        <v>173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428</v>
      </c>
      <c r="G24676" s="89" t="s">
        <v>429</v>
      </c>
      <c r="H24676" s="94">
        <v>19952</v>
      </c>
      <c r="I24676" s="94">
        <v>20136</v>
      </c>
      <c r="J24676" s="94">
        <v>13741</v>
      </c>
      <c r="K24676" s="94">
        <v>-6395</v>
      </c>
      <c r="O24676" s="94">
        <v>20136</v>
      </c>
      <c r="P24676" s="94">
        <v>13741</v>
      </c>
      <c r="Q24676" s="94">
        <v>-6395</v>
      </c>
      <c r="AS24676" s="94">
        <v>-790</v>
      </c>
      <c r="AT24676" s="94">
        <v>-102</v>
      </c>
      <c r="AU24676" s="94">
        <v>-1845</v>
      </c>
      <c r="AW24676" s="94">
        <v>12</v>
      </c>
      <c r="AX24676" s="94">
        <v>-272</v>
      </c>
      <c r="AY24676" s="94">
        <v>-2347</v>
      </c>
      <c r="AZ24676" s="94">
        <v>97</v>
      </c>
      <c r="BA24676" s="94">
        <v>-38</v>
      </c>
      <c r="BB24676" s="94">
        <v>-1102</v>
      </c>
      <c r="BC24676" s="94">
        <v>57</v>
      </c>
      <c r="BD24676" s="94">
        <v>-62</v>
      </c>
    </row>
    <row r="24677" spans="1:56">
      <c r="A24677" s="85" t="s">
        <v>173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428</v>
      </c>
      <c r="G24677" s="89" t="s">
        <v>429</v>
      </c>
      <c r="H24677" s="94">
        <v>19733</v>
      </c>
      <c r="I24677" s="94">
        <v>19926</v>
      </c>
      <c r="J24677" s="94">
        <v>13413</v>
      </c>
      <c r="K24677" s="94">
        <v>-6513</v>
      </c>
      <c r="O24677" s="94">
        <v>19926</v>
      </c>
      <c r="P24677" s="94">
        <v>13413</v>
      </c>
      <c r="Q24677" s="94">
        <v>-6513</v>
      </c>
      <c r="AS24677" s="94">
        <v>-770</v>
      </c>
      <c r="AT24677" s="94">
        <v>-128</v>
      </c>
      <c r="AU24677" s="94">
        <v>-1888</v>
      </c>
      <c r="AW24677" s="94">
        <v>7</v>
      </c>
      <c r="AX24677" s="94">
        <v>-277</v>
      </c>
      <c r="AY24677" s="94">
        <v>-2402</v>
      </c>
      <c r="AZ24677" s="94">
        <v>95</v>
      </c>
      <c r="BA24677" s="94">
        <v>-37</v>
      </c>
      <c r="BB24677" s="94">
        <v>-1107</v>
      </c>
      <c r="BC24677" s="94">
        <v>46</v>
      </c>
      <c r="BD24677" s="94">
        <v>-47</v>
      </c>
    </row>
    <row r="24678" spans="1:56">
      <c r="A24678" s="85" t="s">
        <v>173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428</v>
      </c>
      <c r="G24678" s="89" t="s">
        <v>429</v>
      </c>
      <c r="H24678" s="94">
        <v>20067</v>
      </c>
      <c r="I24678" s="94">
        <v>20266</v>
      </c>
      <c r="J24678" s="94">
        <v>13615</v>
      </c>
      <c r="K24678" s="94">
        <v>-6652</v>
      </c>
      <c r="O24678" s="94">
        <v>20266</v>
      </c>
      <c r="P24678" s="94">
        <v>13615</v>
      </c>
      <c r="Q24678" s="94">
        <v>-6652</v>
      </c>
      <c r="AS24678" s="94">
        <v>-805</v>
      </c>
      <c r="AT24678" s="94">
        <v>-144</v>
      </c>
      <c r="AU24678" s="94">
        <v>-1812</v>
      </c>
      <c r="AW24678" s="94">
        <v>7</v>
      </c>
      <c r="AX24678" s="94">
        <v>-285</v>
      </c>
      <c r="AY24678" s="94">
        <v>-2497</v>
      </c>
      <c r="AZ24678" s="94">
        <v>115</v>
      </c>
      <c r="BA24678" s="94">
        <v>-37</v>
      </c>
      <c r="BB24678" s="94">
        <v>-1166</v>
      </c>
      <c r="BC24678" s="94">
        <v>37</v>
      </c>
      <c r="BD24678" s="94">
        <v>-63</v>
      </c>
    </row>
    <row r="24679" spans="1:56">
      <c r="A24679" s="85" t="s">
        <v>173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428</v>
      </c>
      <c r="G24679" s="89" t="s">
        <v>429</v>
      </c>
      <c r="H24679" s="94">
        <v>21279</v>
      </c>
      <c r="I24679" s="94">
        <v>21534</v>
      </c>
      <c r="J24679" s="94">
        <v>14499</v>
      </c>
      <c r="K24679" s="94">
        <v>-7035</v>
      </c>
      <c r="O24679" s="94">
        <v>21534</v>
      </c>
      <c r="P24679" s="94">
        <v>14499</v>
      </c>
      <c r="Q24679" s="94">
        <v>-7035</v>
      </c>
      <c r="AS24679" s="94">
        <v>-774</v>
      </c>
      <c r="AT24679" s="94">
        <v>-113</v>
      </c>
      <c r="AU24679" s="94">
        <v>-1749</v>
      </c>
      <c r="AW24679" s="94">
        <v>-44</v>
      </c>
      <c r="AX24679" s="94">
        <v>-290</v>
      </c>
      <c r="AY24679" s="94">
        <v>-2926</v>
      </c>
      <c r="AZ24679" s="94">
        <v>149</v>
      </c>
      <c r="BA24679" s="94">
        <v>-34</v>
      </c>
      <c r="BB24679" s="94">
        <v>-1186</v>
      </c>
      <c r="BC24679" s="94">
        <v>22</v>
      </c>
      <c r="BD24679" s="94">
        <v>-73</v>
      </c>
    </row>
    <row r="24680" spans="1:56">
      <c r="A24680" s="85" t="s">
        <v>173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428</v>
      </c>
      <c r="G24680" s="89" t="s">
        <v>429</v>
      </c>
      <c r="H24680" s="94">
        <v>22994</v>
      </c>
      <c r="I24680" s="94">
        <v>23258</v>
      </c>
      <c r="J24680" s="94">
        <v>15844</v>
      </c>
      <c r="K24680" s="94">
        <v>-7414</v>
      </c>
      <c r="O24680" s="94">
        <v>23258</v>
      </c>
      <c r="P24680" s="94">
        <v>15844</v>
      </c>
      <c r="Q24680" s="94">
        <v>-7414</v>
      </c>
      <c r="AS24680" s="94">
        <v>-787</v>
      </c>
      <c r="AT24680" s="94">
        <v>-424</v>
      </c>
      <c r="AU24680" s="94">
        <v>-1705</v>
      </c>
      <c r="AW24680" s="94">
        <v>-65</v>
      </c>
      <c r="AX24680" s="94">
        <v>-307</v>
      </c>
      <c r="AY24680" s="94">
        <v>-3016</v>
      </c>
      <c r="AZ24680" s="94">
        <v>115</v>
      </c>
      <c r="BA24680" s="94">
        <v>-34</v>
      </c>
      <c r="BB24680" s="94">
        <v>-1089</v>
      </c>
      <c r="BC24680" s="94">
        <v>30</v>
      </c>
      <c r="BD24680" s="94">
        <v>-151</v>
      </c>
    </row>
    <row r="24681" spans="1:56">
      <c r="A24681" s="85" t="s">
        <v>173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428</v>
      </c>
      <c r="G24681" s="89" t="s">
        <v>429</v>
      </c>
      <c r="H24681" s="94">
        <v>24107</v>
      </c>
      <c r="I24681" s="94">
        <v>24336</v>
      </c>
      <c r="J24681" s="94">
        <v>18653</v>
      </c>
      <c r="K24681" s="94">
        <v>-5683</v>
      </c>
      <c r="O24681" s="94">
        <v>24336</v>
      </c>
      <c r="P24681" s="94">
        <v>18653</v>
      </c>
      <c r="Q24681" s="94">
        <v>-5683</v>
      </c>
      <c r="AS24681" s="94">
        <v>-708</v>
      </c>
      <c r="AT24681" s="94">
        <v>-171</v>
      </c>
      <c r="AU24681" s="94">
        <v>-1567</v>
      </c>
      <c r="AW24681" s="94">
        <v>-52</v>
      </c>
      <c r="AX24681" s="94">
        <v>-363</v>
      </c>
      <c r="AY24681" s="94">
        <v>-2504</v>
      </c>
      <c r="AZ24681" s="94">
        <v>129</v>
      </c>
      <c r="BA24681" s="94">
        <v>-30</v>
      </c>
      <c r="BB24681" s="94">
        <v>-612</v>
      </c>
      <c r="BC24681" s="94">
        <v>190</v>
      </c>
      <c r="BD24681" s="94">
        <v>-86</v>
      </c>
    </row>
    <row r="24682" spans="1:56">
      <c r="A24682" s="85" t="s">
        <v>173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428</v>
      </c>
      <c r="G24682" s="89" t="s">
        <v>429</v>
      </c>
      <c r="H24682" s="94">
        <v>24429</v>
      </c>
      <c r="I24682" s="94">
        <v>24430</v>
      </c>
      <c r="J24682" s="94">
        <v>20796</v>
      </c>
      <c r="K24682" s="94">
        <v>-3635</v>
      </c>
      <c r="O24682" s="94">
        <v>24430</v>
      </c>
      <c r="P24682" s="94">
        <v>20796</v>
      </c>
      <c r="Q24682" s="94">
        <v>-3635</v>
      </c>
      <c r="AS24682" s="94">
        <v>-622</v>
      </c>
      <c r="AT24682" s="94">
        <v>-16</v>
      </c>
      <c r="AU24682" s="94">
        <v>-1568</v>
      </c>
      <c r="AW24682" s="94">
        <v>16</v>
      </c>
      <c r="AX24682" s="94">
        <v>-392</v>
      </c>
      <c r="AY24682" s="94">
        <v>-1479</v>
      </c>
      <c r="AZ24682" s="94">
        <v>137</v>
      </c>
      <c r="BA24682" s="94">
        <v>-33</v>
      </c>
      <c r="BB24682" s="94">
        <v>-187</v>
      </c>
      <c r="BC24682" s="94">
        <v>348</v>
      </c>
      <c r="BD24682" s="94">
        <v>6</v>
      </c>
    </row>
    <row r="24683" spans="1:56">
      <c r="A24683" s="85" t="s">
        <v>173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428</v>
      </c>
      <c r="G24683" s="89" t="s">
        <v>429</v>
      </c>
      <c r="H24683" s="94">
        <v>24430</v>
      </c>
      <c r="I24683" s="94">
        <v>24294</v>
      </c>
      <c r="J24683" s="94">
        <v>21799</v>
      </c>
      <c r="K24683" s="94">
        <v>-2495</v>
      </c>
      <c r="O24683" s="94">
        <v>24294</v>
      </c>
      <c r="P24683" s="94">
        <v>21799</v>
      </c>
      <c r="Q24683" s="94">
        <v>-2495</v>
      </c>
      <c r="AS24683" s="94">
        <v>-577</v>
      </c>
      <c r="AT24683" s="94">
        <v>191</v>
      </c>
      <c r="AU24683" s="94">
        <v>-1355</v>
      </c>
      <c r="AW24683" s="94">
        <v>12</v>
      </c>
      <c r="AX24683" s="94">
        <v>-360</v>
      </c>
      <c r="AY24683" s="94">
        <v>-1114</v>
      </c>
      <c r="AZ24683" s="94">
        <v>151</v>
      </c>
      <c r="BA24683" s="94">
        <v>-32</v>
      </c>
      <c r="BB24683" s="94">
        <v>0</v>
      </c>
      <c r="BC24683" s="94">
        <v>422</v>
      </c>
      <c r="BD24683" s="94">
        <v>33</v>
      </c>
    </row>
    <row r="24684" spans="1:56">
      <c r="A24684" s="85" t="s">
        <v>173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428</v>
      </c>
      <c r="G24684" s="89" t="s">
        <v>429</v>
      </c>
      <c r="H24684" s="94">
        <v>24673</v>
      </c>
      <c r="I24684" s="94">
        <v>24230</v>
      </c>
      <c r="J24684" s="94">
        <v>21882</v>
      </c>
      <c r="K24684" s="94">
        <v>-2349</v>
      </c>
      <c r="O24684" s="94">
        <v>24230</v>
      </c>
      <c r="P24684" s="94">
        <v>21882</v>
      </c>
      <c r="Q24684" s="94">
        <v>-2349</v>
      </c>
      <c r="AS24684" s="94">
        <v>-536</v>
      </c>
      <c r="AT24684" s="94">
        <v>62</v>
      </c>
      <c r="AU24684" s="94">
        <v>-1449</v>
      </c>
      <c r="AW24684" s="94">
        <v>14</v>
      </c>
      <c r="AX24684" s="94">
        <v>-315</v>
      </c>
      <c r="AY24684" s="94">
        <v>-939</v>
      </c>
      <c r="AZ24684" s="94">
        <v>191</v>
      </c>
      <c r="BA24684" s="94">
        <v>-31</v>
      </c>
      <c r="BB24684" s="94">
        <v>83</v>
      </c>
      <c r="BC24684" s="94">
        <v>446</v>
      </c>
      <c r="BD24684" s="94">
        <v>13</v>
      </c>
    </row>
    <row r="24685" spans="1:56">
      <c r="A24685" s="85" t="s">
        <v>173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428</v>
      </c>
      <c r="G24685" s="89" t="s">
        <v>429</v>
      </c>
      <c r="H24685" s="94">
        <v>24994</v>
      </c>
      <c r="I24685" s="94">
        <v>24208</v>
      </c>
      <c r="J24685" s="94">
        <v>22261</v>
      </c>
      <c r="K24685" s="94">
        <v>-1947</v>
      </c>
      <c r="O24685" s="94">
        <v>24208</v>
      </c>
      <c r="P24685" s="94">
        <v>22261</v>
      </c>
      <c r="Q24685" s="94">
        <v>-1947</v>
      </c>
      <c r="AS24685" s="94">
        <v>-497</v>
      </c>
      <c r="AT24685" s="94">
        <v>79</v>
      </c>
      <c r="AU24685" s="94">
        <v>-1332</v>
      </c>
      <c r="AW24685" s="94">
        <v>1</v>
      </c>
      <c r="AX24685" s="94">
        <v>-281</v>
      </c>
      <c r="AY24685" s="94">
        <v>-922</v>
      </c>
      <c r="AZ24685" s="94">
        <v>234</v>
      </c>
      <c r="BA24685" s="94">
        <v>-31</v>
      </c>
      <c r="BB24685" s="94">
        <v>192</v>
      </c>
      <c r="BC24685" s="94">
        <v>471</v>
      </c>
      <c r="BD24685" s="94">
        <v>-1</v>
      </c>
    </row>
    <row r="24686" spans="1:56">
      <c r="A24686" s="85" t="s">
        <v>173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428</v>
      </c>
      <c r="G24686" s="89" t="s">
        <v>429</v>
      </c>
      <c r="H24686" s="94">
        <v>25453</v>
      </c>
      <c r="I24686" s="94">
        <v>24363</v>
      </c>
      <c r="J24686" s="94">
        <v>22228</v>
      </c>
      <c r="K24686" s="94">
        <v>-2135</v>
      </c>
      <c r="O24686" s="94">
        <v>24363</v>
      </c>
      <c r="P24686" s="94">
        <v>22228</v>
      </c>
      <c r="Q24686" s="94">
        <v>-2135</v>
      </c>
      <c r="AS24686" s="94">
        <v>-495</v>
      </c>
      <c r="AT24686" s="94">
        <v>43</v>
      </c>
      <c r="AU24686" s="94">
        <v>-1430</v>
      </c>
      <c r="AW24686" s="94">
        <v>-1</v>
      </c>
      <c r="AX24686" s="94">
        <v>-226</v>
      </c>
      <c r="AY24686" s="94">
        <v>-938</v>
      </c>
      <c r="AZ24686" s="94">
        <v>246</v>
      </c>
      <c r="BA24686" s="94">
        <v>-31</v>
      </c>
      <c r="BB24686" s="94">
        <v>145</v>
      </c>
      <c r="BC24686" s="94">
        <v>442</v>
      </c>
      <c r="BD24686" s="94">
        <v>-10</v>
      </c>
    </row>
    <row r="24687" spans="1:56">
      <c r="A24687" s="85" t="s">
        <v>173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428</v>
      </c>
      <c r="G24687" s="89" t="s">
        <v>429</v>
      </c>
      <c r="H24687" s="94">
        <v>26285</v>
      </c>
      <c r="I24687" s="94">
        <v>24820</v>
      </c>
      <c r="J24687" s="94">
        <v>21784</v>
      </c>
      <c r="K24687" s="94">
        <v>-3036</v>
      </c>
      <c r="O24687" s="94">
        <v>24820</v>
      </c>
      <c r="P24687" s="94">
        <v>21784</v>
      </c>
      <c r="Q24687" s="94">
        <v>-3036</v>
      </c>
      <c r="AS24687" s="94">
        <v>-530</v>
      </c>
      <c r="AT24687" s="94">
        <v>37</v>
      </c>
      <c r="AU24687" s="94">
        <v>-1638</v>
      </c>
      <c r="AW24687" s="94">
        <v>1</v>
      </c>
      <c r="AX24687" s="94">
        <v>-180</v>
      </c>
      <c r="AY24687" s="94">
        <v>-1314</v>
      </c>
      <c r="AZ24687" s="94">
        <v>192</v>
      </c>
      <c r="BA24687" s="94">
        <v>-32</v>
      </c>
      <c r="BB24687" s="94">
        <v>-25</v>
      </c>
      <c r="BC24687" s="94">
        <v>378</v>
      </c>
      <c r="BD24687" s="94">
        <v>-39</v>
      </c>
    </row>
    <row r="24688" spans="1:56">
      <c r="A24688" s="85" t="s">
        <v>173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428</v>
      </c>
      <c r="G24688" s="89" t="s">
        <v>429</v>
      </c>
      <c r="H24688" s="94">
        <v>27006</v>
      </c>
      <c r="I24688" s="94">
        <v>25288</v>
      </c>
      <c r="J24688" s="94">
        <v>22435</v>
      </c>
      <c r="K24688" s="94">
        <v>-2852</v>
      </c>
      <c r="O24688" s="94">
        <v>25288</v>
      </c>
      <c r="P24688" s="94">
        <v>22435</v>
      </c>
      <c r="Q24688" s="94">
        <v>-2852</v>
      </c>
      <c r="AS24688" s="94">
        <v>-578</v>
      </c>
      <c r="AT24688" s="94">
        <v>159</v>
      </c>
      <c r="AU24688" s="94">
        <v>-1692</v>
      </c>
      <c r="AW24688" s="94">
        <v>10</v>
      </c>
      <c r="AX24688" s="94">
        <v>-155</v>
      </c>
      <c r="AY24688" s="94">
        <v>-1249</v>
      </c>
      <c r="AZ24688" s="94">
        <v>200</v>
      </c>
      <c r="BA24688" s="94">
        <v>-31</v>
      </c>
      <c r="BB24688" s="94">
        <v>28</v>
      </c>
      <c r="BC24688" s="94">
        <v>359</v>
      </c>
      <c r="BD24688" s="94">
        <v>-41</v>
      </c>
    </row>
    <row r="24689" spans="1:56">
      <c r="A24689" s="85" t="s">
        <v>173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428</v>
      </c>
      <c r="G24689" s="89" t="s">
        <v>429</v>
      </c>
      <c r="H24689" s="94">
        <v>27850</v>
      </c>
      <c r="I24689" s="94">
        <v>25874</v>
      </c>
      <c r="J24689" s="94">
        <v>23010</v>
      </c>
      <c r="K24689" s="94">
        <v>-2864</v>
      </c>
      <c r="O24689" s="94">
        <v>25874</v>
      </c>
      <c r="P24689" s="94">
        <v>23010</v>
      </c>
      <c r="Q24689" s="94">
        <v>-2864</v>
      </c>
      <c r="AS24689" s="94">
        <v>-567</v>
      </c>
      <c r="AT24689" s="94">
        <v>249</v>
      </c>
      <c r="AU24689" s="94">
        <v>-1535</v>
      </c>
      <c r="AW24689" s="94">
        <v>11</v>
      </c>
      <c r="AX24689" s="94">
        <v>-122</v>
      </c>
      <c r="AY24689" s="94">
        <v>-1475</v>
      </c>
      <c r="AZ24689" s="94">
        <v>191</v>
      </c>
      <c r="BA24689" s="94">
        <v>-29</v>
      </c>
      <c r="BB24689" s="94">
        <v>-105</v>
      </c>
      <c r="BC24689" s="94">
        <v>398</v>
      </c>
      <c r="BD24689" s="94">
        <v>-2</v>
      </c>
    </row>
    <row r="24690" spans="1:56">
      <c r="A24690" s="85" t="s">
        <v>173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428</v>
      </c>
      <c r="G24690" s="89" t="s">
        <v>429</v>
      </c>
      <c r="H24690" s="94">
        <v>28476</v>
      </c>
      <c r="I24690" s="94">
        <v>26682</v>
      </c>
      <c r="J24690" s="94">
        <v>23031</v>
      </c>
      <c r="K24690" s="94">
        <v>-3651</v>
      </c>
      <c r="O24690" s="94">
        <v>26682</v>
      </c>
      <c r="P24690" s="94">
        <v>23031</v>
      </c>
      <c r="Q24690" s="94">
        <v>-3651</v>
      </c>
      <c r="AS24690" s="94">
        <v>-637</v>
      </c>
      <c r="AT24690" s="94">
        <v>149</v>
      </c>
      <c r="AU24690" s="94">
        <v>-1652</v>
      </c>
      <c r="AW24690" s="94">
        <v>7</v>
      </c>
      <c r="AX24690" s="94">
        <v>-105</v>
      </c>
      <c r="AY24690" s="94">
        <v>-1796</v>
      </c>
      <c r="AZ24690" s="94">
        <v>179</v>
      </c>
      <c r="BA24690" s="94">
        <v>-29</v>
      </c>
      <c r="BB24690" s="94">
        <v>-183</v>
      </c>
      <c r="BC24690" s="94">
        <v>393</v>
      </c>
      <c r="BD24690" s="94">
        <v>-65</v>
      </c>
    </row>
    <row r="24691" spans="1:56">
      <c r="A24691" s="85" t="s">
        <v>173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428</v>
      </c>
      <c r="G24691" s="89" t="s">
        <v>429</v>
      </c>
      <c r="H24691" s="94">
        <v>28775</v>
      </c>
      <c r="I24691" s="94">
        <v>27476</v>
      </c>
      <c r="J24691" s="94">
        <v>23099</v>
      </c>
      <c r="K24691" s="94">
        <v>-4377</v>
      </c>
      <c r="O24691" s="94">
        <v>27476</v>
      </c>
      <c r="P24691" s="94">
        <v>23099</v>
      </c>
      <c r="Q24691" s="94">
        <v>-4377</v>
      </c>
      <c r="AS24691" s="94">
        <v>-684</v>
      </c>
      <c r="AT24691" s="94">
        <v>210</v>
      </c>
      <c r="AU24691" s="94">
        <v>-1710</v>
      </c>
      <c r="AW24691" s="94">
        <v>9</v>
      </c>
      <c r="AX24691" s="94">
        <v>-118</v>
      </c>
      <c r="AY24691" s="94">
        <v>-2083</v>
      </c>
      <c r="AZ24691" s="94">
        <v>214</v>
      </c>
      <c r="BA24691" s="94">
        <v>-29</v>
      </c>
      <c r="BB24691" s="94">
        <v>-548</v>
      </c>
      <c r="BC24691" s="94">
        <v>365</v>
      </c>
      <c r="BD24691" s="94">
        <v>-80</v>
      </c>
    </row>
    <row r="24692" spans="1:56">
      <c r="A24692" s="85" t="s">
        <v>173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428</v>
      </c>
      <c r="G24692" s="89" t="s">
        <v>429</v>
      </c>
      <c r="H24692" s="94">
        <v>28808</v>
      </c>
      <c r="I24692" s="94">
        <v>27955</v>
      </c>
      <c r="J24692" s="94">
        <v>21792</v>
      </c>
      <c r="K24692" s="94">
        <v>-6163</v>
      </c>
      <c r="O24692" s="94">
        <v>27955</v>
      </c>
      <c r="P24692" s="94">
        <v>21792</v>
      </c>
      <c r="Q24692" s="94">
        <v>-6163</v>
      </c>
      <c r="AS24692" s="94">
        <v>-749</v>
      </c>
      <c r="AT24692" s="94">
        <v>93</v>
      </c>
      <c r="AU24692" s="94">
        <v>-1795</v>
      </c>
      <c r="AW24692" s="94">
        <v>-72</v>
      </c>
      <c r="AX24692" s="94">
        <v>-67</v>
      </c>
      <c r="AY24692" s="94">
        <v>-3090</v>
      </c>
      <c r="AZ24692" s="94">
        <v>240</v>
      </c>
      <c r="BA24692" s="94">
        <v>-29</v>
      </c>
      <c r="BB24692" s="94">
        <v>-841</v>
      </c>
      <c r="BC24692" s="94">
        <v>239</v>
      </c>
      <c r="BD24692" s="94">
        <v>-113</v>
      </c>
    </row>
    <row r="24693" spans="1:56">
      <c r="A24693" s="85" t="s">
        <v>173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428</v>
      </c>
      <c r="G24693" s="89" t="s">
        <v>429</v>
      </c>
      <c r="H24693" s="94">
        <v>29130</v>
      </c>
      <c r="I24693" s="94">
        <v>28679</v>
      </c>
      <c r="J24693" s="94">
        <v>20995</v>
      </c>
      <c r="K24693" s="94">
        <v>-7684</v>
      </c>
      <c r="O24693" s="94">
        <v>28679</v>
      </c>
      <c r="P24693" s="94">
        <v>20995</v>
      </c>
      <c r="Q24693" s="94">
        <v>-7684</v>
      </c>
      <c r="AS24693" s="94">
        <v>-851</v>
      </c>
      <c r="AT24693" s="94">
        <v>-250</v>
      </c>
      <c r="AU24693" s="94">
        <v>-1885</v>
      </c>
      <c r="AW24693" s="94">
        <v>-160</v>
      </c>
      <c r="AX24693" s="94">
        <v>-80</v>
      </c>
      <c r="AY24693" s="94">
        <v>-3498</v>
      </c>
      <c r="AZ24693" s="94">
        <v>251</v>
      </c>
      <c r="BA24693" s="94">
        <v>-28</v>
      </c>
      <c r="BB24693" s="94">
        <v>-1127</v>
      </c>
      <c r="BC24693" s="94">
        <v>99</v>
      </c>
      <c r="BD24693" s="94">
        <v>-159</v>
      </c>
    </row>
    <row r="24694" spans="1:56">
      <c r="A24694" s="85" t="s">
        <v>173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428</v>
      </c>
      <c r="G24694" s="89" t="s">
        <v>429</v>
      </c>
      <c r="H24694" s="94">
        <v>29488</v>
      </c>
      <c r="I24694" s="94">
        <v>29095</v>
      </c>
      <c r="J24694" s="94">
        <v>21215</v>
      </c>
      <c r="K24694" s="94">
        <v>-7879</v>
      </c>
      <c r="O24694" s="94">
        <v>29095</v>
      </c>
      <c r="P24694" s="94">
        <v>21215</v>
      </c>
      <c r="Q24694" s="94">
        <v>-7879</v>
      </c>
      <c r="AS24694" s="94">
        <v>-970</v>
      </c>
      <c r="AT24694" s="94">
        <v>-235</v>
      </c>
      <c r="AU24694" s="94">
        <v>-1730</v>
      </c>
      <c r="AW24694" s="94">
        <v>-119</v>
      </c>
      <c r="AX24694" s="94">
        <v>-108</v>
      </c>
      <c r="AY24694" s="94">
        <v>-3636</v>
      </c>
      <c r="AZ24694" s="94">
        <v>238</v>
      </c>
      <c r="BA24694" s="94">
        <v>-25</v>
      </c>
      <c r="BB24694" s="94">
        <v>-1247</v>
      </c>
      <c r="BC24694" s="94">
        <v>103</v>
      </c>
      <c r="BD24694" s="94">
        <v>-163</v>
      </c>
    </row>
    <row r="24695" spans="1:56">
      <c r="A24695" s="85" t="s">
        <v>173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428</v>
      </c>
      <c r="G24695" s="89" t="s">
        <v>429</v>
      </c>
      <c r="H24695" s="94">
        <v>27869</v>
      </c>
      <c r="I24695" s="94">
        <v>27567</v>
      </c>
      <c r="J24695" s="94">
        <v>19976</v>
      </c>
      <c r="K24695" s="94">
        <v>-7591</v>
      </c>
      <c r="O24695" s="94">
        <v>27567</v>
      </c>
      <c r="P24695" s="94">
        <v>19976</v>
      </c>
      <c r="Q24695" s="94">
        <v>-7591</v>
      </c>
      <c r="AS24695" s="94">
        <v>-979</v>
      </c>
      <c r="AT24695" s="94">
        <v>-140</v>
      </c>
      <c r="AU24695" s="94">
        <v>-1787</v>
      </c>
      <c r="AW24695" s="94">
        <v>-2</v>
      </c>
      <c r="AX24695" s="94">
        <v>-133</v>
      </c>
      <c r="AY24695" s="94">
        <v>-3321</v>
      </c>
      <c r="AZ24695" s="94">
        <v>207</v>
      </c>
      <c r="BA24695" s="94">
        <v>-27</v>
      </c>
      <c r="BB24695" s="94">
        <v>-1306</v>
      </c>
      <c r="BC24695" s="94">
        <v>70</v>
      </c>
      <c r="BD24695" s="94">
        <v>-177</v>
      </c>
    </row>
    <row r="24696" spans="1:56">
      <c r="A24696" s="85" t="s">
        <v>173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428</v>
      </c>
      <c r="G24696" s="89" t="s">
        <v>429</v>
      </c>
      <c r="H24696" s="94">
        <v>25472</v>
      </c>
      <c r="I24696" s="94">
        <v>25336</v>
      </c>
      <c r="J24696" s="94">
        <v>18121</v>
      </c>
      <c r="K24696" s="94">
        <v>-7216</v>
      </c>
      <c r="O24696" s="94">
        <v>25336</v>
      </c>
      <c r="P24696" s="94">
        <v>18121</v>
      </c>
      <c r="Q24696" s="94">
        <v>-7216</v>
      </c>
      <c r="AS24696" s="94">
        <v>-1049</v>
      </c>
      <c r="AT24696" s="94">
        <v>53</v>
      </c>
      <c r="AU24696" s="94">
        <v>-1896</v>
      </c>
      <c r="AW24696" s="94">
        <v>27</v>
      </c>
      <c r="AX24696" s="94">
        <v>-168</v>
      </c>
      <c r="AY24696" s="94">
        <v>-2848</v>
      </c>
      <c r="AZ24696" s="94">
        <v>143</v>
      </c>
      <c r="BA24696" s="94">
        <v>-30</v>
      </c>
      <c r="BB24696" s="94">
        <v>-1337</v>
      </c>
      <c r="BC24696" s="94">
        <v>44</v>
      </c>
      <c r="BD24696" s="94">
        <v>-158</v>
      </c>
    </row>
    <row r="24697" spans="1:56">
      <c r="A24697" s="85" t="s">
        <v>173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428</v>
      </c>
      <c r="G24697" s="89" t="s">
        <v>429</v>
      </c>
      <c r="H24697" s="94">
        <v>23210</v>
      </c>
      <c r="I24697" s="94">
        <v>23216</v>
      </c>
      <c r="J24697" s="94">
        <v>16126</v>
      </c>
      <c r="K24697" s="94">
        <v>-7090</v>
      </c>
      <c r="O24697" s="94">
        <v>23216</v>
      </c>
      <c r="P24697" s="94">
        <v>16126</v>
      </c>
      <c r="Q24697" s="94">
        <v>-7090</v>
      </c>
      <c r="AS24697" s="94">
        <v>-1024</v>
      </c>
      <c r="AT24697" s="94">
        <v>1</v>
      </c>
      <c r="AU24697" s="94">
        <v>-1924</v>
      </c>
      <c r="AW24697" s="94">
        <v>11</v>
      </c>
      <c r="AX24697" s="94">
        <v>-187</v>
      </c>
      <c r="AY24697" s="94">
        <v>-2663</v>
      </c>
      <c r="AZ24697" s="94">
        <v>131</v>
      </c>
      <c r="BA24697" s="94">
        <v>-33</v>
      </c>
      <c r="BB24697" s="94">
        <v>-1294</v>
      </c>
      <c r="BC24697" s="94">
        <v>23</v>
      </c>
      <c r="BD24697" s="94">
        <v>-141</v>
      </c>
    </row>
    <row r="24698" spans="1:56">
      <c r="A24698" s="85" t="s">
        <v>173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428</v>
      </c>
      <c r="G24698" s="89" t="s">
        <v>429</v>
      </c>
      <c r="H24698" s="94">
        <v>21497</v>
      </c>
      <c r="I24698" s="94">
        <v>21773</v>
      </c>
      <c r="J24698" s="94">
        <v>14534</v>
      </c>
      <c r="K24698" s="94">
        <v>-7239</v>
      </c>
      <c r="O24698" s="94">
        <v>21773</v>
      </c>
      <c r="P24698" s="94">
        <v>14534</v>
      </c>
      <c r="Q24698" s="94">
        <v>-7239</v>
      </c>
      <c r="AS24698" s="94">
        <v>-980</v>
      </c>
      <c r="AT24698" s="94">
        <v>-92</v>
      </c>
      <c r="AU24698" s="94">
        <v>-1965</v>
      </c>
      <c r="AW24698" s="94">
        <v>12</v>
      </c>
      <c r="AX24698" s="94">
        <v>-209</v>
      </c>
      <c r="AY24698" s="94">
        <v>-2858</v>
      </c>
      <c r="AZ24698" s="94">
        <v>115</v>
      </c>
      <c r="BA24698" s="94">
        <v>-34</v>
      </c>
      <c r="BB24698" s="94">
        <v>-1226</v>
      </c>
      <c r="BC24698" s="94">
        <v>44</v>
      </c>
      <c r="BD24698" s="94">
        <v>-53</v>
      </c>
    </row>
    <row r="24699" spans="1:56">
      <c r="A24699" s="85" t="s">
        <v>173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428</v>
      </c>
      <c r="G24699" s="89" t="s">
        <v>429</v>
      </c>
      <c r="H24699" s="94">
        <v>20586</v>
      </c>
      <c r="I24699" s="94">
        <v>20860</v>
      </c>
      <c r="J24699" s="94">
        <v>13731</v>
      </c>
      <c r="K24699" s="94">
        <v>-7128</v>
      </c>
      <c r="O24699" s="94">
        <v>20860</v>
      </c>
      <c r="P24699" s="94">
        <v>13731</v>
      </c>
      <c r="Q24699" s="94">
        <v>-7128</v>
      </c>
      <c r="AS24699" s="94">
        <v>-919</v>
      </c>
      <c r="AT24699" s="94">
        <v>-168</v>
      </c>
      <c r="AU24699" s="94">
        <v>-1978</v>
      </c>
      <c r="AW24699" s="94">
        <v>15</v>
      </c>
      <c r="AX24699" s="94">
        <v>-233</v>
      </c>
      <c r="AY24699" s="94">
        <v>-2813</v>
      </c>
      <c r="AZ24699" s="94">
        <v>125</v>
      </c>
      <c r="BA24699" s="94">
        <v>-35</v>
      </c>
      <c r="BB24699" s="94">
        <v>-1156</v>
      </c>
      <c r="BC24699" s="94">
        <v>49</v>
      </c>
      <c r="BD24699" s="94">
        <v>-20</v>
      </c>
    </row>
    <row r="24700" spans="1:56">
      <c r="A24700" s="85" t="s">
        <v>173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428</v>
      </c>
      <c r="G24700" s="89" t="s">
        <v>429</v>
      </c>
      <c r="H24700" s="94">
        <v>19958</v>
      </c>
      <c r="I24700" s="94">
        <v>20305</v>
      </c>
      <c r="J24700" s="94">
        <v>13582</v>
      </c>
      <c r="K24700" s="94">
        <v>-6723</v>
      </c>
      <c r="O24700" s="94">
        <v>20305</v>
      </c>
      <c r="P24700" s="94">
        <v>13582</v>
      </c>
      <c r="Q24700" s="94">
        <v>-6723</v>
      </c>
      <c r="AS24700" s="94">
        <v>-796</v>
      </c>
      <c r="AT24700" s="94">
        <v>-155</v>
      </c>
      <c r="AU24700" s="94">
        <v>-1918</v>
      </c>
      <c r="AW24700" s="94">
        <v>9</v>
      </c>
      <c r="AX24700" s="94">
        <v>-254</v>
      </c>
      <c r="AY24700" s="94">
        <v>-2716</v>
      </c>
      <c r="AZ24700" s="94">
        <v>134</v>
      </c>
      <c r="BA24700" s="94">
        <v>-35</v>
      </c>
      <c r="BB24700" s="94">
        <v>-1033</v>
      </c>
      <c r="BC24700" s="94">
        <v>44</v>
      </c>
      <c r="BD24700" s="94">
        <v>-9</v>
      </c>
    </row>
    <row r="24701" spans="1:56">
      <c r="A24701" s="85" t="s">
        <v>173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428</v>
      </c>
      <c r="G24701" s="89" t="s">
        <v>429</v>
      </c>
      <c r="H24701" s="94">
        <v>19754</v>
      </c>
      <c r="I24701" s="94">
        <v>20088</v>
      </c>
      <c r="J24701" s="94">
        <v>13428</v>
      </c>
      <c r="K24701" s="94">
        <v>-6660</v>
      </c>
      <c r="O24701" s="94">
        <v>20088</v>
      </c>
      <c r="P24701" s="94">
        <v>13428</v>
      </c>
      <c r="Q24701" s="94">
        <v>-6660</v>
      </c>
      <c r="AS24701" s="94">
        <v>-777</v>
      </c>
      <c r="AT24701" s="94">
        <v>-162</v>
      </c>
      <c r="AU24701" s="94">
        <v>-1875</v>
      </c>
      <c r="AW24701" s="94">
        <v>12</v>
      </c>
      <c r="AX24701" s="94">
        <v>-265</v>
      </c>
      <c r="AY24701" s="94">
        <v>-2712</v>
      </c>
      <c r="AZ24701" s="94">
        <v>128</v>
      </c>
      <c r="BA24701" s="94">
        <v>-35</v>
      </c>
      <c r="BB24701" s="94">
        <v>-1008</v>
      </c>
      <c r="BC24701" s="94">
        <v>37</v>
      </c>
      <c r="BD24701" s="94">
        <v>-7</v>
      </c>
    </row>
    <row r="24702" spans="1:56">
      <c r="A24702" s="85" t="s">
        <v>173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428</v>
      </c>
      <c r="G24702" s="89" t="s">
        <v>429</v>
      </c>
      <c r="H24702" s="94">
        <v>20107</v>
      </c>
      <c r="I24702" s="94">
        <v>20482</v>
      </c>
      <c r="J24702" s="94">
        <v>13761</v>
      </c>
      <c r="K24702" s="94">
        <v>-6721</v>
      </c>
      <c r="O24702" s="94">
        <v>20482</v>
      </c>
      <c r="P24702" s="94">
        <v>13761</v>
      </c>
      <c r="Q24702" s="94">
        <v>-6721</v>
      </c>
      <c r="AS24702" s="94">
        <v>-809</v>
      </c>
      <c r="AT24702" s="94">
        <v>-127</v>
      </c>
      <c r="AU24702" s="94">
        <v>-1832</v>
      </c>
      <c r="AW24702" s="94">
        <v>8</v>
      </c>
      <c r="AX24702" s="94">
        <v>-273</v>
      </c>
      <c r="AY24702" s="94">
        <v>-2716</v>
      </c>
      <c r="AZ24702" s="94">
        <v>132</v>
      </c>
      <c r="BA24702" s="94">
        <v>-34</v>
      </c>
      <c r="BB24702" s="94">
        <v>-1069</v>
      </c>
      <c r="BC24702" s="94">
        <v>14</v>
      </c>
      <c r="BD24702" s="94">
        <v>-21</v>
      </c>
    </row>
    <row r="24703" spans="1:56">
      <c r="A24703" s="85" t="s">
        <v>173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428</v>
      </c>
      <c r="G24703" s="89" t="s">
        <v>429</v>
      </c>
      <c r="H24703" s="94">
        <v>21303</v>
      </c>
      <c r="I24703" s="94">
        <v>21835</v>
      </c>
      <c r="J24703" s="94">
        <v>15028</v>
      </c>
      <c r="K24703" s="94">
        <v>-6807</v>
      </c>
      <c r="O24703" s="94">
        <v>21835</v>
      </c>
      <c r="P24703" s="94">
        <v>15028</v>
      </c>
      <c r="Q24703" s="94">
        <v>-6807</v>
      </c>
      <c r="AS24703" s="94">
        <v>-836</v>
      </c>
      <c r="AT24703" s="94">
        <v>-165</v>
      </c>
      <c r="AU24703" s="94">
        <v>-1809</v>
      </c>
      <c r="AW24703" s="94">
        <v>7</v>
      </c>
      <c r="AX24703" s="94">
        <v>-266</v>
      </c>
      <c r="AY24703" s="94">
        <v>-2741</v>
      </c>
      <c r="AZ24703" s="94">
        <v>170</v>
      </c>
      <c r="BA24703" s="94">
        <v>-32</v>
      </c>
      <c r="BB24703" s="94">
        <v>-1085</v>
      </c>
      <c r="BC24703" s="94">
        <v>-38</v>
      </c>
      <c r="BD24703" s="94">
        <v>-14</v>
      </c>
    </row>
    <row r="24704" spans="1:56">
      <c r="A24704" s="85" t="s">
        <v>173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428</v>
      </c>
      <c r="G24704" s="89" t="s">
        <v>429</v>
      </c>
      <c r="H24704" s="94">
        <v>22875</v>
      </c>
      <c r="I24704" s="94">
        <v>23588</v>
      </c>
      <c r="J24704" s="94">
        <v>16592</v>
      </c>
      <c r="K24704" s="94">
        <v>-6996</v>
      </c>
      <c r="O24704" s="94">
        <v>23588</v>
      </c>
      <c r="P24704" s="94">
        <v>16592</v>
      </c>
      <c r="Q24704" s="94">
        <v>-6996</v>
      </c>
      <c r="AS24704" s="94">
        <v>-870</v>
      </c>
      <c r="AT24704" s="94">
        <v>-271</v>
      </c>
      <c r="AU24704" s="94">
        <v>-1685</v>
      </c>
      <c r="AW24704" s="94">
        <v>7</v>
      </c>
      <c r="AX24704" s="94">
        <v>-273</v>
      </c>
      <c r="AY24704" s="94">
        <v>-2927</v>
      </c>
      <c r="AZ24704" s="94">
        <v>173</v>
      </c>
      <c r="BA24704" s="94">
        <v>-32</v>
      </c>
      <c r="BB24704" s="94">
        <v>-1050</v>
      </c>
      <c r="BC24704" s="94">
        <v>26</v>
      </c>
      <c r="BD24704" s="94">
        <v>-112</v>
      </c>
    </row>
    <row r="24705" spans="1:56">
      <c r="A24705" s="85" t="s">
        <v>173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428</v>
      </c>
      <c r="G24705" s="89" t="s">
        <v>429</v>
      </c>
      <c r="H24705" s="94">
        <v>23950</v>
      </c>
      <c r="I24705" s="94">
        <v>24554</v>
      </c>
      <c r="J24705" s="94">
        <v>18671</v>
      </c>
      <c r="K24705" s="94">
        <v>-5883</v>
      </c>
      <c r="O24705" s="94">
        <v>24554</v>
      </c>
      <c r="P24705" s="94">
        <v>18671</v>
      </c>
      <c r="Q24705" s="94">
        <v>-5883</v>
      </c>
      <c r="AS24705" s="94">
        <v>-855</v>
      </c>
      <c r="AT24705" s="94">
        <v>-101</v>
      </c>
      <c r="AU24705" s="94">
        <v>-1768</v>
      </c>
      <c r="AW24705" s="94">
        <v>20</v>
      </c>
      <c r="AX24705" s="94">
        <v>-348</v>
      </c>
      <c r="AY24705" s="94">
        <v>-2460</v>
      </c>
      <c r="AZ24705" s="94">
        <v>91</v>
      </c>
      <c r="BA24705" s="94">
        <v>-33</v>
      </c>
      <c r="BB24705" s="94">
        <v>-667</v>
      </c>
      <c r="BC24705" s="94">
        <v>194</v>
      </c>
      <c r="BD24705" s="94">
        <v>-63</v>
      </c>
    </row>
    <row r="24706" spans="1:56">
      <c r="A24706" s="85" t="s">
        <v>173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428</v>
      </c>
      <c r="G24706" s="89" t="s">
        <v>429</v>
      </c>
      <c r="H24706" s="94">
        <v>23960</v>
      </c>
      <c r="I24706" s="94">
        <v>24506</v>
      </c>
      <c r="J24706" s="94">
        <v>20906</v>
      </c>
      <c r="K24706" s="94">
        <v>-3600</v>
      </c>
      <c r="O24706" s="94">
        <v>24506</v>
      </c>
      <c r="P24706" s="94">
        <v>20906</v>
      </c>
      <c r="Q24706" s="94">
        <v>-3600</v>
      </c>
      <c r="AS24706" s="94">
        <v>-681</v>
      </c>
      <c r="AT24706" s="94">
        <v>-25</v>
      </c>
      <c r="AU24706" s="94">
        <v>-1673</v>
      </c>
      <c r="AW24706" s="94">
        <v>24</v>
      </c>
      <c r="AX24706" s="94">
        <v>-373</v>
      </c>
      <c r="AY24706" s="94">
        <v>-1305</v>
      </c>
      <c r="AZ24706" s="94">
        <v>69</v>
      </c>
      <c r="BA24706" s="94">
        <v>-32</v>
      </c>
      <c r="BB24706" s="94">
        <v>-134</v>
      </c>
      <c r="BC24706" s="94">
        <v>356</v>
      </c>
      <c r="BD24706" s="94">
        <v>20</v>
      </c>
    </row>
    <row r="24707" spans="1:56">
      <c r="A24707" s="85" t="s">
        <v>173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428</v>
      </c>
      <c r="G24707" s="89" t="s">
        <v>429</v>
      </c>
      <c r="H24707" s="94">
        <v>23823</v>
      </c>
      <c r="I24707" s="94">
        <v>24247</v>
      </c>
      <c r="J24707" s="94">
        <v>21194</v>
      </c>
      <c r="K24707" s="94">
        <v>-3053</v>
      </c>
      <c r="O24707" s="94">
        <v>24247</v>
      </c>
      <c r="P24707" s="94">
        <v>21194</v>
      </c>
      <c r="Q24707" s="94">
        <v>-3053</v>
      </c>
      <c r="AS24707" s="94">
        <v>-675</v>
      </c>
      <c r="AT24707" s="94">
        <v>-13</v>
      </c>
      <c r="AU24707" s="94">
        <v>-1483</v>
      </c>
      <c r="AW24707" s="94">
        <v>10</v>
      </c>
      <c r="AX24707" s="94">
        <v>-349</v>
      </c>
      <c r="AY24707" s="94">
        <v>-1017</v>
      </c>
      <c r="AZ24707" s="94">
        <v>81</v>
      </c>
      <c r="BA24707" s="94">
        <v>-29</v>
      </c>
      <c r="BB24707" s="94">
        <v>-111</v>
      </c>
      <c r="BC24707" s="94">
        <v>383</v>
      </c>
      <c r="BD24707" s="94">
        <v>27</v>
      </c>
    </row>
    <row r="24708" spans="1:56">
      <c r="A24708" s="85" t="s">
        <v>173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428</v>
      </c>
      <c r="G24708" s="89" t="s">
        <v>429</v>
      </c>
      <c r="H24708" s="94">
        <v>23797</v>
      </c>
      <c r="I24708" s="94">
        <v>24115</v>
      </c>
      <c r="J24708" s="94">
        <v>22020</v>
      </c>
      <c r="K24708" s="94">
        <v>-2096</v>
      </c>
      <c r="O24708" s="94">
        <v>24115</v>
      </c>
      <c r="P24708" s="94">
        <v>22020</v>
      </c>
      <c r="Q24708" s="94">
        <v>-2096</v>
      </c>
      <c r="AS24708" s="94">
        <v>-529</v>
      </c>
      <c r="AT24708" s="94">
        <v>65</v>
      </c>
      <c r="AU24708" s="94">
        <v>-1347</v>
      </c>
      <c r="AW24708" s="94">
        <v>14</v>
      </c>
      <c r="AX24708" s="94">
        <v>-317</v>
      </c>
      <c r="AY24708" s="94">
        <v>-830</v>
      </c>
      <c r="AZ24708" s="94">
        <v>94</v>
      </c>
      <c r="BA24708" s="94">
        <v>-28</v>
      </c>
      <c r="BB24708" s="94">
        <v>147</v>
      </c>
      <c r="BC24708" s="94">
        <v>400</v>
      </c>
      <c r="BD24708" s="94">
        <v>91</v>
      </c>
    </row>
    <row r="24709" spans="1:56">
      <c r="A24709" s="85" t="s">
        <v>173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428</v>
      </c>
      <c r="G24709" s="89" t="s">
        <v>429</v>
      </c>
      <c r="H24709" s="94">
        <v>23993</v>
      </c>
      <c r="I24709" s="94">
        <v>23965</v>
      </c>
      <c r="J24709" s="94">
        <v>22148</v>
      </c>
      <c r="K24709" s="94">
        <v>-1817</v>
      </c>
      <c r="O24709" s="94">
        <v>23965</v>
      </c>
      <c r="P24709" s="94">
        <v>22148</v>
      </c>
      <c r="Q24709" s="94">
        <v>-1817</v>
      </c>
      <c r="AS24709" s="94">
        <v>-503</v>
      </c>
      <c r="AT24709" s="94">
        <v>10</v>
      </c>
      <c r="AU24709" s="94">
        <v>-1352</v>
      </c>
      <c r="AW24709" s="94">
        <v>13</v>
      </c>
      <c r="AX24709" s="94">
        <v>-263</v>
      </c>
      <c r="AY24709" s="94">
        <v>-558</v>
      </c>
      <c r="AZ24709" s="94">
        <v>136</v>
      </c>
      <c r="BA24709" s="94">
        <v>-27</v>
      </c>
      <c r="BB24709" s="94">
        <v>157</v>
      </c>
      <c r="BC24709" s="94">
        <v>356</v>
      </c>
      <c r="BD24709" s="94">
        <v>87</v>
      </c>
    </row>
    <row r="24710" spans="1:56">
      <c r="A24710" s="85" t="s">
        <v>173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428</v>
      </c>
      <c r="G24710" s="89" t="s">
        <v>429</v>
      </c>
      <c r="H24710" s="94">
        <v>24281</v>
      </c>
      <c r="I24710" s="94">
        <v>23966</v>
      </c>
      <c r="J24710" s="94">
        <v>22270</v>
      </c>
      <c r="K24710" s="94">
        <v>-1696</v>
      </c>
      <c r="O24710" s="94">
        <v>23966</v>
      </c>
      <c r="P24710" s="94">
        <v>22270</v>
      </c>
      <c r="Q24710" s="94">
        <v>-1696</v>
      </c>
      <c r="AS24710" s="94">
        <v>-518</v>
      </c>
      <c r="AT24710" s="94">
        <v>-20</v>
      </c>
      <c r="AU24710" s="94">
        <v>-1382</v>
      </c>
      <c r="AW24710" s="94">
        <v>13</v>
      </c>
      <c r="AX24710" s="94">
        <v>-215</v>
      </c>
      <c r="AY24710" s="94">
        <v>-459</v>
      </c>
      <c r="AZ24710" s="94">
        <v>156</v>
      </c>
      <c r="BA24710" s="94">
        <v>-28</v>
      </c>
      <c r="BB24710" s="94">
        <v>200</v>
      </c>
      <c r="BC24710" s="94">
        <v>331</v>
      </c>
      <c r="BD24710" s="94">
        <v>90</v>
      </c>
    </row>
    <row r="24711" spans="1:56">
      <c r="A24711" s="85" t="s">
        <v>173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428</v>
      </c>
      <c r="G24711" s="89" t="s">
        <v>429</v>
      </c>
      <c r="H24711" s="94">
        <v>24925</v>
      </c>
      <c r="I24711" s="94">
        <v>24475</v>
      </c>
      <c r="J24711" s="94">
        <v>23273</v>
      </c>
      <c r="K24711" s="94">
        <v>-1203</v>
      </c>
      <c r="O24711" s="94">
        <v>24475</v>
      </c>
      <c r="P24711" s="94">
        <v>23273</v>
      </c>
      <c r="Q24711" s="94">
        <v>-1203</v>
      </c>
      <c r="AS24711" s="94">
        <v>-431</v>
      </c>
      <c r="AT24711" s="94">
        <v>52</v>
      </c>
      <c r="AU24711" s="94">
        <v>-1256</v>
      </c>
      <c r="AW24711" s="94">
        <v>13</v>
      </c>
      <c r="AX24711" s="94">
        <v>-164</v>
      </c>
      <c r="AY24711" s="94">
        <v>-499</v>
      </c>
      <c r="AZ24711" s="94">
        <v>198</v>
      </c>
      <c r="BA24711" s="94">
        <v>-25</v>
      </c>
      <c r="BB24711" s="94">
        <v>353</v>
      </c>
      <c r="BC24711" s="94">
        <v>321</v>
      </c>
      <c r="BD24711" s="94">
        <v>97</v>
      </c>
    </row>
    <row r="24712" spans="1:56">
      <c r="A24712" s="85" t="s">
        <v>173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428</v>
      </c>
      <c r="G24712" s="89" t="s">
        <v>429</v>
      </c>
      <c r="H24712" s="94">
        <v>25586</v>
      </c>
      <c r="I24712" s="94">
        <v>25039</v>
      </c>
      <c r="J24712" s="94">
        <v>24031</v>
      </c>
      <c r="K24712" s="94">
        <v>-1008</v>
      </c>
      <c r="O24712" s="94">
        <v>25039</v>
      </c>
      <c r="P24712" s="94">
        <v>24031</v>
      </c>
      <c r="Q24712" s="94">
        <v>-1008</v>
      </c>
      <c r="AS24712" s="94">
        <v>-410</v>
      </c>
      <c r="AT24712" s="94">
        <v>127</v>
      </c>
      <c r="AU24712" s="94">
        <v>-1333</v>
      </c>
      <c r="AW24712" s="94">
        <v>49</v>
      </c>
      <c r="AX24712" s="94">
        <v>-134</v>
      </c>
      <c r="AY24712" s="94">
        <v>-450</v>
      </c>
      <c r="AZ24712" s="94">
        <v>217</v>
      </c>
      <c r="BA24712" s="94">
        <v>-26</v>
      </c>
      <c r="BB24712" s="94">
        <v>362</v>
      </c>
      <c r="BC24712" s="94">
        <v>361</v>
      </c>
      <c r="BD24712" s="94">
        <v>88</v>
      </c>
    </row>
    <row r="24713" spans="1:56">
      <c r="A24713" s="85" t="s">
        <v>173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428</v>
      </c>
      <c r="G24713" s="89" t="s">
        <v>429</v>
      </c>
      <c r="H24713" s="94">
        <v>26332</v>
      </c>
      <c r="I24713" s="94">
        <v>25788</v>
      </c>
      <c r="J24713" s="94">
        <v>24333</v>
      </c>
      <c r="K24713" s="94">
        <v>-1455</v>
      </c>
      <c r="O24713" s="94">
        <v>25788</v>
      </c>
      <c r="P24713" s="94">
        <v>24333</v>
      </c>
      <c r="Q24713" s="94">
        <v>-1455</v>
      </c>
      <c r="AS24713" s="94">
        <v>-485</v>
      </c>
      <c r="AT24713" s="94">
        <v>76</v>
      </c>
      <c r="AU24713" s="94">
        <v>-1393</v>
      </c>
      <c r="AW24713" s="94">
        <v>44</v>
      </c>
      <c r="AX24713" s="94">
        <v>-102</v>
      </c>
      <c r="AY24713" s="94">
        <v>-632</v>
      </c>
      <c r="AZ24713" s="94">
        <v>247</v>
      </c>
      <c r="BA24713" s="94">
        <v>-27</v>
      </c>
      <c r="BB24713" s="94">
        <v>227</v>
      </c>
      <c r="BC24713" s="94">
        <v>363</v>
      </c>
      <c r="BD24713" s="94">
        <v>96</v>
      </c>
    </row>
    <row r="24714" spans="1:56">
      <c r="A24714" s="85" t="s">
        <v>173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428</v>
      </c>
      <c r="G24714" s="89" t="s">
        <v>429</v>
      </c>
      <c r="H24714" s="94">
        <v>26967</v>
      </c>
      <c r="I24714" s="94">
        <v>26639</v>
      </c>
      <c r="J24714" s="94">
        <v>24256</v>
      </c>
      <c r="K24714" s="94">
        <v>-2383</v>
      </c>
      <c r="O24714" s="94">
        <v>26639</v>
      </c>
      <c r="P24714" s="94">
        <v>24256</v>
      </c>
      <c r="Q24714" s="94">
        <v>-2383</v>
      </c>
      <c r="AS24714" s="94">
        <v>-535</v>
      </c>
      <c r="AT24714" s="94">
        <v>10</v>
      </c>
      <c r="AU24714" s="94">
        <v>-1499</v>
      </c>
      <c r="AW24714" s="94">
        <v>41</v>
      </c>
      <c r="AX24714" s="94">
        <v>-98</v>
      </c>
      <c r="AY24714" s="94">
        <v>-1025</v>
      </c>
      <c r="AZ24714" s="94">
        <v>224</v>
      </c>
      <c r="BA24714" s="94">
        <v>-28</v>
      </c>
      <c r="BB24714" s="94">
        <v>12</v>
      </c>
      <c r="BC24714" s="94">
        <v>316</v>
      </c>
      <c r="BD24714" s="94">
        <v>63</v>
      </c>
    </row>
    <row r="24715" spans="1:56">
      <c r="A24715" s="85" t="s">
        <v>173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428</v>
      </c>
      <c r="G24715" s="89" t="s">
        <v>429</v>
      </c>
      <c r="H24715" s="94">
        <v>27589</v>
      </c>
      <c r="I24715" s="94">
        <v>27485</v>
      </c>
      <c r="J24715" s="94">
        <v>23409</v>
      </c>
      <c r="K24715" s="94">
        <v>-4076</v>
      </c>
      <c r="O24715" s="94">
        <v>27485</v>
      </c>
      <c r="P24715" s="94">
        <v>23409</v>
      </c>
      <c r="Q24715" s="94">
        <v>-4076</v>
      </c>
      <c r="AS24715" s="94">
        <v>-643</v>
      </c>
      <c r="AT24715" s="94">
        <v>10</v>
      </c>
      <c r="AU24715" s="94">
        <v>-1787</v>
      </c>
      <c r="AW24715" s="94">
        <v>16</v>
      </c>
      <c r="AX24715" s="94">
        <v>-107</v>
      </c>
      <c r="AY24715" s="94">
        <v>-1631</v>
      </c>
      <c r="AZ24715" s="94">
        <v>217</v>
      </c>
      <c r="BA24715" s="94">
        <v>-29</v>
      </c>
      <c r="BB24715" s="94">
        <v>-441</v>
      </c>
      <c r="BC24715" s="94">
        <v>270</v>
      </c>
      <c r="BD24715" s="94">
        <v>-41</v>
      </c>
    </row>
    <row r="24716" spans="1:56">
      <c r="A24716" s="85" t="s">
        <v>173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428</v>
      </c>
      <c r="G24716" s="89" t="s">
        <v>429</v>
      </c>
      <c r="H24716" s="94">
        <v>27873</v>
      </c>
      <c r="I24716" s="94">
        <v>27967</v>
      </c>
      <c r="J24716" s="94">
        <v>22076</v>
      </c>
      <c r="K24716" s="94">
        <v>-5891</v>
      </c>
      <c r="O24716" s="94">
        <v>27967</v>
      </c>
      <c r="P24716" s="94">
        <v>22076</v>
      </c>
      <c r="Q24716" s="94">
        <v>-5891</v>
      </c>
      <c r="AS24716" s="94">
        <v>-742</v>
      </c>
      <c r="AT24716" s="94">
        <v>-49</v>
      </c>
      <c r="AU24716" s="94">
        <v>-1745</v>
      </c>
      <c r="AW24716" s="94">
        <v>16</v>
      </c>
      <c r="AX24716" s="94">
        <v>-60</v>
      </c>
      <c r="AY24716" s="94">
        <v>-2616</v>
      </c>
      <c r="AZ24716" s="94">
        <v>215</v>
      </c>
      <c r="BA24716" s="94">
        <v>-28</v>
      </c>
      <c r="BB24716" s="94">
        <v>-923</v>
      </c>
      <c r="BC24716" s="94">
        <v>171</v>
      </c>
      <c r="BD24716" s="94">
        <v>-154</v>
      </c>
    </row>
    <row r="24717" spans="1:56">
      <c r="A24717" s="85" t="s">
        <v>173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428</v>
      </c>
      <c r="G24717" s="89" t="s">
        <v>429</v>
      </c>
      <c r="H24717" s="94">
        <v>28324</v>
      </c>
      <c r="I24717" s="94">
        <v>28708</v>
      </c>
      <c r="J24717" s="94">
        <v>21343</v>
      </c>
      <c r="K24717" s="94">
        <v>-7365</v>
      </c>
      <c r="O24717" s="94">
        <v>28708</v>
      </c>
      <c r="P24717" s="94">
        <v>21343</v>
      </c>
      <c r="Q24717" s="94">
        <v>-7365</v>
      </c>
      <c r="AS24717" s="94">
        <v>-882</v>
      </c>
      <c r="AT24717" s="94">
        <v>-284</v>
      </c>
      <c r="AU24717" s="94">
        <v>-1826</v>
      </c>
      <c r="AW24717" s="94">
        <v>-2</v>
      </c>
      <c r="AX24717" s="94">
        <v>-66</v>
      </c>
      <c r="AY24717" s="94">
        <v>-3226</v>
      </c>
      <c r="AZ24717" s="94">
        <v>234</v>
      </c>
      <c r="BA24717" s="94">
        <v>-25</v>
      </c>
      <c r="BB24717" s="94">
        <v>-1186</v>
      </c>
      <c r="BC24717" s="94">
        <v>48</v>
      </c>
      <c r="BD24717" s="94">
        <v>-146</v>
      </c>
    </row>
    <row r="24718" spans="1:56">
      <c r="A24718" s="85" t="s">
        <v>173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428</v>
      </c>
      <c r="G24718" s="89" t="s">
        <v>429</v>
      </c>
      <c r="H24718" s="94">
        <v>28724</v>
      </c>
      <c r="I24718" s="94">
        <v>29230</v>
      </c>
      <c r="J24718" s="94">
        <v>21344</v>
      </c>
      <c r="K24718" s="94">
        <v>-7886</v>
      </c>
      <c r="O24718" s="94">
        <v>29230</v>
      </c>
      <c r="P24718" s="94">
        <v>21344</v>
      </c>
      <c r="Q24718" s="94">
        <v>-7886</v>
      </c>
      <c r="AS24718" s="94">
        <v>-966</v>
      </c>
      <c r="AT24718" s="94">
        <v>-335</v>
      </c>
      <c r="AU24718" s="94">
        <v>-1831</v>
      </c>
      <c r="AW24718" s="94">
        <v>39</v>
      </c>
      <c r="AX24718" s="94">
        <v>-101</v>
      </c>
      <c r="AY24718" s="94">
        <v>-3446</v>
      </c>
      <c r="AZ24718" s="94">
        <v>229</v>
      </c>
      <c r="BA24718" s="94">
        <v>-23</v>
      </c>
      <c r="BB24718" s="94">
        <v>-1338</v>
      </c>
      <c r="BC24718" s="94">
        <v>41</v>
      </c>
      <c r="BD24718" s="94">
        <v>-165</v>
      </c>
    </row>
    <row r="24719" spans="1:56">
      <c r="A24719" s="85" t="s">
        <v>173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428</v>
      </c>
      <c r="G24719" s="89" t="s">
        <v>429</v>
      </c>
      <c r="H24719" s="94">
        <v>27272</v>
      </c>
      <c r="I24719" s="94">
        <v>27802</v>
      </c>
      <c r="J24719" s="94">
        <v>20360</v>
      </c>
      <c r="K24719" s="94">
        <v>-7442</v>
      </c>
      <c r="O24719" s="94">
        <v>27802</v>
      </c>
      <c r="P24719" s="94">
        <v>20360</v>
      </c>
      <c r="Q24719" s="94">
        <v>-7442</v>
      </c>
      <c r="AS24719" s="94">
        <v>-900</v>
      </c>
      <c r="AT24719" s="94">
        <v>-115</v>
      </c>
      <c r="AU24719" s="94">
        <v>-1835</v>
      </c>
      <c r="AW24719" s="94">
        <v>20</v>
      </c>
      <c r="AX24719" s="94">
        <v>-116</v>
      </c>
      <c r="AY24719" s="94">
        <v>-3385</v>
      </c>
      <c r="AZ24719" s="94">
        <v>236</v>
      </c>
      <c r="BA24719" s="94">
        <v>-26</v>
      </c>
      <c r="BB24719" s="94">
        <v>-1234</v>
      </c>
      <c r="BC24719" s="94">
        <v>52</v>
      </c>
      <c r="BD24719" s="94">
        <v>-134</v>
      </c>
    </row>
    <row r="24720" spans="1:56">
      <c r="A24720" s="85" t="s">
        <v>173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428</v>
      </c>
      <c r="G24720" s="89" t="s">
        <v>429</v>
      </c>
      <c r="H24720" s="94">
        <v>25026</v>
      </c>
      <c r="I24720" s="94">
        <v>25475</v>
      </c>
      <c r="J24720" s="94">
        <v>18142</v>
      </c>
      <c r="K24720" s="94">
        <v>-7333</v>
      </c>
      <c r="O24720" s="94">
        <v>25475</v>
      </c>
      <c r="P24720" s="94">
        <v>18142</v>
      </c>
      <c r="Q24720" s="94">
        <v>-7333</v>
      </c>
      <c r="AS24720" s="94">
        <v>-885</v>
      </c>
      <c r="AT24720" s="94">
        <v>-42</v>
      </c>
      <c r="AU24720" s="94">
        <v>-2027</v>
      </c>
      <c r="AW24720" s="94">
        <v>9</v>
      </c>
      <c r="AX24720" s="94">
        <v>-138</v>
      </c>
      <c r="AY24720" s="94">
        <v>-3049</v>
      </c>
      <c r="AZ24720" s="94">
        <v>142</v>
      </c>
      <c r="BA24720" s="94">
        <v>-32</v>
      </c>
      <c r="BB24720" s="94">
        <v>-1281</v>
      </c>
      <c r="BC24720" s="94">
        <v>60</v>
      </c>
      <c r="BD24720" s="94">
        <v>-98</v>
      </c>
    </row>
    <row r="24721" spans="1:56">
      <c r="A24721" s="85" t="s">
        <v>173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428</v>
      </c>
      <c r="G24721" s="89" t="s">
        <v>429</v>
      </c>
      <c r="H24721" s="94">
        <v>22924</v>
      </c>
      <c r="I24721" s="94">
        <v>23398</v>
      </c>
      <c r="J24721" s="94">
        <v>15872</v>
      </c>
      <c r="K24721" s="94">
        <v>-7526</v>
      </c>
      <c r="O24721" s="94">
        <v>23398</v>
      </c>
      <c r="P24721" s="94">
        <v>15872</v>
      </c>
      <c r="Q24721" s="94">
        <v>-7526</v>
      </c>
      <c r="AS24721" s="94">
        <v>-900</v>
      </c>
      <c r="AT24721" s="94">
        <v>-66</v>
      </c>
      <c r="AU24721" s="94">
        <v>-2087</v>
      </c>
      <c r="AW24721" s="94">
        <v>27</v>
      </c>
      <c r="AX24721" s="94">
        <v>-176</v>
      </c>
      <c r="AY24721" s="94">
        <v>-3068</v>
      </c>
      <c r="AZ24721" s="94">
        <v>107</v>
      </c>
      <c r="BA24721" s="94">
        <v>-37</v>
      </c>
      <c r="BB24721" s="94">
        <v>-1319</v>
      </c>
      <c r="BC24721" s="94">
        <v>79</v>
      </c>
      <c r="BD24721" s="94">
        <v>-92</v>
      </c>
    </row>
    <row r="24722" spans="1:56">
      <c r="A24722" s="85" t="s">
        <v>173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428</v>
      </c>
      <c r="G24722" s="89" t="s">
        <v>429</v>
      </c>
      <c r="H24722" s="94">
        <v>21246</v>
      </c>
      <c r="I24722" s="94">
        <v>22089</v>
      </c>
      <c r="J24722" s="94">
        <v>14965</v>
      </c>
      <c r="K24722" s="94">
        <v>-7124</v>
      </c>
      <c r="O24722" s="94">
        <v>22089</v>
      </c>
      <c r="P24722" s="94">
        <v>14965</v>
      </c>
      <c r="Q24722" s="94">
        <v>-7124</v>
      </c>
      <c r="AS24722" s="94">
        <v>-767</v>
      </c>
      <c r="AT24722" s="94">
        <v>-121</v>
      </c>
      <c r="AU24722" s="94">
        <v>-2035</v>
      </c>
      <c r="AW24722" s="94">
        <v>39</v>
      </c>
      <c r="AX24722" s="94">
        <v>-200</v>
      </c>
      <c r="AY24722" s="94">
        <v>-2819</v>
      </c>
      <c r="AZ24722" s="94">
        <v>-15</v>
      </c>
      <c r="BA24722" s="94">
        <v>-37</v>
      </c>
      <c r="BB24722" s="94">
        <v>-1126</v>
      </c>
      <c r="BC24722" s="94">
        <v>46</v>
      </c>
      <c r="BD24722" s="94">
        <v>-94</v>
      </c>
    </row>
    <row r="24723" spans="1:56">
      <c r="A24723" s="85" t="s">
        <v>173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428</v>
      </c>
      <c r="G24723" s="89" t="s">
        <v>429</v>
      </c>
      <c r="H24723" s="94">
        <v>20351</v>
      </c>
      <c r="I24723" s="94">
        <v>21093</v>
      </c>
      <c r="J24723" s="94">
        <v>13974</v>
      </c>
      <c r="K24723" s="94">
        <v>-7118</v>
      </c>
      <c r="O24723" s="94">
        <v>21093</v>
      </c>
      <c r="P24723" s="94">
        <v>13974</v>
      </c>
      <c r="Q24723" s="94">
        <v>-7118</v>
      </c>
      <c r="AS24723" s="94">
        <v>-766</v>
      </c>
      <c r="AT24723" s="94">
        <v>-102</v>
      </c>
      <c r="AU24723" s="94">
        <v>-1965</v>
      </c>
      <c r="AW24723" s="94">
        <v>29</v>
      </c>
      <c r="AX24723" s="94">
        <v>-230</v>
      </c>
      <c r="AY24723" s="94">
        <v>-2890</v>
      </c>
      <c r="AZ24723" s="94">
        <v>-32</v>
      </c>
      <c r="BA24723" s="94">
        <v>-38</v>
      </c>
      <c r="BB24723" s="94">
        <v>-1092</v>
      </c>
      <c r="BC24723" s="94">
        <v>45</v>
      </c>
      <c r="BD24723" s="94">
        <v>-87</v>
      </c>
    </row>
    <row r="24724" spans="1:56">
      <c r="A24724" s="85" t="s">
        <v>173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428</v>
      </c>
      <c r="G24724" s="89" t="s">
        <v>429</v>
      </c>
      <c r="H24724" s="94">
        <v>19730</v>
      </c>
      <c r="I24724" s="94">
        <v>20360</v>
      </c>
      <c r="J24724" s="94">
        <v>13720</v>
      </c>
      <c r="K24724" s="94">
        <v>-6640</v>
      </c>
      <c r="O24724" s="94">
        <v>20360</v>
      </c>
      <c r="P24724" s="94">
        <v>13720</v>
      </c>
      <c r="Q24724" s="94">
        <v>-6640</v>
      </c>
      <c r="AS24724" s="94">
        <v>-678</v>
      </c>
      <c r="AT24724" s="94">
        <v>-162</v>
      </c>
      <c r="AU24724" s="94">
        <v>-1939</v>
      </c>
      <c r="AW24724" s="94">
        <v>29</v>
      </c>
      <c r="AX24724" s="94">
        <v>-250</v>
      </c>
      <c r="AY24724" s="94">
        <v>-2620</v>
      </c>
      <c r="AZ24724" s="94">
        <v>3</v>
      </c>
      <c r="BA24724" s="94">
        <v>-37</v>
      </c>
      <c r="BB24724" s="94">
        <v>-946</v>
      </c>
      <c r="BC24724" s="94">
        <v>24</v>
      </c>
      <c r="BD24724" s="94">
        <v>-71</v>
      </c>
    </row>
    <row r="24725" spans="1:56">
      <c r="A24725" s="85" t="s">
        <v>173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428</v>
      </c>
      <c r="G24725" s="89" t="s">
        <v>429</v>
      </c>
      <c r="H24725" s="94">
        <v>19555</v>
      </c>
      <c r="I24725" s="94">
        <v>20104</v>
      </c>
      <c r="J24725" s="94">
        <v>13534</v>
      </c>
      <c r="K24725" s="94">
        <v>-6571</v>
      </c>
      <c r="O24725" s="94">
        <v>20104</v>
      </c>
      <c r="P24725" s="94">
        <v>13534</v>
      </c>
      <c r="Q24725" s="94">
        <v>-6571</v>
      </c>
      <c r="AS24725" s="94">
        <v>-657</v>
      </c>
      <c r="AT24725" s="94">
        <v>-180</v>
      </c>
      <c r="AU24725" s="94">
        <v>-1940</v>
      </c>
      <c r="AW24725" s="94">
        <v>21</v>
      </c>
      <c r="AX24725" s="94">
        <v>-254</v>
      </c>
      <c r="AY24725" s="94">
        <v>-2556</v>
      </c>
      <c r="AZ24725" s="94">
        <v>14</v>
      </c>
      <c r="BA24725" s="94">
        <v>-37</v>
      </c>
      <c r="BB24725" s="94">
        <v>-913</v>
      </c>
      <c r="BC24725" s="94">
        <v>25</v>
      </c>
      <c r="BD24725" s="94">
        <v>-105</v>
      </c>
    </row>
    <row r="24726" spans="1:56">
      <c r="A24726" s="85" t="s">
        <v>173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428</v>
      </c>
      <c r="G24726" s="89" t="s">
        <v>429</v>
      </c>
      <c r="H24726" s="94">
        <v>19996</v>
      </c>
      <c r="I24726" s="94">
        <v>20418</v>
      </c>
      <c r="J24726" s="94">
        <v>14006</v>
      </c>
      <c r="K24726" s="94">
        <v>-6412</v>
      </c>
      <c r="O24726" s="94">
        <v>20418</v>
      </c>
      <c r="P24726" s="94">
        <v>14006</v>
      </c>
      <c r="Q24726" s="94">
        <v>-6412</v>
      </c>
      <c r="AS24726" s="94">
        <v>-636</v>
      </c>
      <c r="AT24726" s="94">
        <v>-140</v>
      </c>
      <c r="AU24726" s="94">
        <v>-1910</v>
      </c>
      <c r="AW24726" s="94">
        <v>24</v>
      </c>
      <c r="AX24726" s="94">
        <v>-255</v>
      </c>
      <c r="AY24726" s="94">
        <v>-2473</v>
      </c>
      <c r="AZ24726" s="94">
        <v>25</v>
      </c>
      <c r="BA24726" s="94">
        <v>-36</v>
      </c>
      <c r="BB24726" s="94">
        <v>-909</v>
      </c>
      <c r="BC24726" s="94">
        <v>14</v>
      </c>
      <c r="BD24726" s="94">
        <v>-120</v>
      </c>
    </row>
    <row r="24727" spans="1:56">
      <c r="A24727" s="85" t="s">
        <v>173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428</v>
      </c>
      <c r="G24727" s="89" t="s">
        <v>429</v>
      </c>
      <c r="H24727" s="94">
        <v>21303</v>
      </c>
      <c r="I24727" s="94">
        <v>21735</v>
      </c>
      <c r="J24727" s="94">
        <v>15185</v>
      </c>
      <c r="K24727" s="94">
        <v>-6550</v>
      </c>
      <c r="O24727" s="94">
        <v>21735</v>
      </c>
      <c r="P24727" s="94">
        <v>15185</v>
      </c>
      <c r="Q24727" s="94">
        <v>-6550</v>
      </c>
      <c r="AS24727" s="94">
        <v>-651</v>
      </c>
      <c r="AT24727" s="94">
        <v>-249</v>
      </c>
      <c r="AU24727" s="94">
        <v>-1679</v>
      </c>
      <c r="AW24727" s="94">
        <v>31</v>
      </c>
      <c r="AX24727" s="94">
        <v>-248</v>
      </c>
      <c r="AY24727" s="94">
        <v>-2670</v>
      </c>
      <c r="AZ24727" s="94">
        <v>38</v>
      </c>
      <c r="BA24727" s="94">
        <v>-32</v>
      </c>
      <c r="BB24727" s="94">
        <v>-924</v>
      </c>
      <c r="BC24727" s="94">
        <v>-10</v>
      </c>
      <c r="BD24727" s="94">
        <v>-135</v>
      </c>
    </row>
    <row r="24728" spans="1:56">
      <c r="A24728" s="85" t="s">
        <v>173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428</v>
      </c>
      <c r="G24728" s="89" t="s">
        <v>429</v>
      </c>
      <c r="H24728" s="94">
        <v>23102</v>
      </c>
      <c r="I24728" s="94">
        <v>23506</v>
      </c>
      <c r="J24728" s="94">
        <v>15613</v>
      </c>
      <c r="K24728" s="94">
        <v>-7894</v>
      </c>
      <c r="O24728" s="94">
        <v>23506</v>
      </c>
      <c r="P24728" s="94">
        <v>15613</v>
      </c>
      <c r="Q24728" s="94">
        <v>-7894</v>
      </c>
      <c r="AS24728" s="94">
        <v>-818</v>
      </c>
      <c r="AT24728" s="94">
        <v>-399</v>
      </c>
      <c r="AU24728" s="94">
        <v>-1737</v>
      </c>
      <c r="AW24728" s="94">
        <v>75</v>
      </c>
      <c r="AX24728" s="94">
        <v>-265</v>
      </c>
      <c r="AY24728" s="94">
        <v>-3342</v>
      </c>
      <c r="AZ24728" s="94">
        <v>-37</v>
      </c>
      <c r="BA24728" s="94">
        <v>-33</v>
      </c>
      <c r="BB24728" s="94">
        <v>-1108</v>
      </c>
      <c r="BC24728" s="94">
        <v>58</v>
      </c>
      <c r="BD24728" s="94">
        <v>-235</v>
      </c>
    </row>
    <row r="24729" spans="1:56">
      <c r="A24729" s="85" t="s">
        <v>173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428</v>
      </c>
      <c r="G24729" s="89" t="s">
        <v>429</v>
      </c>
      <c r="H24729" s="94">
        <v>24033</v>
      </c>
      <c r="I24729" s="94">
        <v>24607</v>
      </c>
      <c r="J24729" s="94">
        <v>18243</v>
      </c>
      <c r="K24729" s="94">
        <v>-6364</v>
      </c>
      <c r="O24729" s="94">
        <v>24607</v>
      </c>
      <c r="P24729" s="94">
        <v>18243</v>
      </c>
      <c r="Q24729" s="94">
        <v>-6364</v>
      </c>
      <c r="AS24729" s="94">
        <v>-791</v>
      </c>
      <c r="AT24729" s="94">
        <v>-434</v>
      </c>
      <c r="AU24729" s="94">
        <v>-1588</v>
      </c>
      <c r="AW24729" s="94">
        <v>14</v>
      </c>
      <c r="AX24729" s="94">
        <v>-326</v>
      </c>
      <c r="AY24729" s="94">
        <v>-2479</v>
      </c>
      <c r="AZ24729" s="94">
        <v>11</v>
      </c>
      <c r="BA24729" s="94">
        <v>-30</v>
      </c>
      <c r="BB24729" s="94">
        <v>-829</v>
      </c>
      <c r="BC24729" s="94">
        <v>170</v>
      </c>
      <c r="BD24729" s="94">
        <v>-158</v>
      </c>
    </row>
    <row r="24730" spans="1:56">
      <c r="A24730" s="85" t="s">
        <v>173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428</v>
      </c>
      <c r="G24730" s="89" t="s">
        <v>429</v>
      </c>
      <c r="H24730" s="94">
        <v>24125</v>
      </c>
      <c r="I24730" s="94">
        <v>24740</v>
      </c>
      <c r="J24730" s="94">
        <v>20683</v>
      </c>
      <c r="K24730" s="94">
        <v>-4058</v>
      </c>
      <c r="O24730" s="94">
        <v>24740</v>
      </c>
      <c r="P24730" s="94">
        <v>20683</v>
      </c>
      <c r="Q24730" s="94">
        <v>-4058</v>
      </c>
      <c r="AS24730" s="94">
        <v>-694</v>
      </c>
      <c r="AT24730" s="94">
        <v>-209</v>
      </c>
      <c r="AU24730" s="94">
        <v>-1560</v>
      </c>
      <c r="AW24730" s="94">
        <v>15</v>
      </c>
      <c r="AX24730" s="94">
        <v>-320</v>
      </c>
      <c r="AY24730" s="94">
        <v>-1298</v>
      </c>
      <c r="AZ24730" s="94">
        <v>49</v>
      </c>
      <c r="BA24730" s="94">
        <v>-32</v>
      </c>
      <c r="BB24730" s="94">
        <v>-340</v>
      </c>
      <c r="BC24730" s="94">
        <v>269</v>
      </c>
      <c r="BD24730" s="94">
        <v>-23</v>
      </c>
    </row>
    <row r="24731" spans="1:56">
      <c r="A24731" s="85" t="s">
        <v>173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428</v>
      </c>
      <c r="G24731" s="89" t="s">
        <v>429</v>
      </c>
      <c r="H24731" s="94">
        <v>23831</v>
      </c>
      <c r="I24731" s="94">
        <v>24322</v>
      </c>
      <c r="J24731" s="94">
        <v>21256</v>
      </c>
      <c r="K24731" s="94">
        <v>-3067</v>
      </c>
      <c r="O24731" s="94">
        <v>24322</v>
      </c>
      <c r="P24731" s="94">
        <v>21256</v>
      </c>
      <c r="Q24731" s="94">
        <v>-3067</v>
      </c>
      <c r="AS24731" s="94">
        <v>-686</v>
      </c>
      <c r="AT24731" s="94">
        <v>-144</v>
      </c>
      <c r="AU24731" s="94">
        <v>-1402</v>
      </c>
      <c r="AW24731" s="94">
        <v>17</v>
      </c>
      <c r="AX24731" s="94">
        <v>-319</v>
      </c>
      <c r="AY24731" s="94">
        <v>-1035</v>
      </c>
      <c r="AZ24731" s="94">
        <v>72</v>
      </c>
      <c r="BA24731" s="94">
        <v>-29</v>
      </c>
      <c r="BB24731" s="94">
        <v>-54</v>
      </c>
      <c r="BC24731" s="94">
        <v>343</v>
      </c>
      <c r="BD24731" s="94">
        <v>59</v>
      </c>
    </row>
    <row r="24732" spans="1:56">
      <c r="A24732" s="85" t="s">
        <v>173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428</v>
      </c>
      <c r="G24732" s="89" t="s">
        <v>429</v>
      </c>
      <c r="H24732" s="94">
        <v>23704</v>
      </c>
      <c r="I24732" s="94">
        <v>23841</v>
      </c>
      <c r="J24732" s="94">
        <v>21308</v>
      </c>
      <c r="K24732" s="94">
        <v>-2533</v>
      </c>
      <c r="O24732" s="94">
        <v>23841</v>
      </c>
      <c r="P24732" s="94">
        <v>21308</v>
      </c>
      <c r="Q24732" s="94">
        <v>-2533</v>
      </c>
      <c r="AS24732" s="94">
        <v>-702</v>
      </c>
      <c r="AT24732" s="94">
        <v>-123</v>
      </c>
      <c r="AU24732" s="94">
        <v>-1320</v>
      </c>
      <c r="AW24732" s="94">
        <v>12</v>
      </c>
      <c r="AX24732" s="94">
        <v>-304</v>
      </c>
      <c r="AY24732" s="94">
        <v>-696</v>
      </c>
      <c r="AZ24732" s="94">
        <v>114</v>
      </c>
      <c r="BA24732" s="94">
        <v>-29</v>
      </c>
      <c r="BB24732" s="94">
        <v>-33</v>
      </c>
      <c r="BC24732" s="94">
        <v>348</v>
      </c>
      <c r="BD24732" s="94">
        <v>78</v>
      </c>
    </row>
    <row r="24733" spans="1:56">
      <c r="A24733" s="85" t="s">
        <v>173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428</v>
      </c>
      <c r="G24733" s="89" t="s">
        <v>429</v>
      </c>
      <c r="H24733" s="94">
        <v>23637</v>
      </c>
      <c r="I24733" s="94">
        <v>23620</v>
      </c>
      <c r="J24733" s="94">
        <v>21706</v>
      </c>
      <c r="K24733" s="94">
        <v>-1914</v>
      </c>
      <c r="O24733" s="94">
        <v>23620</v>
      </c>
      <c r="P24733" s="94">
        <v>21706</v>
      </c>
      <c r="Q24733" s="94">
        <v>-1914</v>
      </c>
      <c r="AS24733" s="94">
        <v>-724</v>
      </c>
      <c r="AT24733" s="94">
        <v>-84</v>
      </c>
      <c r="AU24733" s="94">
        <v>-1162</v>
      </c>
      <c r="AW24733" s="94">
        <v>7</v>
      </c>
      <c r="AX24733" s="94">
        <v>-265</v>
      </c>
      <c r="AY24733" s="94">
        <v>-567</v>
      </c>
      <c r="AZ24733" s="94">
        <v>143</v>
      </c>
      <c r="BA24733" s="94">
        <v>-26</v>
      </c>
      <c r="BB24733" s="94">
        <v>128</v>
      </c>
      <c r="BC24733" s="94">
        <v>351</v>
      </c>
      <c r="BD24733" s="94">
        <v>68</v>
      </c>
    </row>
    <row r="24734" spans="1:56">
      <c r="A24734" s="85" t="s">
        <v>173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428</v>
      </c>
      <c r="G24734" s="89" t="s">
        <v>429</v>
      </c>
      <c r="H24734" s="94">
        <v>23644</v>
      </c>
      <c r="I24734" s="94">
        <v>23567</v>
      </c>
      <c r="J24734" s="94">
        <v>21912</v>
      </c>
      <c r="K24734" s="94">
        <v>-1655</v>
      </c>
      <c r="O24734" s="94">
        <v>23567</v>
      </c>
      <c r="P24734" s="94">
        <v>21912</v>
      </c>
      <c r="Q24734" s="94">
        <v>-1655</v>
      </c>
      <c r="AS24734" s="94">
        <v>-595</v>
      </c>
      <c r="AT24734" s="94">
        <v>-90</v>
      </c>
      <c r="AU24734" s="94">
        <v>-1169</v>
      </c>
      <c r="AW24734" s="94">
        <v>6</v>
      </c>
      <c r="AX24734" s="94">
        <v>-223</v>
      </c>
      <c r="AY24734" s="94">
        <v>-531</v>
      </c>
      <c r="AZ24734" s="94">
        <v>157</v>
      </c>
      <c r="BA24734" s="94">
        <v>-26</v>
      </c>
      <c r="BB24734" s="94">
        <v>233</v>
      </c>
      <c r="BC24734" s="94">
        <v>362</v>
      </c>
      <c r="BD24734" s="94">
        <v>81</v>
      </c>
    </row>
    <row r="24735" spans="1:56">
      <c r="A24735" s="85" t="s">
        <v>173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428</v>
      </c>
      <c r="G24735" s="89" t="s">
        <v>429</v>
      </c>
      <c r="H24735" s="94">
        <v>24113</v>
      </c>
      <c r="I24735" s="94">
        <v>23895</v>
      </c>
      <c r="J24735" s="94">
        <v>22251</v>
      </c>
      <c r="K24735" s="94">
        <v>-1643</v>
      </c>
      <c r="O24735" s="94">
        <v>23895</v>
      </c>
      <c r="P24735" s="94">
        <v>22251</v>
      </c>
      <c r="Q24735" s="94">
        <v>-1643</v>
      </c>
      <c r="AS24735" s="94">
        <v>-551</v>
      </c>
      <c r="AT24735" s="94">
        <v>-144</v>
      </c>
      <c r="AU24735" s="94">
        <v>-1304</v>
      </c>
      <c r="AW24735" s="94">
        <v>13</v>
      </c>
      <c r="AX24735" s="94">
        <v>-173</v>
      </c>
      <c r="AY24735" s="94">
        <v>-443</v>
      </c>
      <c r="AZ24735" s="94">
        <v>173</v>
      </c>
      <c r="BA24735" s="94">
        <v>-26</v>
      </c>
      <c r="BB24735" s="94">
        <v>259</v>
      </c>
      <c r="BC24735" s="94">
        <v>341</v>
      </c>
      <c r="BD24735" s="94">
        <v>78</v>
      </c>
    </row>
    <row r="24736" spans="1:56">
      <c r="A24736" s="85" t="s">
        <v>173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428</v>
      </c>
      <c r="G24736" s="89" t="s">
        <v>429</v>
      </c>
      <c r="H24736" s="94">
        <v>24669</v>
      </c>
      <c r="I24736" s="94">
        <v>24206</v>
      </c>
      <c r="J24736" s="94">
        <v>22925</v>
      </c>
      <c r="K24736" s="94">
        <v>-1281</v>
      </c>
      <c r="O24736" s="94">
        <v>24206</v>
      </c>
      <c r="P24736" s="94">
        <v>22925</v>
      </c>
      <c r="Q24736" s="94">
        <v>-1281</v>
      </c>
      <c r="AS24736" s="94">
        <v>-552</v>
      </c>
      <c r="AT24736" s="94">
        <v>-126</v>
      </c>
      <c r="AU24736" s="94">
        <v>-1221</v>
      </c>
      <c r="AW24736" s="94">
        <v>11</v>
      </c>
      <c r="AX24736" s="94">
        <v>-131</v>
      </c>
      <c r="AY24736" s="94">
        <v>-279</v>
      </c>
      <c r="AZ24736" s="94">
        <v>234</v>
      </c>
      <c r="BA24736" s="94">
        <v>-25</v>
      </c>
      <c r="BB24736" s="94">
        <v>250</v>
      </c>
      <c r="BC24736" s="94">
        <v>346</v>
      </c>
      <c r="BD24736" s="94">
        <v>82</v>
      </c>
    </row>
    <row r="24737" spans="1:56">
      <c r="A24737" s="85" t="s">
        <v>173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428</v>
      </c>
      <c r="G24737" s="89" t="s">
        <v>429</v>
      </c>
      <c r="H24737" s="94">
        <v>25271</v>
      </c>
      <c r="I24737" s="94">
        <v>24831</v>
      </c>
      <c r="J24737" s="94">
        <v>23187</v>
      </c>
      <c r="K24737" s="94">
        <v>-1644</v>
      </c>
      <c r="O24737" s="94">
        <v>24831</v>
      </c>
      <c r="P24737" s="94">
        <v>23187</v>
      </c>
      <c r="Q24737" s="94">
        <v>-1644</v>
      </c>
      <c r="AS24737" s="94">
        <v>-618</v>
      </c>
      <c r="AT24737" s="94">
        <v>-115</v>
      </c>
      <c r="AU24737" s="94">
        <v>-1203</v>
      </c>
      <c r="AW24737" s="94">
        <v>11</v>
      </c>
      <c r="AX24737" s="94">
        <v>-96</v>
      </c>
      <c r="AY24737" s="94">
        <v>-351</v>
      </c>
      <c r="AZ24737" s="94">
        <v>243</v>
      </c>
      <c r="BA24737" s="94">
        <v>-26</v>
      </c>
      <c r="BB24737" s="94">
        <v>-7</v>
      </c>
      <c r="BC24737" s="94">
        <v>340</v>
      </c>
      <c r="BD24737" s="94">
        <v>71</v>
      </c>
    </row>
    <row r="24738" spans="1:56">
      <c r="A24738" s="85" t="s">
        <v>173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428</v>
      </c>
      <c r="G24738" s="89" t="s">
        <v>429</v>
      </c>
      <c r="H24738" s="94">
        <v>25960</v>
      </c>
      <c r="I24738" s="94">
        <v>25635</v>
      </c>
      <c r="J24738" s="94">
        <v>23098</v>
      </c>
      <c r="K24738" s="94">
        <v>-2537</v>
      </c>
      <c r="O24738" s="94">
        <v>25635</v>
      </c>
      <c r="P24738" s="94">
        <v>23098</v>
      </c>
      <c r="Q24738" s="94">
        <v>-2537</v>
      </c>
      <c r="AS24738" s="94">
        <v>-744</v>
      </c>
      <c r="AT24738" s="94">
        <v>-115</v>
      </c>
      <c r="AU24738" s="94">
        <v>-1264</v>
      </c>
      <c r="AW24738" s="94">
        <v>16</v>
      </c>
      <c r="AX24738" s="94">
        <v>-72</v>
      </c>
      <c r="AY24738" s="94">
        <v>-747</v>
      </c>
      <c r="AZ24738" s="94">
        <v>286</v>
      </c>
      <c r="BA24738" s="94">
        <v>-26</v>
      </c>
      <c r="BB24738" s="94">
        <v>-270</v>
      </c>
      <c r="BC24738" s="94">
        <v>291</v>
      </c>
      <c r="BD24738" s="94">
        <v>10</v>
      </c>
    </row>
    <row r="24739" spans="1:56">
      <c r="A24739" s="85" t="s">
        <v>173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428</v>
      </c>
      <c r="G24739" s="89" t="s">
        <v>429</v>
      </c>
      <c r="H24739" s="94">
        <v>26340</v>
      </c>
      <c r="I24739" s="94">
        <v>26458</v>
      </c>
      <c r="J24739" s="94">
        <v>22871</v>
      </c>
      <c r="K24739" s="94">
        <v>-3587</v>
      </c>
      <c r="O24739" s="94">
        <v>26458</v>
      </c>
      <c r="P24739" s="94">
        <v>22871</v>
      </c>
      <c r="Q24739" s="94">
        <v>-3587</v>
      </c>
      <c r="AS24739" s="94">
        <v>-769</v>
      </c>
      <c r="AT24739" s="94">
        <v>-209</v>
      </c>
      <c r="AU24739" s="94">
        <v>-1404</v>
      </c>
      <c r="AW24739" s="94">
        <v>14</v>
      </c>
      <c r="AX24739" s="94">
        <v>-75</v>
      </c>
      <c r="AY24739" s="94">
        <v>-1157</v>
      </c>
      <c r="AZ24739" s="94">
        <v>257</v>
      </c>
      <c r="BA24739" s="94">
        <v>-26</v>
      </c>
      <c r="BB24739" s="94">
        <v>-473</v>
      </c>
      <c r="BC24739" s="94">
        <v>232</v>
      </c>
      <c r="BD24739" s="94">
        <v>-64</v>
      </c>
    </row>
    <row r="24740" spans="1:56">
      <c r="A24740" s="85" t="s">
        <v>173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428</v>
      </c>
      <c r="G24740" s="89" t="s">
        <v>429</v>
      </c>
      <c r="H24740" s="94">
        <v>26660</v>
      </c>
      <c r="I24740" s="94">
        <v>27001</v>
      </c>
      <c r="J24740" s="94">
        <v>21102</v>
      </c>
      <c r="K24740" s="94">
        <v>-5899</v>
      </c>
      <c r="O24740" s="94">
        <v>27001</v>
      </c>
      <c r="P24740" s="94">
        <v>21102</v>
      </c>
      <c r="Q24740" s="94">
        <v>-5899</v>
      </c>
      <c r="AS24740" s="94">
        <v>-826</v>
      </c>
      <c r="AT24740" s="94">
        <v>-281</v>
      </c>
      <c r="AU24740" s="94">
        <v>-1573</v>
      </c>
      <c r="AW24740" s="94">
        <v>7</v>
      </c>
      <c r="AX24740" s="94">
        <v>-48</v>
      </c>
      <c r="AY24740" s="94">
        <v>-2553</v>
      </c>
      <c r="AZ24740" s="94">
        <v>262</v>
      </c>
      <c r="BA24740" s="94">
        <v>-57</v>
      </c>
      <c r="BB24740" s="94">
        <v>-906</v>
      </c>
      <c r="BC24740" s="94">
        <v>139</v>
      </c>
      <c r="BD24740" s="94">
        <v>-77</v>
      </c>
    </row>
    <row r="24741" spans="1:56">
      <c r="A24741" s="85" t="s">
        <v>173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428</v>
      </c>
      <c r="G24741" s="89" t="s">
        <v>429</v>
      </c>
      <c r="H24741" s="94">
        <v>27283</v>
      </c>
      <c r="I24741" s="94">
        <v>27847</v>
      </c>
      <c r="J24741" s="94">
        <v>20937</v>
      </c>
      <c r="K24741" s="94">
        <v>-6909</v>
      </c>
      <c r="O24741" s="94">
        <v>27847</v>
      </c>
      <c r="P24741" s="94">
        <v>20937</v>
      </c>
      <c r="Q24741" s="94">
        <v>-6909</v>
      </c>
      <c r="AS24741" s="94">
        <v>-818</v>
      </c>
      <c r="AT24741" s="94">
        <v>-532</v>
      </c>
      <c r="AU24741" s="94">
        <v>-1697</v>
      </c>
      <c r="AW24741" s="94">
        <v>19</v>
      </c>
      <c r="AX24741" s="94">
        <v>-55</v>
      </c>
      <c r="AY24741" s="94">
        <v>-2943</v>
      </c>
      <c r="AZ24741" s="94">
        <v>313</v>
      </c>
      <c r="BA24741" s="94">
        <v>-66</v>
      </c>
      <c r="BB24741" s="94">
        <v>-1030</v>
      </c>
      <c r="BC24741" s="94">
        <v>27</v>
      </c>
      <c r="BD24741" s="94">
        <v>-122</v>
      </c>
    </row>
    <row r="24742" spans="1:56">
      <c r="A24742" s="85" t="s">
        <v>173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428</v>
      </c>
      <c r="G24742" s="89" t="s">
        <v>429</v>
      </c>
      <c r="H24742" s="94">
        <v>27886</v>
      </c>
      <c r="I24742" s="94">
        <v>28477</v>
      </c>
      <c r="J24742" s="94">
        <v>20979</v>
      </c>
      <c r="K24742" s="94">
        <v>-7498</v>
      </c>
      <c r="O24742" s="94">
        <v>28477</v>
      </c>
      <c r="P24742" s="94">
        <v>20979</v>
      </c>
      <c r="Q24742" s="94">
        <v>-7498</v>
      </c>
      <c r="AS24742" s="94">
        <v>-902</v>
      </c>
      <c r="AT24742" s="94">
        <v>-489</v>
      </c>
      <c r="AU24742" s="94">
        <v>-1744</v>
      </c>
      <c r="AW24742" s="94">
        <v>8</v>
      </c>
      <c r="AX24742" s="94">
        <v>-103</v>
      </c>
      <c r="AY24742" s="94">
        <v>-3139</v>
      </c>
      <c r="AZ24742" s="94">
        <v>297</v>
      </c>
      <c r="BA24742" s="94">
        <v>-66</v>
      </c>
      <c r="BB24742" s="94">
        <v>-1218</v>
      </c>
      <c r="BC24742" s="94">
        <v>29</v>
      </c>
      <c r="BD24742" s="94">
        <v>-161</v>
      </c>
    </row>
    <row r="24743" spans="1:56">
      <c r="A24743" s="85" t="s">
        <v>173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428</v>
      </c>
      <c r="G24743" s="89" t="s">
        <v>429</v>
      </c>
      <c r="H24743" s="94">
        <v>26582</v>
      </c>
      <c r="I24743" s="94">
        <v>27157</v>
      </c>
      <c r="J24743" s="94">
        <v>19642</v>
      </c>
      <c r="K24743" s="94">
        <v>-7516</v>
      </c>
      <c r="O24743" s="94">
        <v>27157</v>
      </c>
      <c r="P24743" s="94">
        <v>19642</v>
      </c>
      <c r="Q24743" s="94">
        <v>-7516</v>
      </c>
      <c r="AS24743" s="94">
        <v>-932</v>
      </c>
      <c r="AT24743" s="94">
        <v>-363</v>
      </c>
      <c r="AU24743" s="94">
        <v>-1834</v>
      </c>
      <c r="AW24743" s="94">
        <v>10</v>
      </c>
      <c r="AX24743" s="94">
        <v>-110</v>
      </c>
      <c r="AY24743" s="94">
        <v>-3118</v>
      </c>
      <c r="AZ24743" s="94">
        <v>241</v>
      </c>
      <c r="BA24743" s="94">
        <v>-66</v>
      </c>
      <c r="BB24743" s="94">
        <v>-1215</v>
      </c>
      <c r="BC24743" s="94">
        <v>11</v>
      </c>
      <c r="BD24743" s="94">
        <v>-139</v>
      </c>
    </row>
    <row r="24744" spans="1:56">
      <c r="A24744" s="85" t="s">
        <v>173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428</v>
      </c>
      <c r="G24744" s="89" t="s">
        <v>429</v>
      </c>
      <c r="H24744" s="94">
        <v>24627</v>
      </c>
      <c r="I24744" s="94">
        <v>25077</v>
      </c>
      <c r="J24744" s="94">
        <v>16912</v>
      </c>
      <c r="K24744" s="94">
        <v>-8165</v>
      </c>
      <c r="O24744" s="94">
        <v>25077</v>
      </c>
      <c r="P24744" s="94">
        <v>16912</v>
      </c>
      <c r="Q24744" s="94">
        <v>-8165</v>
      </c>
      <c r="AS24744" s="94">
        <v>-1020</v>
      </c>
      <c r="AT24744" s="94">
        <v>-169</v>
      </c>
      <c r="AU24744" s="94">
        <v>-2052</v>
      </c>
      <c r="AW24744" s="94">
        <v>6</v>
      </c>
      <c r="AX24744" s="94">
        <v>-147</v>
      </c>
      <c r="AY24744" s="94">
        <v>-3380</v>
      </c>
      <c r="AZ24744" s="94">
        <v>152</v>
      </c>
      <c r="BA24744" s="94">
        <v>-73</v>
      </c>
      <c r="BB24744" s="94">
        <v>-1399</v>
      </c>
      <c r="BC24744" s="94">
        <v>66</v>
      </c>
      <c r="BD24744" s="94">
        <v>-144</v>
      </c>
    </row>
    <row r="24745" spans="1:56">
      <c r="A24745" s="85" t="s">
        <v>173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428</v>
      </c>
      <c r="G24745" s="89" t="s">
        <v>429</v>
      </c>
      <c r="H24745" s="94">
        <v>22641</v>
      </c>
      <c r="I24745" s="94">
        <v>23125</v>
      </c>
      <c r="J24745" s="94">
        <v>15362</v>
      </c>
      <c r="K24745" s="94">
        <v>-7763</v>
      </c>
      <c r="O24745" s="94">
        <v>23125</v>
      </c>
      <c r="P24745" s="94">
        <v>15362</v>
      </c>
      <c r="Q24745" s="94">
        <v>-7763</v>
      </c>
      <c r="AS24745" s="94">
        <v>-937</v>
      </c>
      <c r="AT24745" s="94">
        <v>-217</v>
      </c>
      <c r="AU24745" s="94">
        <v>-2036</v>
      </c>
      <c r="AW24745" s="94">
        <v>22</v>
      </c>
      <c r="AX24745" s="94">
        <v>-178</v>
      </c>
      <c r="AY24745" s="94">
        <v>-3079</v>
      </c>
      <c r="AZ24745" s="94">
        <v>167</v>
      </c>
      <c r="BA24745" s="94">
        <v>-70</v>
      </c>
      <c r="BB24745" s="94">
        <v>-1332</v>
      </c>
      <c r="BC24745" s="94">
        <v>41</v>
      </c>
      <c r="BD24745" s="94">
        <v>-150</v>
      </c>
    </row>
    <row r="24746" spans="1:56">
      <c r="A24746" s="85" t="s">
        <v>173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428</v>
      </c>
      <c r="G24746" s="89" t="s">
        <v>429</v>
      </c>
      <c r="H24746" s="94">
        <v>21272</v>
      </c>
      <c r="I24746" s="94">
        <v>21781</v>
      </c>
      <c r="J24746" s="94">
        <v>14428</v>
      </c>
      <c r="K24746" s="94">
        <v>-7353</v>
      </c>
      <c r="O24746" s="94">
        <v>21781</v>
      </c>
      <c r="P24746" s="94">
        <v>14428</v>
      </c>
      <c r="Q24746" s="94">
        <v>-7353</v>
      </c>
      <c r="AS24746" s="94">
        <v>-801</v>
      </c>
      <c r="AT24746" s="94">
        <v>-216</v>
      </c>
      <c r="AU24746" s="94">
        <v>-2074</v>
      </c>
      <c r="AW24746" s="94">
        <v>20</v>
      </c>
      <c r="AX24746" s="94">
        <v>-213</v>
      </c>
      <c r="AY24746" s="94">
        <v>-2965</v>
      </c>
      <c r="AZ24746" s="94">
        <v>203</v>
      </c>
      <c r="BA24746" s="94">
        <v>-71</v>
      </c>
      <c r="BB24746" s="94">
        <v>-1163</v>
      </c>
      <c r="BC24746" s="94">
        <v>40</v>
      </c>
      <c r="BD24746" s="94">
        <v>-114</v>
      </c>
    </row>
    <row r="24747" spans="1:56">
      <c r="A24747" s="85" t="s">
        <v>173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428</v>
      </c>
      <c r="G24747" s="89" t="s">
        <v>429</v>
      </c>
      <c r="H24747" s="94">
        <v>20398</v>
      </c>
      <c r="I24747" s="94">
        <v>20856</v>
      </c>
      <c r="J24747" s="94">
        <v>13650</v>
      </c>
      <c r="K24747" s="94">
        <v>-7205</v>
      </c>
      <c r="O24747" s="94">
        <v>20856</v>
      </c>
      <c r="P24747" s="94">
        <v>13650</v>
      </c>
      <c r="Q24747" s="94">
        <v>-7205</v>
      </c>
      <c r="AS24747" s="94">
        <v>-738</v>
      </c>
      <c r="AT24747" s="94">
        <v>-213</v>
      </c>
      <c r="AU24747" s="94">
        <v>-2026</v>
      </c>
      <c r="AW24747" s="94">
        <v>24</v>
      </c>
      <c r="AX24747" s="94">
        <v>-244</v>
      </c>
      <c r="AY24747" s="94">
        <v>-2956</v>
      </c>
      <c r="AZ24747" s="94">
        <v>173</v>
      </c>
      <c r="BA24747" s="94">
        <v>-69</v>
      </c>
      <c r="BB24747" s="94">
        <v>-1097</v>
      </c>
      <c r="BC24747" s="94">
        <v>23</v>
      </c>
      <c r="BD24747" s="94">
        <v>-82</v>
      </c>
    </row>
    <row r="24748" spans="1:56">
      <c r="A24748" s="85" t="s">
        <v>173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428</v>
      </c>
      <c r="G24748" s="89" t="s">
        <v>429</v>
      </c>
      <c r="H24748" s="94">
        <v>19806</v>
      </c>
      <c r="I24748" s="94">
        <v>20207</v>
      </c>
      <c r="J24748" s="94">
        <v>12990</v>
      </c>
      <c r="K24748" s="94">
        <v>-7217</v>
      </c>
      <c r="O24748" s="94">
        <v>20207</v>
      </c>
      <c r="P24748" s="94">
        <v>12990</v>
      </c>
      <c r="Q24748" s="94">
        <v>-7217</v>
      </c>
      <c r="AS24748" s="94">
        <v>-693</v>
      </c>
      <c r="AT24748" s="94">
        <v>-264</v>
      </c>
      <c r="AU24748" s="94">
        <v>-2023</v>
      </c>
      <c r="AW24748" s="94">
        <v>18</v>
      </c>
      <c r="AX24748" s="94">
        <v>-260</v>
      </c>
      <c r="AY24748" s="94">
        <v>-2836</v>
      </c>
      <c r="AZ24748" s="94">
        <v>33</v>
      </c>
      <c r="BA24748" s="94">
        <v>-69</v>
      </c>
      <c r="BB24748" s="94">
        <v>-1019</v>
      </c>
      <c r="BC24748" s="94">
        <v>16</v>
      </c>
      <c r="BD24748" s="94">
        <v>-118</v>
      </c>
    </row>
    <row r="24749" spans="1:56">
      <c r="A24749" s="85" t="s">
        <v>173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428</v>
      </c>
      <c r="G24749" s="89" t="s">
        <v>429</v>
      </c>
      <c r="H24749" s="94">
        <v>19625</v>
      </c>
      <c r="I24749" s="94">
        <v>19937</v>
      </c>
      <c r="J24749" s="94">
        <v>13297</v>
      </c>
      <c r="K24749" s="94">
        <v>-6640</v>
      </c>
      <c r="O24749" s="94">
        <v>19937</v>
      </c>
      <c r="P24749" s="94">
        <v>13297</v>
      </c>
      <c r="Q24749" s="94">
        <v>-6640</v>
      </c>
      <c r="AS24749" s="94">
        <v>-593</v>
      </c>
      <c r="AT24749" s="94">
        <v>-227</v>
      </c>
      <c r="AU24749" s="94">
        <v>-1983</v>
      </c>
      <c r="AW24749" s="94">
        <v>17</v>
      </c>
      <c r="AX24749" s="94">
        <v>-267</v>
      </c>
      <c r="AY24749" s="94">
        <v>-2600</v>
      </c>
      <c r="AZ24749" s="94">
        <v>34</v>
      </c>
      <c r="BA24749" s="94">
        <v>-69</v>
      </c>
      <c r="BB24749" s="94">
        <v>-900</v>
      </c>
      <c r="BC24749" s="94">
        <v>28</v>
      </c>
      <c r="BD24749" s="94">
        <v>-87</v>
      </c>
    </row>
    <row r="24750" spans="1:56">
      <c r="A24750" s="85" t="s">
        <v>173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428</v>
      </c>
      <c r="G24750" s="89" t="s">
        <v>429</v>
      </c>
      <c r="H24750" s="94">
        <v>19968</v>
      </c>
      <c r="I24750" s="94">
        <v>20316</v>
      </c>
      <c r="J24750" s="94">
        <v>13758</v>
      </c>
      <c r="K24750" s="94">
        <v>-6559</v>
      </c>
      <c r="O24750" s="94">
        <v>20316</v>
      </c>
      <c r="P24750" s="94">
        <v>13758</v>
      </c>
      <c r="Q24750" s="94">
        <v>-6559</v>
      </c>
      <c r="AS24750" s="94">
        <v>-597</v>
      </c>
      <c r="AT24750" s="94">
        <v>-194</v>
      </c>
      <c r="AU24750" s="94">
        <v>-1936</v>
      </c>
      <c r="AW24750" s="94">
        <v>17</v>
      </c>
      <c r="AX24750" s="94">
        <v>-271</v>
      </c>
      <c r="AY24750" s="94">
        <v>-2568</v>
      </c>
      <c r="AZ24750" s="94">
        <v>36</v>
      </c>
      <c r="BA24750" s="94">
        <v>-69</v>
      </c>
      <c r="BB24750" s="94">
        <v>-918</v>
      </c>
      <c r="BC24750" s="94">
        <v>48</v>
      </c>
      <c r="BD24750" s="94">
        <v>-108</v>
      </c>
    </row>
    <row r="24751" spans="1:56">
      <c r="A24751" s="85" t="s">
        <v>173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428</v>
      </c>
      <c r="G24751" s="89" t="s">
        <v>429</v>
      </c>
      <c r="H24751" s="94">
        <v>21250</v>
      </c>
      <c r="I24751" s="94">
        <v>21569</v>
      </c>
      <c r="J24751" s="94">
        <v>15097</v>
      </c>
      <c r="K24751" s="94">
        <v>-6473</v>
      </c>
      <c r="O24751" s="94">
        <v>21569</v>
      </c>
      <c r="P24751" s="94">
        <v>15097</v>
      </c>
      <c r="Q24751" s="94">
        <v>-6473</v>
      </c>
      <c r="AS24751" s="94">
        <v>-629</v>
      </c>
      <c r="AT24751" s="94">
        <v>-415</v>
      </c>
      <c r="AU24751" s="94">
        <v>-1673</v>
      </c>
      <c r="AW24751" s="94">
        <v>15</v>
      </c>
      <c r="AX24751" s="94">
        <v>-273</v>
      </c>
      <c r="AY24751" s="94">
        <v>-2412</v>
      </c>
      <c r="AZ24751" s="94">
        <v>86</v>
      </c>
      <c r="BA24751" s="94">
        <v>-62</v>
      </c>
      <c r="BB24751" s="94">
        <v>-975</v>
      </c>
      <c r="BC24751" s="94">
        <v>31</v>
      </c>
      <c r="BD24751" s="94">
        <v>-160</v>
      </c>
    </row>
    <row r="24752" spans="1:56">
      <c r="A24752" s="85" t="s">
        <v>173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428</v>
      </c>
      <c r="G24752" s="89" t="s">
        <v>429</v>
      </c>
      <c r="H24752" s="94">
        <v>23024</v>
      </c>
      <c r="I24752" s="94">
        <v>23345</v>
      </c>
      <c r="J24752" s="94">
        <v>16140</v>
      </c>
      <c r="K24752" s="94">
        <v>-7206</v>
      </c>
      <c r="O24752" s="94">
        <v>23345</v>
      </c>
      <c r="P24752" s="94">
        <v>16140</v>
      </c>
      <c r="Q24752" s="94">
        <v>-7206</v>
      </c>
      <c r="AS24752" s="94">
        <v>-772</v>
      </c>
      <c r="AT24752" s="94">
        <v>-552</v>
      </c>
      <c r="AU24752" s="94">
        <v>-1824</v>
      </c>
      <c r="AW24752" s="94">
        <v>20</v>
      </c>
      <c r="AX24752" s="94">
        <v>-317</v>
      </c>
      <c r="AY24752" s="94">
        <v>-2610</v>
      </c>
      <c r="AZ24752" s="94">
        <v>42</v>
      </c>
      <c r="BA24752" s="94">
        <v>-65</v>
      </c>
      <c r="BB24752" s="94">
        <v>-1044</v>
      </c>
      <c r="BC24752" s="94">
        <v>99</v>
      </c>
      <c r="BD24752" s="94">
        <v>-201</v>
      </c>
    </row>
    <row r="24753" spans="1:56">
      <c r="A24753" s="85" t="s">
        <v>173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428</v>
      </c>
      <c r="G24753" s="89" t="s">
        <v>429</v>
      </c>
      <c r="H24753" s="94">
        <v>23959</v>
      </c>
      <c r="I24753" s="94">
        <v>24458</v>
      </c>
      <c r="J24753" s="94">
        <v>18882</v>
      </c>
      <c r="K24753" s="94">
        <v>-5576</v>
      </c>
      <c r="O24753" s="94">
        <v>24458</v>
      </c>
      <c r="P24753" s="94">
        <v>18882</v>
      </c>
      <c r="Q24753" s="94">
        <v>-5576</v>
      </c>
      <c r="AS24753" s="94">
        <v>-662</v>
      </c>
      <c r="AT24753" s="94">
        <v>-525</v>
      </c>
      <c r="AU24753" s="94">
        <v>-1840</v>
      </c>
      <c r="AW24753" s="94">
        <v>12</v>
      </c>
      <c r="AX24753" s="94">
        <v>-375</v>
      </c>
      <c r="AY24753" s="94">
        <v>-1965</v>
      </c>
      <c r="AZ24753" s="94">
        <v>63</v>
      </c>
      <c r="BA24753" s="94">
        <v>-64</v>
      </c>
      <c r="BB24753" s="94">
        <v>-500</v>
      </c>
      <c r="BC24753" s="94">
        <v>270</v>
      </c>
      <c r="BD24753" s="94">
        <v>-77</v>
      </c>
    </row>
    <row r="24754" spans="1:56">
      <c r="A24754" s="85" t="s">
        <v>173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428</v>
      </c>
      <c r="G24754" s="89" t="s">
        <v>429</v>
      </c>
      <c r="H24754" s="94">
        <v>24001</v>
      </c>
      <c r="I24754" s="94">
        <v>24656</v>
      </c>
      <c r="J24754" s="94">
        <v>21301</v>
      </c>
      <c r="K24754" s="94">
        <v>-3356</v>
      </c>
      <c r="O24754" s="94">
        <v>24656</v>
      </c>
      <c r="P24754" s="94">
        <v>21301</v>
      </c>
      <c r="Q24754" s="94">
        <v>-3356</v>
      </c>
      <c r="AS24754" s="94">
        <v>-593</v>
      </c>
      <c r="AT24754" s="94">
        <v>-255</v>
      </c>
      <c r="AU24754" s="94">
        <v>-1428</v>
      </c>
      <c r="AW24754" s="94">
        <v>14</v>
      </c>
      <c r="AX24754" s="94">
        <v>-370</v>
      </c>
      <c r="AY24754" s="94">
        <v>-1060</v>
      </c>
      <c r="AZ24754" s="94">
        <v>95</v>
      </c>
      <c r="BA24754" s="94">
        <v>-63</v>
      </c>
      <c r="BB24754" s="94">
        <v>-139</v>
      </c>
      <c r="BC24754" s="94">
        <v>385</v>
      </c>
      <c r="BD24754" s="94">
        <v>-40</v>
      </c>
    </row>
    <row r="24755" spans="1:56">
      <c r="A24755" s="85" t="s">
        <v>173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428</v>
      </c>
      <c r="G24755" s="89" t="s">
        <v>429</v>
      </c>
      <c r="H24755" s="94">
        <v>23682</v>
      </c>
      <c r="I24755" s="94">
        <v>24375</v>
      </c>
      <c r="J24755" s="94">
        <v>22034</v>
      </c>
      <c r="K24755" s="94">
        <v>-2341</v>
      </c>
      <c r="O24755" s="94">
        <v>24375</v>
      </c>
      <c r="P24755" s="94">
        <v>22034</v>
      </c>
      <c r="Q24755" s="94">
        <v>-2341</v>
      </c>
      <c r="AS24755" s="94">
        <v>-520</v>
      </c>
      <c r="AT24755" s="94">
        <v>-235</v>
      </c>
      <c r="AU24755" s="94">
        <v>-1403</v>
      </c>
      <c r="AW24755" s="94">
        <v>18</v>
      </c>
      <c r="AX24755" s="94">
        <v>-353</v>
      </c>
      <c r="AY24755" s="94">
        <v>-575</v>
      </c>
      <c r="AZ24755" s="94">
        <v>102</v>
      </c>
      <c r="BA24755" s="94">
        <v>-61</v>
      </c>
      <c r="BB24755" s="94">
        <v>97</v>
      </c>
      <c r="BC24755" s="94">
        <v>452</v>
      </c>
      <c r="BD24755" s="94">
        <v>2</v>
      </c>
    </row>
    <row r="24756" spans="1:56">
      <c r="A24756" s="85" t="s">
        <v>173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428</v>
      </c>
      <c r="G24756" s="89" t="s">
        <v>429</v>
      </c>
      <c r="H24756" s="94">
        <v>23338</v>
      </c>
      <c r="I24756" s="94">
        <v>23985</v>
      </c>
      <c r="J24756" s="94">
        <v>22249</v>
      </c>
      <c r="K24756" s="94">
        <v>-1736</v>
      </c>
      <c r="O24756" s="94">
        <v>23985</v>
      </c>
      <c r="P24756" s="94">
        <v>22249</v>
      </c>
      <c r="Q24756" s="94">
        <v>-1736</v>
      </c>
      <c r="AS24756" s="94">
        <v>-437</v>
      </c>
      <c r="AT24756" s="94">
        <v>-192</v>
      </c>
      <c r="AU24756" s="94">
        <v>-1266</v>
      </c>
      <c r="AW24756" s="94">
        <v>16</v>
      </c>
      <c r="AX24756" s="94">
        <v>-323</v>
      </c>
      <c r="AY24756" s="94">
        <v>-470</v>
      </c>
      <c r="AZ24756" s="94">
        <v>101</v>
      </c>
      <c r="BA24756" s="94">
        <v>-59</v>
      </c>
      <c r="BB24756" s="94">
        <v>258</v>
      </c>
      <c r="BC24756" s="94">
        <v>484</v>
      </c>
      <c r="BD24756" s="94">
        <v>10</v>
      </c>
    </row>
    <row r="24757" spans="1:56">
      <c r="A24757" s="85" t="s">
        <v>173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428</v>
      </c>
      <c r="G24757" s="89" t="s">
        <v>429</v>
      </c>
      <c r="H24757" s="94">
        <v>22961</v>
      </c>
      <c r="I24757" s="94">
        <v>23414</v>
      </c>
      <c r="J24757" s="94">
        <v>22141</v>
      </c>
      <c r="K24757" s="94">
        <v>-1273</v>
      </c>
      <c r="O24757" s="94">
        <v>23414</v>
      </c>
      <c r="P24757" s="94">
        <v>22141</v>
      </c>
      <c r="Q24757" s="94">
        <v>-1273</v>
      </c>
      <c r="AS24757" s="94">
        <v>-427</v>
      </c>
      <c r="AT24757" s="94">
        <v>-179</v>
      </c>
      <c r="AU24757" s="94">
        <v>-1334</v>
      </c>
      <c r="AW24757" s="94">
        <v>16</v>
      </c>
      <c r="AX24757" s="94">
        <v>-277</v>
      </c>
      <c r="AY24757" s="94">
        <v>-178</v>
      </c>
      <c r="AZ24757" s="94">
        <v>169</v>
      </c>
      <c r="BA24757" s="94">
        <v>-60</v>
      </c>
      <c r="BB24757" s="94">
        <v>380</v>
      </c>
      <c r="BC24757" s="94">
        <v>460</v>
      </c>
      <c r="BD24757" s="94">
        <v>13</v>
      </c>
    </row>
    <row r="24758" spans="1:56">
      <c r="A24758" s="85" t="s">
        <v>173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428</v>
      </c>
      <c r="G24758" s="89" t="s">
        <v>429</v>
      </c>
      <c r="H24758" s="94">
        <v>22784</v>
      </c>
      <c r="I24758" s="94">
        <v>23071</v>
      </c>
      <c r="J24758" s="94">
        <v>22474</v>
      </c>
      <c r="K24758" s="94">
        <v>-597</v>
      </c>
      <c r="O24758" s="94">
        <v>23071</v>
      </c>
      <c r="P24758" s="94">
        <v>22474</v>
      </c>
      <c r="Q24758" s="94">
        <v>-597</v>
      </c>
      <c r="AS24758" s="94">
        <v>-409</v>
      </c>
      <c r="AT24758" s="94">
        <v>-133</v>
      </c>
      <c r="AU24758" s="94">
        <v>-1212</v>
      </c>
      <c r="AW24758" s="94">
        <v>14</v>
      </c>
      <c r="AX24758" s="94">
        <v>-233</v>
      </c>
      <c r="AY24758" s="94">
        <v>155</v>
      </c>
      <c r="AZ24758" s="94">
        <v>228</v>
      </c>
      <c r="BA24758" s="94">
        <v>-60</v>
      </c>
      <c r="BB24758" s="94">
        <v>461</v>
      </c>
      <c r="BC24758" s="94">
        <v>435</v>
      </c>
      <c r="BD24758" s="94">
        <v>11</v>
      </c>
    </row>
    <row r="24759" spans="1:56">
      <c r="A24759" s="85" t="s">
        <v>173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428</v>
      </c>
      <c r="G24759" s="89" t="s">
        <v>429</v>
      </c>
      <c r="H24759" s="94">
        <v>22966</v>
      </c>
      <c r="I24759" s="94">
        <v>23228</v>
      </c>
      <c r="J24759" s="94">
        <v>22937</v>
      </c>
      <c r="K24759" s="94">
        <v>-291</v>
      </c>
      <c r="O24759" s="94">
        <v>23228</v>
      </c>
      <c r="P24759" s="94">
        <v>22937</v>
      </c>
      <c r="Q24759" s="94">
        <v>-291</v>
      </c>
      <c r="AS24759" s="94">
        <v>-380</v>
      </c>
      <c r="AT24759" s="94">
        <v>-115</v>
      </c>
      <c r="AU24759" s="94">
        <v>-1168</v>
      </c>
      <c r="AW24759" s="94">
        <v>19</v>
      </c>
      <c r="AX24759" s="94">
        <v>-175</v>
      </c>
      <c r="AY24759" s="94">
        <v>246</v>
      </c>
      <c r="AZ24759" s="94">
        <v>275</v>
      </c>
      <c r="BA24759" s="94">
        <v>-60</v>
      </c>
      <c r="BB24759" s="94">
        <v>476</v>
      </c>
      <c r="BC24759" s="94">
        <v>433</v>
      </c>
      <c r="BD24759" s="94">
        <v>16</v>
      </c>
    </row>
    <row r="24760" spans="1:56">
      <c r="A24760" s="85" t="s">
        <v>173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428</v>
      </c>
      <c r="G24760" s="89" t="s">
        <v>429</v>
      </c>
      <c r="H24760" s="94">
        <v>23150</v>
      </c>
      <c r="I24760" s="94">
        <v>23325</v>
      </c>
      <c r="J24760" s="94">
        <v>23167</v>
      </c>
      <c r="K24760" s="94">
        <v>-158</v>
      </c>
      <c r="O24760" s="94">
        <v>23325</v>
      </c>
      <c r="P24760" s="94">
        <v>23167</v>
      </c>
      <c r="Q24760" s="94">
        <v>-158</v>
      </c>
      <c r="AS24760" s="94">
        <v>-433</v>
      </c>
      <c r="AT24760" s="94">
        <v>-138</v>
      </c>
      <c r="AU24760" s="94">
        <v>-1008</v>
      </c>
      <c r="AW24760" s="94">
        <v>18</v>
      </c>
      <c r="AX24760" s="94">
        <v>-147</v>
      </c>
      <c r="AY24760" s="94">
        <v>363</v>
      </c>
      <c r="AZ24760" s="94">
        <v>292</v>
      </c>
      <c r="BA24760" s="94">
        <v>-59</v>
      </c>
      <c r="BB24760" s="94">
        <v>369</v>
      </c>
      <c r="BC24760" s="94">
        <v>414</v>
      </c>
      <c r="BD24760" s="94">
        <v>47</v>
      </c>
    </row>
    <row r="24761" spans="1:56">
      <c r="A24761" s="85" t="s">
        <v>173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428</v>
      </c>
      <c r="G24761" s="89" t="s">
        <v>429</v>
      </c>
      <c r="H24761" s="94">
        <v>23502</v>
      </c>
      <c r="I24761" s="94">
        <v>23557</v>
      </c>
      <c r="J24761" s="94">
        <v>22838</v>
      </c>
      <c r="K24761" s="94">
        <v>-718</v>
      </c>
      <c r="O24761" s="94">
        <v>23557</v>
      </c>
      <c r="P24761" s="94">
        <v>22838</v>
      </c>
      <c r="Q24761" s="94">
        <v>-718</v>
      </c>
      <c r="AS24761" s="94">
        <v>-530</v>
      </c>
      <c r="AT24761" s="94">
        <v>-214</v>
      </c>
      <c r="AU24761" s="94">
        <v>-1080</v>
      </c>
      <c r="AW24761" s="94">
        <v>17</v>
      </c>
      <c r="AX24761" s="94">
        <v>-125</v>
      </c>
      <c r="AY24761" s="94">
        <v>226</v>
      </c>
      <c r="AZ24761" s="94">
        <v>334</v>
      </c>
      <c r="BA24761" s="94">
        <v>-61</v>
      </c>
      <c r="BB24761" s="94">
        <v>191</v>
      </c>
      <c r="BC24761" s="94">
        <v>329</v>
      </c>
      <c r="BD24761" s="94">
        <v>97</v>
      </c>
    </row>
    <row r="24762" spans="1:56">
      <c r="A24762" s="85" t="s">
        <v>173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428</v>
      </c>
      <c r="G24762" s="89" t="s">
        <v>429</v>
      </c>
      <c r="H24762" s="94">
        <v>24050</v>
      </c>
      <c r="I24762" s="94">
        <v>24144</v>
      </c>
      <c r="J24762" s="94">
        <v>22927</v>
      </c>
      <c r="K24762" s="94">
        <v>-1217</v>
      </c>
      <c r="O24762" s="94">
        <v>24144</v>
      </c>
      <c r="P24762" s="94">
        <v>22927</v>
      </c>
      <c r="Q24762" s="94">
        <v>-1217</v>
      </c>
      <c r="AS24762" s="94">
        <v>-436</v>
      </c>
      <c r="AT24762" s="94">
        <v>-179</v>
      </c>
      <c r="AU24762" s="94">
        <v>-1192</v>
      </c>
      <c r="AW24762" s="94">
        <v>1</v>
      </c>
      <c r="AX24762" s="94">
        <v>-93</v>
      </c>
      <c r="AY24762" s="94">
        <v>-158</v>
      </c>
      <c r="AZ24762" s="94">
        <v>316</v>
      </c>
      <c r="BA24762" s="94">
        <v>-61</v>
      </c>
      <c r="BB24762" s="94">
        <v>118</v>
      </c>
      <c r="BC24762" s="94">
        <v>320</v>
      </c>
      <c r="BD24762" s="94">
        <v>55</v>
      </c>
    </row>
    <row r="24763" spans="1:56">
      <c r="A24763" s="85" t="s">
        <v>173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428</v>
      </c>
      <c r="G24763" s="89" t="s">
        <v>429</v>
      </c>
      <c r="H24763" s="94">
        <v>24543</v>
      </c>
      <c r="I24763" s="94">
        <v>24775</v>
      </c>
      <c r="J24763" s="94">
        <v>22283</v>
      </c>
      <c r="K24763" s="94">
        <v>-2492</v>
      </c>
      <c r="O24763" s="94">
        <v>24775</v>
      </c>
      <c r="P24763" s="94">
        <v>22283</v>
      </c>
      <c r="Q24763" s="94">
        <v>-2492</v>
      </c>
      <c r="AS24763" s="94">
        <v>-461</v>
      </c>
      <c r="AT24763" s="94">
        <v>-431</v>
      </c>
      <c r="AU24763" s="94">
        <v>-1388</v>
      </c>
      <c r="AW24763" s="94">
        <v>-7</v>
      </c>
      <c r="AX24763" s="94">
        <v>-68</v>
      </c>
      <c r="AY24763" s="94">
        <v>-530</v>
      </c>
      <c r="AZ24763" s="94">
        <v>302</v>
      </c>
      <c r="BA24763" s="94">
        <v>-62</v>
      </c>
      <c r="BB24763" s="94">
        <v>-139</v>
      </c>
      <c r="BC24763" s="94">
        <v>224</v>
      </c>
      <c r="BD24763" s="94">
        <v>-2</v>
      </c>
    </row>
    <row r="24764" spans="1:56">
      <c r="A24764" s="85" t="s">
        <v>173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428</v>
      </c>
      <c r="G24764" s="89" t="s">
        <v>429</v>
      </c>
      <c r="H24764" s="94">
        <v>24926</v>
      </c>
      <c r="I24764" s="94">
        <v>25444</v>
      </c>
      <c r="J24764" s="94">
        <v>20231</v>
      </c>
      <c r="K24764" s="94">
        <v>-5213</v>
      </c>
      <c r="O24764" s="94">
        <v>25444</v>
      </c>
      <c r="P24764" s="94">
        <v>20231</v>
      </c>
      <c r="Q24764" s="94">
        <v>-5213</v>
      </c>
      <c r="AS24764" s="94">
        <v>-501</v>
      </c>
      <c r="AT24764" s="94">
        <v>-727</v>
      </c>
      <c r="AU24764" s="94">
        <v>-1715</v>
      </c>
      <c r="AW24764" s="94">
        <v>-8</v>
      </c>
      <c r="AX24764" s="94">
        <v>-60</v>
      </c>
      <c r="AY24764" s="94">
        <v>-1776</v>
      </c>
      <c r="AZ24764" s="94">
        <v>285</v>
      </c>
      <c r="BA24764" s="94">
        <v>-64</v>
      </c>
      <c r="BB24764" s="94">
        <v>-614</v>
      </c>
      <c r="BC24764" s="94">
        <v>67</v>
      </c>
      <c r="BD24764" s="94">
        <v>-97</v>
      </c>
    </row>
    <row r="24765" spans="1:56">
      <c r="A24765" s="85" t="s">
        <v>173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428</v>
      </c>
      <c r="G24765" s="89" t="s">
        <v>429</v>
      </c>
      <c r="H24765" s="94">
        <v>25717</v>
      </c>
      <c r="I24765" s="94">
        <v>26384</v>
      </c>
      <c r="J24765" s="94">
        <v>19145</v>
      </c>
      <c r="K24765" s="94">
        <v>-7240</v>
      </c>
      <c r="O24765" s="94">
        <v>26384</v>
      </c>
      <c r="P24765" s="94">
        <v>19145</v>
      </c>
      <c r="Q24765" s="94">
        <v>-7240</v>
      </c>
      <c r="AS24765" s="94">
        <v>-639</v>
      </c>
      <c r="AT24765" s="94">
        <v>-1005</v>
      </c>
      <c r="AU24765" s="94">
        <v>-2032</v>
      </c>
      <c r="AW24765" s="94">
        <v>43</v>
      </c>
      <c r="AX24765" s="94">
        <v>-87</v>
      </c>
      <c r="AY24765" s="94">
        <v>-2653</v>
      </c>
      <c r="AZ24765" s="94">
        <v>305</v>
      </c>
      <c r="BA24765" s="94">
        <v>-64</v>
      </c>
      <c r="BB24765" s="94">
        <v>-918</v>
      </c>
      <c r="BC24765" s="94">
        <v>-46</v>
      </c>
      <c r="BD24765" s="94">
        <v>-130</v>
      </c>
    </row>
    <row r="24766" spans="1:56">
      <c r="A24766" s="85" t="s">
        <v>173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428</v>
      </c>
      <c r="G24766" s="89" t="s">
        <v>429</v>
      </c>
      <c r="H24766" s="94">
        <v>26459</v>
      </c>
      <c r="I24766" s="94">
        <v>27195</v>
      </c>
      <c r="J24766" s="94">
        <v>19013</v>
      </c>
      <c r="K24766" s="94">
        <v>-8182</v>
      </c>
      <c r="O24766" s="94">
        <v>27195</v>
      </c>
      <c r="P24766" s="94">
        <v>19013</v>
      </c>
      <c r="Q24766" s="94">
        <v>-8182</v>
      </c>
      <c r="AS24766" s="94">
        <v>-827</v>
      </c>
      <c r="AT24766" s="94">
        <v>-1041</v>
      </c>
      <c r="AU24766" s="94">
        <v>-2207</v>
      </c>
      <c r="AW24766" s="94">
        <v>40</v>
      </c>
      <c r="AX24766" s="94">
        <v>-132</v>
      </c>
      <c r="AY24766" s="94">
        <v>-2913</v>
      </c>
      <c r="AZ24766" s="94">
        <v>294</v>
      </c>
      <c r="BA24766" s="94">
        <v>-64</v>
      </c>
      <c r="BB24766" s="94">
        <v>-1136</v>
      </c>
      <c r="BC24766" s="94">
        <v>-37</v>
      </c>
      <c r="BD24766" s="94">
        <v>-150</v>
      </c>
    </row>
    <row r="24767" spans="1:56">
      <c r="A24767" s="85" t="s">
        <v>173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428</v>
      </c>
      <c r="G24767" s="89" t="s">
        <v>429</v>
      </c>
      <c r="H24767" s="94">
        <v>25604</v>
      </c>
      <c r="I24767" s="94">
        <v>26220</v>
      </c>
      <c r="J24767" s="94">
        <v>18285</v>
      </c>
      <c r="K24767" s="94">
        <v>-7936</v>
      </c>
      <c r="O24767" s="94">
        <v>26220</v>
      </c>
      <c r="P24767" s="94">
        <v>18285</v>
      </c>
      <c r="Q24767" s="94">
        <v>-7936</v>
      </c>
      <c r="AS24767" s="94">
        <v>-778</v>
      </c>
      <c r="AT24767" s="94">
        <v>-872</v>
      </c>
      <c r="AU24767" s="94">
        <v>-2207</v>
      </c>
      <c r="AW24767" s="94">
        <v>17</v>
      </c>
      <c r="AX24767" s="94">
        <v>-151</v>
      </c>
      <c r="AY24767" s="94">
        <v>-2837</v>
      </c>
      <c r="AZ24767" s="94">
        <v>247</v>
      </c>
      <c r="BA24767" s="94">
        <v>-65</v>
      </c>
      <c r="BB24767" s="94">
        <v>-1089</v>
      </c>
      <c r="BC24767" s="94">
        <v>-40</v>
      </c>
      <c r="BD24767" s="94">
        <v>-156</v>
      </c>
    </row>
    <row r="24768" spans="1:56">
      <c r="A24768" s="85" t="s">
        <v>173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428</v>
      </c>
      <c r="G24768" s="89" t="s">
        <v>429</v>
      </c>
      <c r="H24768" s="94">
        <v>24068</v>
      </c>
      <c r="I24768" s="94">
        <v>24581</v>
      </c>
      <c r="J24768" s="94">
        <v>16001</v>
      </c>
      <c r="K24768" s="94">
        <v>-8580</v>
      </c>
      <c r="O24768" s="94">
        <v>24581</v>
      </c>
      <c r="P24768" s="94">
        <v>16001</v>
      </c>
      <c r="Q24768" s="94">
        <v>-8580</v>
      </c>
      <c r="AS24768" s="94">
        <v>-796</v>
      </c>
      <c r="AT24768" s="94">
        <v>-875</v>
      </c>
      <c r="AU24768" s="94">
        <v>-2458</v>
      </c>
      <c r="AW24768" s="94">
        <v>12</v>
      </c>
      <c r="AX24768" s="94">
        <v>-186</v>
      </c>
      <c r="AY24768" s="94">
        <v>-3010</v>
      </c>
      <c r="AZ24768" s="94">
        <v>218</v>
      </c>
      <c r="BA24768" s="94">
        <v>-68</v>
      </c>
      <c r="BB24768" s="94">
        <v>-1239</v>
      </c>
      <c r="BC24768" s="94">
        <v>-45</v>
      </c>
      <c r="BD24768" s="94">
        <v>-124</v>
      </c>
    </row>
    <row r="24769" spans="1:56">
      <c r="A24769" s="85" t="s">
        <v>173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428</v>
      </c>
      <c r="G24769" s="89" t="s">
        <v>429</v>
      </c>
      <c r="H24769" s="94">
        <v>22390</v>
      </c>
      <c r="I24769" s="94">
        <v>22875</v>
      </c>
      <c r="J24769" s="94">
        <v>14053</v>
      </c>
      <c r="K24769" s="94">
        <v>-8823</v>
      </c>
      <c r="O24769" s="94">
        <v>22875</v>
      </c>
      <c r="P24769" s="94">
        <v>14053</v>
      </c>
      <c r="Q24769" s="94">
        <v>-8823</v>
      </c>
      <c r="AS24769" s="94">
        <v>-772</v>
      </c>
      <c r="AT24769" s="94">
        <v>-841</v>
      </c>
      <c r="AU24769" s="94">
        <v>-2768</v>
      </c>
      <c r="AW24769" s="94">
        <v>17</v>
      </c>
      <c r="AX24769" s="94">
        <v>-203</v>
      </c>
      <c r="AY24769" s="94">
        <v>-3030</v>
      </c>
      <c r="AZ24769" s="94">
        <v>198</v>
      </c>
      <c r="BA24769" s="94">
        <v>-68</v>
      </c>
      <c r="BB24769" s="94">
        <v>-1201</v>
      </c>
      <c r="BC24769" s="94">
        <v>-14</v>
      </c>
      <c r="BD24769" s="94">
        <v>-138</v>
      </c>
    </row>
    <row r="24770" spans="1:56">
      <c r="A24770" s="85" t="s">
        <v>173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428</v>
      </c>
      <c r="G24770" s="89" t="s">
        <v>429</v>
      </c>
      <c r="H24770" s="94">
        <v>21047</v>
      </c>
      <c r="I24770" s="94">
        <v>21412</v>
      </c>
      <c r="J24770" s="94">
        <v>13112</v>
      </c>
      <c r="K24770" s="94">
        <v>-8299</v>
      </c>
      <c r="O24770" s="94">
        <v>21412</v>
      </c>
      <c r="P24770" s="94">
        <v>13112</v>
      </c>
      <c r="Q24770" s="94">
        <v>-8299</v>
      </c>
      <c r="AS24770" s="94">
        <v>-678</v>
      </c>
      <c r="AT24770" s="94">
        <v>-915</v>
      </c>
      <c r="AU24770" s="94">
        <v>-2725</v>
      </c>
      <c r="AW24770" s="94">
        <v>26</v>
      </c>
      <c r="AX24770" s="94">
        <v>-222</v>
      </c>
      <c r="AY24770" s="94">
        <v>-2752</v>
      </c>
      <c r="AZ24770" s="94">
        <v>212</v>
      </c>
      <c r="BA24770" s="94">
        <v>-65</v>
      </c>
      <c r="BB24770" s="94">
        <v>-1058</v>
      </c>
      <c r="BC24770" s="94">
        <v>15</v>
      </c>
      <c r="BD24770" s="94">
        <v>-142</v>
      </c>
    </row>
    <row r="24771" spans="1:56">
      <c r="A24771" s="85" t="s">
        <v>173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428</v>
      </c>
      <c r="G24771" s="89" t="s">
        <v>429</v>
      </c>
      <c r="H24771" s="94">
        <v>20117</v>
      </c>
      <c r="I24771" s="94">
        <v>20367</v>
      </c>
      <c r="J24771" s="94">
        <v>12762</v>
      </c>
      <c r="K24771" s="94">
        <v>-7606</v>
      </c>
      <c r="O24771" s="94">
        <v>20367</v>
      </c>
      <c r="P24771" s="94">
        <v>12762</v>
      </c>
      <c r="Q24771" s="94">
        <v>-7606</v>
      </c>
      <c r="AS24771" s="94">
        <v>-625</v>
      </c>
      <c r="AT24771" s="94">
        <v>-809</v>
      </c>
      <c r="AU24771" s="94">
        <v>-2525</v>
      </c>
      <c r="AW24771" s="94">
        <v>31</v>
      </c>
      <c r="AX24771" s="94">
        <v>-243</v>
      </c>
      <c r="AY24771" s="94">
        <v>-2495</v>
      </c>
      <c r="AZ24771" s="94">
        <v>221</v>
      </c>
      <c r="BA24771" s="94">
        <v>-62</v>
      </c>
      <c r="BB24771" s="94">
        <v>-970</v>
      </c>
      <c r="BC24771" s="94">
        <v>23</v>
      </c>
      <c r="BD24771" s="94">
        <v>-147</v>
      </c>
    </row>
    <row r="24772" spans="1:56">
      <c r="A24772" s="85" t="s">
        <v>173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428</v>
      </c>
      <c r="G24772" s="89" t="s">
        <v>429</v>
      </c>
      <c r="H24772" s="94">
        <v>19436</v>
      </c>
      <c r="I24772" s="94">
        <v>19728</v>
      </c>
      <c r="J24772" s="94">
        <v>12349</v>
      </c>
      <c r="K24772" s="94">
        <v>-7379</v>
      </c>
      <c r="O24772" s="94">
        <v>19728</v>
      </c>
      <c r="P24772" s="94">
        <v>12349</v>
      </c>
      <c r="Q24772" s="94">
        <v>-7379</v>
      </c>
      <c r="AS24772" s="94">
        <v>-578</v>
      </c>
      <c r="AT24772" s="94">
        <v>-791</v>
      </c>
      <c r="AU24772" s="94">
        <v>-2365</v>
      </c>
      <c r="AW24772" s="94">
        <v>16</v>
      </c>
      <c r="AX24772" s="94">
        <v>-258</v>
      </c>
      <c r="AY24772" s="94">
        <v>-2444</v>
      </c>
      <c r="AZ24772" s="94">
        <v>94</v>
      </c>
      <c r="BA24772" s="94">
        <v>-61</v>
      </c>
      <c r="BB24772" s="94">
        <v>-846</v>
      </c>
      <c r="BC24772" s="94">
        <v>14</v>
      </c>
      <c r="BD24772" s="94">
        <v>-157</v>
      </c>
    </row>
    <row r="24773" spans="1:56">
      <c r="A24773" s="85" t="s">
        <v>173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428</v>
      </c>
      <c r="G24773" s="89" t="s">
        <v>429</v>
      </c>
      <c r="H24773" s="94">
        <v>19091</v>
      </c>
      <c r="I24773" s="94">
        <v>19459</v>
      </c>
      <c r="J24773" s="94">
        <v>11742</v>
      </c>
      <c r="K24773" s="94">
        <v>-7717</v>
      </c>
      <c r="O24773" s="94">
        <v>19459</v>
      </c>
      <c r="P24773" s="94">
        <v>11742</v>
      </c>
      <c r="Q24773" s="94">
        <v>-7717</v>
      </c>
      <c r="AS24773" s="94">
        <v>-617</v>
      </c>
      <c r="AT24773" s="94">
        <v>-798</v>
      </c>
      <c r="AU24773" s="94">
        <v>-2462</v>
      </c>
      <c r="AW24773" s="94">
        <v>14</v>
      </c>
      <c r="AX24773" s="94">
        <v>-265</v>
      </c>
      <c r="AY24773" s="94">
        <v>-2539</v>
      </c>
      <c r="AZ24773" s="94">
        <v>69</v>
      </c>
      <c r="BA24773" s="94">
        <v>-61</v>
      </c>
      <c r="BB24773" s="94">
        <v>-887</v>
      </c>
      <c r="BC24773" s="94">
        <v>18</v>
      </c>
      <c r="BD24773" s="94">
        <v>-180</v>
      </c>
    </row>
    <row r="24774" spans="1:56">
      <c r="A24774" s="85" t="s">
        <v>173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428</v>
      </c>
      <c r="G24774" s="89" t="s">
        <v>429</v>
      </c>
      <c r="H24774" s="94">
        <v>19180</v>
      </c>
      <c r="I24774" s="94">
        <v>19544</v>
      </c>
      <c r="J24774" s="94">
        <v>11668</v>
      </c>
      <c r="K24774" s="94">
        <v>-7876</v>
      </c>
      <c r="O24774" s="94">
        <v>19544</v>
      </c>
      <c r="P24774" s="94">
        <v>11668</v>
      </c>
      <c r="Q24774" s="94">
        <v>-7876</v>
      </c>
      <c r="AS24774" s="94">
        <v>-665</v>
      </c>
      <c r="AT24774" s="94">
        <v>-771</v>
      </c>
      <c r="AU24774" s="94">
        <v>-2430</v>
      </c>
      <c r="AW24774" s="94">
        <v>14</v>
      </c>
      <c r="AX24774" s="94">
        <v>-264</v>
      </c>
      <c r="AY24774" s="94">
        <v>-2636</v>
      </c>
      <c r="AZ24774" s="94">
        <v>45</v>
      </c>
      <c r="BA24774" s="94">
        <v>-61</v>
      </c>
      <c r="BB24774" s="94">
        <v>-952</v>
      </c>
      <c r="BC24774" s="94">
        <v>15</v>
      </c>
      <c r="BD24774" s="94">
        <v>-176</v>
      </c>
    </row>
    <row r="24775" spans="1:56">
      <c r="A24775" s="85" t="s">
        <v>173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428</v>
      </c>
      <c r="G24775" s="89" t="s">
        <v>429</v>
      </c>
      <c r="H24775" s="94">
        <v>19681</v>
      </c>
      <c r="I24775" s="94">
        <v>19934</v>
      </c>
      <c r="J24775" s="94">
        <v>11676</v>
      </c>
      <c r="K24775" s="94">
        <v>-8258</v>
      </c>
      <c r="O24775" s="94">
        <v>19934</v>
      </c>
      <c r="P24775" s="94">
        <v>11676</v>
      </c>
      <c r="Q24775" s="94">
        <v>-8258</v>
      </c>
      <c r="AS24775" s="94">
        <v>-691</v>
      </c>
      <c r="AT24775" s="94">
        <v>-1030</v>
      </c>
      <c r="AU24775" s="94">
        <v>-2361</v>
      </c>
      <c r="AW24775" s="94">
        <v>-1</v>
      </c>
      <c r="AX24775" s="94">
        <v>-258</v>
      </c>
      <c r="AY24775" s="94">
        <v>-2691</v>
      </c>
      <c r="AZ24775" s="94">
        <v>50</v>
      </c>
      <c r="BA24775" s="94">
        <v>-58</v>
      </c>
      <c r="BB24775" s="94">
        <v>-1021</v>
      </c>
      <c r="BC24775" s="94">
        <v>-20</v>
      </c>
      <c r="BD24775" s="94">
        <v>-175</v>
      </c>
    </row>
    <row r="24776" spans="1:56">
      <c r="A24776" s="85" t="s">
        <v>173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428</v>
      </c>
      <c r="G24776" s="89" t="s">
        <v>429</v>
      </c>
      <c r="H24776" s="94">
        <v>20126</v>
      </c>
      <c r="I24776" s="94">
        <v>20380</v>
      </c>
      <c r="J24776" s="94">
        <v>12369</v>
      </c>
      <c r="K24776" s="94">
        <v>-8012</v>
      </c>
      <c r="O24776" s="94">
        <v>20380</v>
      </c>
      <c r="P24776" s="94">
        <v>12369</v>
      </c>
      <c r="Q24776" s="94">
        <v>-8012</v>
      </c>
      <c r="AS24776" s="94">
        <v>-652</v>
      </c>
      <c r="AT24776" s="94">
        <v>-1059</v>
      </c>
      <c r="AU24776" s="94">
        <v>-2305</v>
      </c>
      <c r="AW24776" s="94">
        <v>14</v>
      </c>
      <c r="AX24776" s="94">
        <v>-300</v>
      </c>
      <c r="AY24776" s="94">
        <v>-2631</v>
      </c>
      <c r="AZ24776" s="94">
        <v>44</v>
      </c>
      <c r="BA24776" s="94">
        <v>-56</v>
      </c>
      <c r="BB24776" s="94">
        <v>-883</v>
      </c>
      <c r="BC24776" s="94">
        <v>3</v>
      </c>
      <c r="BD24776" s="94">
        <v>-205</v>
      </c>
    </row>
    <row r="24777" spans="1:56">
      <c r="A24777" s="85" t="s">
        <v>173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428</v>
      </c>
      <c r="G24777" s="89" t="s">
        <v>429</v>
      </c>
      <c r="H24777" s="94">
        <v>20484</v>
      </c>
      <c r="I24777" s="94">
        <v>20732</v>
      </c>
      <c r="J24777" s="94">
        <v>15288</v>
      </c>
      <c r="K24777" s="94">
        <v>-5443</v>
      </c>
      <c r="O24777" s="94">
        <v>20732</v>
      </c>
      <c r="P24777" s="94">
        <v>15288</v>
      </c>
      <c r="Q24777" s="94">
        <v>-5443</v>
      </c>
      <c r="AS24777" s="94">
        <v>-502</v>
      </c>
      <c r="AT24777" s="94">
        <v>-666</v>
      </c>
      <c r="AU24777" s="94">
        <v>-1929</v>
      </c>
      <c r="AW24777" s="94">
        <v>-1</v>
      </c>
      <c r="AX24777" s="94">
        <v>-355</v>
      </c>
      <c r="AY24777" s="94">
        <v>-1742</v>
      </c>
      <c r="AZ24777" s="94">
        <v>82</v>
      </c>
      <c r="BA24777" s="94">
        <v>-55</v>
      </c>
      <c r="BB24777" s="94">
        <v>-394</v>
      </c>
      <c r="BC24777" s="94">
        <v>184</v>
      </c>
      <c r="BD24777" s="94">
        <v>-143</v>
      </c>
    </row>
    <row r="24778" spans="1:56">
      <c r="A24778" s="85" t="s">
        <v>173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428</v>
      </c>
      <c r="G24778" s="89" t="s">
        <v>429</v>
      </c>
      <c r="H24778" s="94">
        <v>20700</v>
      </c>
      <c r="I24778" s="94">
        <v>20822</v>
      </c>
      <c r="J24778" s="94">
        <v>17939</v>
      </c>
      <c r="K24778" s="94">
        <v>-2884</v>
      </c>
      <c r="O24778" s="94">
        <v>20822</v>
      </c>
      <c r="P24778" s="94">
        <v>17939</v>
      </c>
      <c r="Q24778" s="94">
        <v>-2884</v>
      </c>
      <c r="AS24778" s="94">
        <v>-491</v>
      </c>
      <c r="AT24778" s="94">
        <v>-497</v>
      </c>
      <c r="AU24778" s="94">
        <v>-1409</v>
      </c>
      <c r="AW24778" s="94">
        <v>-8</v>
      </c>
      <c r="AX24778" s="94">
        <v>-373</v>
      </c>
      <c r="AY24778" s="94">
        <v>-418</v>
      </c>
      <c r="AZ24778" s="94">
        <v>109</v>
      </c>
      <c r="BA24778" s="94">
        <v>-50</v>
      </c>
      <c r="BB24778" s="94">
        <v>-75</v>
      </c>
      <c r="BC24778" s="94">
        <v>309</v>
      </c>
      <c r="BD24778" s="94">
        <v>-60</v>
      </c>
    </row>
    <row r="24779" spans="1:56">
      <c r="A24779" s="85" t="s">
        <v>173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428</v>
      </c>
      <c r="G24779" s="89" t="s">
        <v>429</v>
      </c>
      <c r="H24779" s="94">
        <v>20584</v>
      </c>
      <c r="I24779" s="94">
        <v>20592</v>
      </c>
      <c r="J24779" s="94">
        <v>18464</v>
      </c>
      <c r="K24779" s="94">
        <v>-2127</v>
      </c>
      <c r="O24779" s="94">
        <v>20592</v>
      </c>
      <c r="P24779" s="94">
        <v>18464</v>
      </c>
      <c r="Q24779" s="94">
        <v>-2127</v>
      </c>
      <c r="AS24779" s="94">
        <v>-423</v>
      </c>
      <c r="AT24779" s="94">
        <v>-412</v>
      </c>
      <c r="AU24779" s="94">
        <v>-1316</v>
      </c>
      <c r="AW24779" s="94">
        <v>3</v>
      </c>
      <c r="AX24779" s="94">
        <v>-352</v>
      </c>
      <c r="AY24779" s="94">
        <v>-142</v>
      </c>
      <c r="AZ24779" s="94">
        <v>97</v>
      </c>
      <c r="BA24779" s="94">
        <v>-49</v>
      </c>
      <c r="BB24779" s="94">
        <v>70</v>
      </c>
      <c r="BC24779" s="94">
        <v>347</v>
      </c>
      <c r="BD24779" s="94">
        <v>-17</v>
      </c>
    </row>
    <row r="24780" spans="1:56">
      <c r="A24780" s="85" t="s">
        <v>173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428</v>
      </c>
      <c r="G24780" s="89" t="s">
        <v>429</v>
      </c>
      <c r="H24780" s="94">
        <v>20369</v>
      </c>
      <c r="I24780" s="94">
        <v>20724</v>
      </c>
      <c r="J24780" s="94">
        <v>19401</v>
      </c>
      <c r="K24780" s="94">
        <v>-1323</v>
      </c>
      <c r="O24780" s="94">
        <v>20724</v>
      </c>
      <c r="P24780" s="94">
        <v>19401</v>
      </c>
      <c r="Q24780" s="94">
        <v>-1323</v>
      </c>
      <c r="AS24780" s="94">
        <v>-361</v>
      </c>
      <c r="AT24780" s="94">
        <v>-453</v>
      </c>
      <c r="AU24780" s="94">
        <v>-1347</v>
      </c>
      <c r="AW24780" s="94">
        <v>-5</v>
      </c>
      <c r="AX24780" s="94">
        <v>-315</v>
      </c>
      <c r="AY24780" s="94">
        <v>338</v>
      </c>
      <c r="AZ24780" s="94">
        <v>124</v>
      </c>
      <c r="BA24780" s="94">
        <v>-49</v>
      </c>
      <c r="BB24780" s="94">
        <v>291</v>
      </c>
      <c r="BC24780" s="94">
        <v>386</v>
      </c>
      <c r="BD24780" s="94">
        <v>-1</v>
      </c>
    </row>
    <row r="24781" spans="1:56">
      <c r="A24781" s="85" t="s">
        <v>173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428</v>
      </c>
      <c r="G24781" s="89" t="s">
        <v>429</v>
      </c>
      <c r="H24781" s="94">
        <v>20072</v>
      </c>
      <c r="I24781" s="94">
        <v>20637</v>
      </c>
      <c r="J24781" s="94">
        <v>19880</v>
      </c>
      <c r="K24781" s="94">
        <v>-757</v>
      </c>
      <c r="O24781" s="94">
        <v>20637</v>
      </c>
      <c r="P24781" s="94">
        <v>19880</v>
      </c>
      <c r="Q24781" s="94">
        <v>-757</v>
      </c>
      <c r="AS24781" s="94">
        <v>-263</v>
      </c>
      <c r="AT24781" s="94">
        <v>-471</v>
      </c>
      <c r="AU24781" s="94">
        <v>-1341</v>
      </c>
      <c r="AW24781" s="94">
        <v>5</v>
      </c>
      <c r="AX24781" s="94">
        <v>-280</v>
      </c>
      <c r="AY24781" s="94">
        <v>532</v>
      </c>
      <c r="AZ24781" s="94">
        <v>164</v>
      </c>
      <c r="BA24781" s="94">
        <v>-49</v>
      </c>
      <c r="BB24781" s="94">
        <v>443</v>
      </c>
      <c r="BC24781" s="94">
        <v>409</v>
      </c>
      <c r="BD24781" s="94">
        <v>26</v>
      </c>
    </row>
    <row r="24782" spans="1:56">
      <c r="A24782" s="85" t="s">
        <v>173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428</v>
      </c>
      <c r="G24782" s="89" t="s">
        <v>429</v>
      </c>
      <c r="H24782" s="94">
        <v>19866</v>
      </c>
      <c r="I24782" s="94">
        <v>20402</v>
      </c>
      <c r="J24782" s="94">
        <v>20155</v>
      </c>
      <c r="K24782" s="94">
        <v>-247</v>
      </c>
      <c r="O24782" s="94">
        <v>20402</v>
      </c>
      <c r="P24782" s="94">
        <v>20155</v>
      </c>
      <c r="Q24782" s="94">
        <v>-247</v>
      </c>
      <c r="AS24782" s="94">
        <v>-185</v>
      </c>
      <c r="AT24782" s="94">
        <v>-371</v>
      </c>
      <c r="AU24782" s="94">
        <v>-1196</v>
      </c>
      <c r="AW24782" s="94">
        <v>2</v>
      </c>
      <c r="AX24782" s="94">
        <v>-245</v>
      </c>
      <c r="AY24782" s="94">
        <v>543</v>
      </c>
      <c r="AZ24782" s="94">
        <v>214</v>
      </c>
      <c r="BA24782" s="94">
        <v>-47</v>
      </c>
      <c r="BB24782" s="94">
        <v>511</v>
      </c>
      <c r="BC24782" s="94">
        <v>406</v>
      </c>
      <c r="BD24782" s="94">
        <v>50</v>
      </c>
    </row>
    <row r="24783" spans="1:56">
      <c r="A24783" s="85" t="s">
        <v>173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428</v>
      </c>
      <c r="G24783" s="89" t="s">
        <v>429</v>
      </c>
      <c r="H24783" s="94">
        <v>19826</v>
      </c>
      <c r="I24783" s="94">
        <v>20227</v>
      </c>
      <c r="J24783" s="94">
        <v>19986</v>
      </c>
      <c r="K24783" s="94">
        <v>-241</v>
      </c>
      <c r="O24783" s="94">
        <v>20227</v>
      </c>
      <c r="P24783" s="94">
        <v>19986</v>
      </c>
      <c r="Q24783" s="94">
        <v>-241</v>
      </c>
      <c r="AS24783" s="94">
        <v>-196</v>
      </c>
      <c r="AT24783" s="94">
        <v>-333</v>
      </c>
      <c r="AU24783" s="94">
        <v>-1215</v>
      </c>
      <c r="AW24783" s="94">
        <v>12</v>
      </c>
      <c r="AX24783" s="94">
        <v>-200</v>
      </c>
      <c r="AY24783" s="94">
        <v>552</v>
      </c>
      <c r="AZ24783" s="94">
        <v>214</v>
      </c>
      <c r="BA24783" s="94">
        <v>-48</v>
      </c>
      <c r="BB24783" s="94">
        <v>504</v>
      </c>
      <c r="BC24783" s="94">
        <v>388</v>
      </c>
      <c r="BD24783" s="94">
        <v>19</v>
      </c>
    </row>
    <row r="24784" spans="1:56">
      <c r="A24784" s="85" t="s">
        <v>173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428</v>
      </c>
      <c r="G24784" s="89" t="s">
        <v>429</v>
      </c>
      <c r="H24784" s="94">
        <v>19951</v>
      </c>
      <c r="I24784" s="94">
        <v>20232</v>
      </c>
      <c r="J24784" s="94">
        <v>20037</v>
      </c>
      <c r="K24784" s="94">
        <v>-196</v>
      </c>
      <c r="O24784" s="94">
        <v>20232</v>
      </c>
      <c r="P24784" s="94">
        <v>20037</v>
      </c>
      <c r="Q24784" s="94">
        <v>-196</v>
      </c>
      <c r="AS24784" s="94">
        <v>-249</v>
      </c>
      <c r="AT24784" s="94">
        <v>-345</v>
      </c>
      <c r="AU24784" s="94">
        <v>-1140</v>
      </c>
      <c r="AW24784" s="94">
        <v>2</v>
      </c>
      <c r="AX24784" s="94">
        <v>-173</v>
      </c>
      <c r="AY24784" s="94">
        <v>584</v>
      </c>
      <c r="AZ24784" s="94">
        <v>210</v>
      </c>
      <c r="BA24784" s="94">
        <v>-47</v>
      </c>
      <c r="BB24784" s="94">
        <v>494</v>
      </c>
      <c r="BC24784" s="94">
        <v>366</v>
      </c>
      <c r="BD24784" s="94">
        <v>33</v>
      </c>
    </row>
    <row r="24785" spans="1:56">
      <c r="A24785" s="85" t="s">
        <v>173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428</v>
      </c>
      <c r="G24785" s="89" t="s">
        <v>429</v>
      </c>
      <c r="H24785" s="94">
        <v>20462</v>
      </c>
      <c r="I24785" s="94">
        <v>20509</v>
      </c>
      <c r="J24785" s="94">
        <v>20291</v>
      </c>
      <c r="K24785" s="94">
        <v>-218</v>
      </c>
      <c r="O24785" s="94">
        <v>20509</v>
      </c>
      <c r="P24785" s="94">
        <v>20291</v>
      </c>
      <c r="Q24785" s="94">
        <v>-218</v>
      </c>
      <c r="AS24785" s="94">
        <v>-311</v>
      </c>
      <c r="AT24785" s="94">
        <v>-309</v>
      </c>
      <c r="AU24785" s="94">
        <v>-1082</v>
      </c>
      <c r="AW24785" s="94">
        <v>8</v>
      </c>
      <c r="AX24785" s="94">
        <v>-135</v>
      </c>
      <c r="AY24785" s="94">
        <v>469</v>
      </c>
      <c r="AZ24785" s="94">
        <v>289</v>
      </c>
      <c r="BA24785" s="94">
        <v>-47</v>
      </c>
      <c r="BB24785" s="94">
        <v>391</v>
      </c>
      <c r="BC24785" s="94">
        <v>376</v>
      </c>
      <c r="BD24785" s="94">
        <v>81</v>
      </c>
    </row>
    <row r="24786" spans="1:56">
      <c r="A24786" s="85" t="s">
        <v>173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428</v>
      </c>
      <c r="G24786" s="89" t="s">
        <v>429</v>
      </c>
      <c r="H24786" s="94">
        <v>21233</v>
      </c>
      <c r="I24786" s="94">
        <v>21187</v>
      </c>
      <c r="J24786" s="94">
        <v>20421</v>
      </c>
      <c r="K24786" s="94">
        <v>-766</v>
      </c>
      <c r="O24786" s="94">
        <v>21187</v>
      </c>
      <c r="P24786" s="94">
        <v>20421</v>
      </c>
      <c r="Q24786" s="94">
        <v>-766</v>
      </c>
      <c r="AS24786" s="94">
        <v>-297</v>
      </c>
      <c r="AT24786" s="94">
        <v>-379</v>
      </c>
      <c r="AU24786" s="94">
        <v>-1319</v>
      </c>
      <c r="AW24786" s="94">
        <v>1</v>
      </c>
      <c r="AX24786" s="94">
        <v>-117</v>
      </c>
      <c r="AY24786" s="94">
        <v>254</v>
      </c>
      <c r="AZ24786" s="94">
        <v>283</v>
      </c>
      <c r="BA24786" s="94">
        <v>-50</v>
      </c>
      <c r="BB24786" s="94">
        <v>349</v>
      </c>
      <c r="BC24786" s="94">
        <v>369</v>
      </c>
      <c r="BD24786" s="94">
        <v>79</v>
      </c>
    </row>
    <row r="24787" spans="1:56">
      <c r="A24787" s="85" t="s">
        <v>173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428</v>
      </c>
      <c r="G24787" s="89" t="s">
        <v>429</v>
      </c>
      <c r="H24787" s="94">
        <v>22195</v>
      </c>
      <c r="I24787" s="94">
        <v>22212</v>
      </c>
      <c r="J24787" s="94">
        <v>19315</v>
      </c>
      <c r="K24787" s="94">
        <v>-2897</v>
      </c>
      <c r="O24787" s="94">
        <v>22212</v>
      </c>
      <c r="P24787" s="94">
        <v>19315</v>
      </c>
      <c r="Q24787" s="94">
        <v>-2897</v>
      </c>
      <c r="AS24787" s="94">
        <v>-432</v>
      </c>
      <c r="AT24787" s="94">
        <v>-664</v>
      </c>
      <c r="AU24787" s="94">
        <v>-1810</v>
      </c>
      <c r="AW24787" s="94">
        <v>4</v>
      </c>
      <c r="AX24787" s="94">
        <v>-132</v>
      </c>
      <c r="AY24787" s="94">
        <v>-324</v>
      </c>
      <c r="AZ24787" s="94">
        <v>271</v>
      </c>
      <c r="BA24787" s="94">
        <v>-54</v>
      </c>
      <c r="BB24787" s="94">
        <v>-68</v>
      </c>
      <c r="BC24787" s="94">
        <v>258</v>
      </c>
      <c r="BD24787" s="94">
        <v>-5</v>
      </c>
    </row>
    <row r="24788" spans="1:56">
      <c r="A24788" s="85" t="s">
        <v>173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428</v>
      </c>
      <c r="G24788" s="89" t="s">
        <v>429</v>
      </c>
      <c r="H24788" s="94">
        <v>23115</v>
      </c>
      <c r="I24788" s="94">
        <v>23365</v>
      </c>
      <c r="J24788" s="94">
        <v>16917</v>
      </c>
      <c r="K24788" s="94">
        <v>-6448</v>
      </c>
      <c r="O24788" s="94">
        <v>23365</v>
      </c>
      <c r="P24788" s="94">
        <v>16917</v>
      </c>
      <c r="Q24788" s="94">
        <v>-6448</v>
      </c>
      <c r="AS24788" s="94">
        <v>-562</v>
      </c>
      <c r="AT24788" s="94">
        <v>-1040</v>
      </c>
      <c r="AU24788" s="94">
        <v>-2185</v>
      </c>
      <c r="AW24788" s="94">
        <v>1</v>
      </c>
      <c r="AX24788" s="94">
        <v>-95</v>
      </c>
      <c r="AY24788" s="94">
        <v>-2083</v>
      </c>
      <c r="AZ24788" s="94">
        <v>245</v>
      </c>
      <c r="BA24788" s="94">
        <v>-55</v>
      </c>
      <c r="BB24788" s="94">
        <v>-659</v>
      </c>
      <c r="BC24788" s="94">
        <v>93</v>
      </c>
      <c r="BD24788" s="94">
        <v>-115</v>
      </c>
    </row>
    <row r="24789" spans="1:56">
      <c r="A24789" s="85" t="s">
        <v>173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428</v>
      </c>
      <c r="G24789" s="89" t="s">
        <v>429</v>
      </c>
      <c r="H24789" s="94">
        <v>24048</v>
      </c>
      <c r="I24789" s="94">
        <v>24517</v>
      </c>
      <c r="J24789" s="94">
        <v>16457</v>
      </c>
      <c r="K24789" s="94">
        <v>-8060</v>
      </c>
      <c r="O24789" s="94">
        <v>24517</v>
      </c>
      <c r="P24789" s="94">
        <v>16457</v>
      </c>
      <c r="Q24789" s="94">
        <v>-8060</v>
      </c>
      <c r="AS24789" s="94">
        <v>-681</v>
      </c>
      <c r="AT24789" s="94">
        <v>-1368</v>
      </c>
      <c r="AU24789" s="94">
        <v>-2349</v>
      </c>
      <c r="AW24789" s="94">
        <v>3</v>
      </c>
      <c r="AX24789" s="94">
        <v>-107</v>
      </c>
      <c r="AY24789" s="94">
        <v>-2691</v>
      </c>
      <c r="AZ24789" s="94">
        <v>257</v>
      </c>
      <c r="BA24789" s="94">
        <v>-52</v>
      </c>
      <c r="BB24789" s="94">
        <v>-886</v>
      </c>
      <c r="BC24789" s="94">
        <v>5</v>
      </c>
      <c r="BD24789" s="94">
        <v>-170</v>
      </c>
    </row>
    <row r="24790" spans="1:56">
      <c r="A24790" s="85" t="s">
        <v>173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428</v>
      </c>
      <c r="G24790" s="89" t="s">
        <v>429</v>
      </c>
      <c r="H24790" s="94">
        <v>24997</v>
      </c>
      <c r="I24790" s="94">
        <v>25443</v>
      </c>
      <c r="J24790" s="94">
        <v>16503</v>
      </c>
      <c r="K24790" s="94">
        <v>-8940</v>
      </c>
      <c r="O24790" s="94">
        <v>25443</v>
      </c>
      <c r="P24790" s="94">
        <v>16503</v>
      </c>
      <c r="Q24790" s="94">
        <v>-8940</v>
      </c>
      <c r="AS24790" s="94">
        <v>-727</v>
      </c>
      <c r="AT24790" s="94">
        <v>-1416</v>
      </c>
      <c r="AU24790" s="94">
        <v>-2572</v>
      </c>
      <c r="AW24790" s="94">
        <v>2</v>
      </c>
      <c r="AX24790" s="94">
        <v>-146</v>
      </c>
      <c r="AY24790" s="94">
        <v>-3053</v>
      </c>
      <c r="AZ24790" s="94">
        <v>258</v>
      </c>
      <c r="BA24790" s="94">
        <v>-53</v>
      </c>
      <c r="BB24790" s="94">
        <v>-1053</v>
      </c>
      <c r="BC24790" s="94">
        <v>7</v>
      </c>
      <c r="BD24790" s="94">
        <v>-189</v>
      </c>
    </row>
    <row r="24791" spans="1:56">
      <c r="A24791" s="85" t="s">
        <v>173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428</v>
      </c>
      <c r="G24791" s="89" t="s">
        <v>429</v>
      </c>
      <c r="H24791" s="94">
        <v>24298</v>
      </c>
      <c r="I24791" s="94">
        <v>24761</v>
      </c>
      <c r="J24791" s="94">
        <v>15843</v>
      </c>
      <c r="K24791" s="94">
        <v>-8918</v>
      </c>
      <c r="O24791" s="94">
        <v>24761</v>
      </c>
      <c r="P24791" s="94">
        <v>15843</v>
      </c>
      <c r="Q24791" s="94">
        <v>-8918</v>
      </c>
      <c r="AS24791" s="94">
        <v>-735</v>
      </c>
      <c r="AT24791" s="94">
        <v>-1203</v>
      </c>
      <c r="AU24791" s="94">
        <v>-2623</v>
      </c>
      <c r="AW24791" s="94">
        <v>5</v>
      </c>
      <c r="AX24791" s="94">
        <v>-169</v>
      </c>
      <c r="AY24791" s="94">
        <v>-3161</v>
      </c>
      <c r="AZ24791" s="94">
        <v>220</v>
      </c>
      <c r="BA24791" s="94">
        <v>-56</v>
      </c>
      <c r="BB24791" s="94">
        <v>-1056</v>
      </c>
      <c r="BC24791" s="94">
        <v>29</v>
      </c>
      <c r="BD24791" s="94">
        <v>-166</v>
      </c>
    </row>
    <row r="24792" spans="1:56">
      <c r="A24792" s="85" t="s">
        <v>173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428</v>
      </c>
      <c r="G24792" s="89" t="s">
        <v>429</v>
      </c>
      <c r="H24792" s="94">
        <v>23009</v>
      </c>
      <c r="I24792" s="94">
        <v>23440</v>
      </c>
      <c r="J24792" s="94">
        <v>14220</v>
      </c>
      <c r="K24792" s="94">
        <v>-9219</v>
      </c>
      <c r="O24792" s="94">
        <v>23440</v>
      </c>
      <c r="P24792" s="94">
        <v>14220</v>
      </c>
      <c r="Q24792" s="94">
        <v>-9219</v>
      </c>
      <c r="AS24792" s="94">
        <v>-769</v>
      </c>
      <c r="AT24792" s="94">
        <v>-1131</v>
      </c>
      <c r="AU24792" s="94">
        <v>-2711</v>
      </c>
      <c r="AW24792" s="94">
        <v>9</v>
      </c>
      <c r="AX24792" s="94">
        <v>-211</v>
      </c>
      <c r="AY24792" s="94">
        <v>-3161</v>
      </c>
      <c r="AZ24792" s="94">
        <v>152</v>
      </c>
      <c r="BA24792" s="94">
        <v>-60</v>
      </c>
      <c r="BB24792" s="94">
        <v>-1193</v>
      </c>
      <c r="BC24792" s="94">
        <v>3</v>
      </c>
      <c r="BD24792" s="94">
        <v>-146</v>
      </c>
    </row>
    <row r="24793" spans="1:56">
      <c r="A24793" s="85" t="s">
        <v>173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428</v>
      </c>
      <c r="G24793" s="89" t="s">
        <v>429</v>
      </c>
      <c r="H24793" s="94">
        <v>21546</v>
      </c>
      <c r="I24793" s="94">
        <v>21955</v>
      </c>
      <c r="J24793" s="94">
        <v>13275</v>
      </c>
      <c r="K24793" s="94">
        <v>-8680</v>
      </c>
      <c r="O24793" s="94">
        <v>21955</v>
      </c>
      <c r="P24793" s="94">
        <v>13275</v>
      </c>
      <c r="Q24793" s="94">
        <v>-8680</v>
      </c>
      <c r="AS24793" s="94">
        <v>-704</v>
      </c>
      <c r="AT24793" s="94">
        <v>-937</v>
      </c>
      <c r="AU24793" s="94">
        <v>-2739</v>
      </c>
      <c r="AW24793" s="94">
        <v>14</v>
      </c>
      <c r="AX24793" s="94">
        <v>-227</v>
      </c>
      <c r="AY24793" s="94">
        <v>-2998</v>
      </c>
      <c r="AZ24793" s="94">
        <v>166</v>
      </c>
      <c r="BA24793" s="94">
        <v>-63</v>
      </c>
      <c r="BB24793" s="94">
        <v>-1087</v>
      </c>
      <c r="BC24793" s="94">
        <v>-2</v>
      </c>
      <c r="BD24793" s="94">
        <v>-102</v>
      </c>
    </row>
    <row r="24794" spans="1:56">
      <c r="A24794" s="85" t="s">
        <v>173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428</v>
      </c>
      <c r="G24794" s="89" t="s">
        <v>429</v>
      </c>
      <c r="H24794" s="94">
        <v>20125</v>
      </c>
      <c r="I24794" s="94">
        <v>20967</v>
      </c>
      <c r="J24794" s="94">
        <v>12435</v>
      </c>
      <c r="K24794" s="94">
        <v>-8532</v>
      </c>
      <c r="O24794" s="94">
        <v>20967</v>
      </c>
      <c r="P24794" s="94">
        <v>12435</v>
      </c>
      <c r="Q24794" s="94">
        <v>-8532</v>
      </c>
      <c r="AS24794" s="94">
        <v>-696</v>
      </c>
      <c r="AT24794" s="94">
        <v>-945</v>
      </c>
      <c r="AU24794" s="94">
        <v>-2733</v>
      </c>
      <c r="AW24794" s="94">
        <v>11</v>
      </c>
      <c r="AX24794" s="94">
        <v>-244</v>
      </c>
      <c r="AY24794" s="94">
        <v>-2825</v>
      </c>
      <c r="AZ24794" s="94">
        <v>210</v>
      </c>
      <c r="BA24794" s="94">
        <v>-63</v>
      </c>
      <c r="BB24794" s="94">
        <v>-1086</v>
      </c>
      <c r="BC24794" s="94">
        <v>-33</v>
      </c>
      <c r="BD24794" s="94">
        <v>-128</v>
      </c>
    </row>
    <row r="24795" spans="1:56">
      <c r="A24795" s="85" t="s">
        <v>173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428</v>
      </c>
      <c r="G24795" s="89" t="s">
        <v>429</v>
      </c>
      <c r="H24795" s="94">
        <v>19168</v>
      </c>
      <c r="I24795" s="94">
        <v>20019</v>
      </c>
      <c r="J24795" s="94">
        <v>12035</v>
      </c>
      <c r="K24795" s="94">
        <v>-7984</v>
      </c>
      <c r="O24795" s="94">
        <v>20019</v>
      </c>
      <c r="P24795" s="94">
        <v>12035</v>
      </c>
      <c r="Q24795" s="94">
        <v>-7984</v>
      </c>
      <c r="AS24795" s="94">
        <v>-672</v>
      </c>
      <c r="AT24795" s="94">
        <v>-800</v>
      </c>
      <c r="AU24795" s="94">
        <v>-2537</v>
      </c>
      <c r="AW24795" s="94">
        <v>14</v>
      </c>
      <c r="AX24795" s="94">
        <v>-261</v>
      </c>
      <c r="AY24795" s="94">
        <v>-2674</v>
      </c>
      <c r="AZ24795" s="94">
        <v>211</v>
      </c>
      <c r="BA24795" s="94">
        <v>-62</v>
      </c>
      <c r="BB24795" s="94">
        <v>-1035</v>
      </c>
      <c r="BC24795" s="94">
        <v>-22</v>
      </c>
      <c r="BD24795" s="94">
        <v>-147</v>
      </c>
    </row>
    <row r="24796" spans="1:56">
      <c r="A24796" s="85" t="s">
        <v>173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428</v>
      </c>
      <c r="G24796" s="89" t="s">
        <v>429</v>
      </c>
      <c r="H24796" s="94">
        <v>18563</v>
      </c>
      <c r="I24796" s="94">
        <v>19114</v>
      </c>
      <c r="J24796" s="94">
        <v>11702</v>
      </c>
      <c r="K24796" s="94">
        <v>-7413</v>
      </c>
      <c r="O24796" s="94">
        <v>19114</v>
      </c>
      <c r="P24796" s="94">
        <v>11702</v>
      </c>
      <c r="Q24796" s="94">
        <v>-7413</v>
      </c>
      <c r="AS24796" s="94">
        <v>-614</v>
      </c>
      <c r="AT24796" s="94">
        <v>-684</v>
      </c>
      <c r="AU24796" s="94">
        <v>-2325</v>
      </c>
      <c r="AW24796" s="94">
        <v>15</v>
      </c>
      <c r="AX24796" s="94">
        <v>-266</v>
      </c>
      <c r="AY24796" s="94">
        <v>-2480</v>
      </c>
      <c r="AZ24796" s="94">
        <v>113</v>
      </c>
      <c r="BA24796" s="94">
        <v>-61</v>
      </c>
      <c r="BB24796" s="94">
        <v>-913</v>
      </c>
      <c r="BC24796" s="94">
        <v>-8</v>
      </c>
      <c r="BD24796" s="94">
        <v>-183</v>
      </c>
    </row>
    <row r="24797" spans="1:56">
      <c r="A24797" s="85" t="s">
        <v>173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428</v>
      </c>
      <c r="G24797" s="89" t="s">
        <v>429</v>
      </c>
      <c r="H24797" s="94">
        <v>18278</v>
      </c>
      <c r="I24797" s="94">
        <v>18884</v>
      </c>
      <c r="J24797" s="94">
        <v>11600</v>
      </c>
      <c r="K24797" s="94">
        <v>-7283</v>
      </c>
      <c r="O24797" s="94">
        <v>18884</v>
      </c>
      <c r="P24797" s="94">
        <v>11600</v>
      </c>
      <c r="Q24797" s="94">
        <v>-7283</v>
      </c>
      <c r="AS24797" s="94">
        <v>-567</v>
      </c>
      <c r="AT24797" s="94">
        <v>-724</v>
      </c>
      <c r="AU24797" s="94">
        <v>-2344</v>
      </c>
      <c r="AW24797" s="94">
        <v>7</v>
      </c>
      <c r="AX24797" s="94">
        <v>-281</v>
      </c>
      <c r="AY24797" s="94">
        <v>-2388</v>
      </c>
      <c r="AZ24797" s="94">
        <v>108</v>
      </c>
      <c r="BA24797" s="94">
        <v>-61</v>
      </c>
      <c r="BB24797" s="94">
        <v>-832</v>
      </c>
      <c r="BC24797" s="94">
        <v>-22</v>
      </c>
      <c r="BD24797" s="94">
        <v>-179</v>
      </c>
    </row>
    <row r="24798" spans="1:56">
      <c r="A24798" s="85" t="s">
        <v>173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428</v>
      </c>
      <c r="G24798" s="89" t="s">
        <v>429</v>
      </c>
      <c r="H24798" s="94">
        <v>18281</v>
      </c>
      <c r="I24798" s="94">
        <v>19193</v>
      </c>
      <c r="J24798" s="94">
        <v>11588</v>
      </c>
      <c r="K24798" s="94">
        <v>-7605</v>
      </c>
      <c r="O24798" s="94">
        <v>19193</v>
      </c>
      <c r="P24798" s="94">
        <v>11588</v>
      </c>
      <c r="Q24798" s="94">
        <v>-7605</v>
      </c>
      <c r="AS24798" s="94">
        <v>-587</v>
      </c>
      <c r="AT24798" s="94">
        <v>-759</v>
      </c>
      <c r="AU24798" s="94">
        <v>-2469</v>
      </c>
      <c r="AW24798" s="94">
        <v>14</v>
      </c>
      <c r="AX24798" s="94">
        <v>-283</v>
      </c>
      <c r="AY24798" s="94">
        <v>-2453</v>
      </c>
      <c r="AZ24798" s="94">
        <v>85</v>
      </c>
      <c r="BA24798" s="94">
        <v>-62</v>
      </c>
      <c r="BB24798" s="94">
        <v>-852</v>
      </c>
      <c r="BC24798" s="94">
        <v>-43</v>
      </c>
      <c r="BD24798" s="94">
        <v>-193</v>
      </c>
    </row>
    <row r="24799" spans="1:56">
      <c r="A24799" s="85" t="s">
        <v>173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428</v>
      </c>
      <c r="G24799" s="89" t="s">
        <v>429</v>
      </c>
      <c r="H24799" s="94">
        <v>18481</v>
      </c>
      <c r="I24799" s="94">
        <v>19890</v>
      </c>
      <c r="J24799" s="94">
        <v>12100</v>
      </c>
      <c r="K24799" s="94">
        <v>-7791</v>
      </c>
      <c r="O24799" s="94">
        <v>19890</v>
      </c>
      <c r="P24799" s="94">
        <v>12100</v>
      </c>
      <c r="Q24799" s="94">
        <v>-7791</v>
      </c>
      <c r="AS24799" s="94">
        <v>-581</v>
      </c>
      <c r="AT24799" s="94">
        <v>-925</v>
      </c>
      <c r="AU24799" s="94">
        <v>-2709</v>
      </c>
      <c r="AW24799" s="94">
        <v>13</v>
      </c>
      <c r="AX24799" s="94">
        <v>-289</v>
      </c>
      <c r="AY24799" s="94">
        <v>-2143</v>
      </c>
      <c r="AZ24799" s="94">
        <v>77</v>
      </c>
      <c r="BA24799" s="94">
        <v>-62</v>
      </c>
      <c r="BB24799" s="94">
        <v>-843</v>
      </c>
      <c r="BC24799" s="94">
        <v>-100</v>
      </c>
      <c r="BD24799" s="94">
        <v>-225</v>
      </c>
    </row>
    <row r="24800" spans="1:56">
      <c r="A24800" s="85" t="s">
        <v>173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428</v>
      </c>
      <c r="G24800" s="89" t="s">
        <v>429</v>
      </c>
      <c r="H24800" s="94">
        <v>18748</v>
      </c>
      <c r="I24800" s="94">
        <v>20042</v>
      </c>
      <c r="J24800" s="94">
        <v>12840</v>
      </c>
      <c r="K24800" s="94">
        <v>-7202</v>
      </c>
      <c r="O24800" s="94">
        <v>20042</v>
      </c>
      <c r="P24800" s="94">
        <v>12840</v>
      </c>
      <c r="Q24800" s="94">
        <v>-7202</v>
      </c>
      <c r="AS24800" s="94">
        <v>-454</v>
      </c>
      <c r="AT24800" s="94">
        <v>-880</v>
      </c>
      <c r="AU24800" s="94">
        <v>-2347</v>
      </c>
      <c r="AW24800" s="94">
        <v>17</v>
      </c>
      <c r="AX24800" s="94">
        <v>-311</v>
      </c>
      <c r="AY24800" s="94">
        <v>-2392</v>
      </c>
      <c r="AZ24800" s="94">
        <v>63</v>
      </c>
      <c r="BA24800" s="94">
        <v>-57</v>
      </c>
      <c r="BB24800" s="94">
        <v>-582</v>
      </c>
      <c r="BC24800" s="94">
        <v>-41</v>
      </c>
      <c r="BD24800" s="94">
        <v>-239</v>
      </c>
    </row>
    <row r="24801" spans="1:56">
      <c r="A24801" s="85" t="s">
        <v>173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428</v>
      </c>
      <c r="G24801" s="89" t="s">
        <v>429</v>
      </c>
      <c r="H24801" s="94">
        <v>18917</v>
      </c>
      <c r="I24801" s="94">
        <v>20070</v>
      </c>
      <c r="J24801" s="94">
        <v>14870</v>
      </c>
      <c r="K24801" s="94">
        <v>-5201</v>
      </c>
      <c r="O24801" s="94">
        <v>20070</v>
      </c>
      <c r="P24801" s="94">
        <v>14870</v>
      </c>
      <c r="Q24801" s="94">
        <v>-5201</v>
      </c>
      <c r="AS24801" s="94">
        <v>-461</v>
      </c>
      <c r="AT24801" s="94">
        <v>-699</v>
      </c>
      <c r="AU24801" s="94">
        <v>-1967</v>
      </c>
      <c r="AW24801" s="94">
        <v>24</v>
      </c>
      <c r="AX24801" s="94">
        <v>-374</v>
      </c>
      <c r="AY24801" s="94">
        <v>-1416</v>
      </c>
      <c r="AZ24801" s="94">
        <v>61</v>
      </c>
      <c r="BA24801" s="94">
        <v>-54</v>
      </c>
      <c r="BB24801" s="94">
        <v>-340</v>
      </c>
      <c r="BC24801" s="94">
        <v>129</v>
      </c>
      <c r="BD24801" s="94">
        <v>-149</v>
      </c>
    </row>
    <row r="24802" spans="1:56">
      <c r="A24802" s="85" t="s">
        <v>173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428</v>
      </c>
      <c r="G24802" s="89" t="s">
        <v>429</v>
      </c>
      <c r="H24802" s="94">
        <v>19176</v>
      </c>
      <c r="I24802" s="94">
        <v>20163</v>
      </c>
      <c r="J24802" s="94">
        <v>16974</v>
      </c>
      <c r="K24802" s="94">
        <v>-3188</v>
      </c>
      <c r="O24802" s="94">
        <v>20163</v>
      </c>
      <c r="P24802" s="94">
        <v>16974</v>
      </c>
      <c r="Q24802" s="94">
        <v>-3188</v>
      </c>
      <c r="AS24802" s="94">
        <v>-540</v>
      </c>
      <c r="AT24802" s="94">
        <v>-409</v>
      </c>
      <c r="AU24802" s="94">
        <v>-1297</v>
      </c>
      <c r="AW24802" s="94">
        <v>24</v>
      </c>
      <c r="AX24802" s="94">
        <v>-401</v>
      </c>
      <c r="AY24802" s="94">
        <v>-634</v>
      </c>
      <c r="AZ24802" s="94">
        <v>40</v>
      </c>
      <c r="BA24802" s="94">
        <v>-47</v>
      </c>
      <c r="BB24802" s="94">
        <v>-159</v>
      </c>
      <c r="BC24802" s="94">
        <v>250</v>
      </c>
      <c r="BD24802" s="94">
        <v>-65</v>
      </c>
    </row>
    <row r="24803" spans="1:56">
      <c r="A24803" s="85" t="s">
        <v>173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428</v>
      </c>
      <c r="G24803" s="89" t="s">
        <v>429</v>
      </c>
      <c r="H24803" s="94">
        <v>19112</v>
      </c>
      <c r="I24803" s="94">
        <v>19952</v>
      </c>
      <c r="J24803" s="94">
        <v>17723</v>
      </c>
      <c r="K24803" s="94">
        <v>-2229</v>
      </c>
      <c r="O24803" s="94">
        <v>19952</v>
      </c>
      <c r="P24803" s="94">
        <v>17723</v>
      </c>
      <c r="Q24803" s="94">
        <v>-2229</v>
      </c>
      <c r="AS24803" s="94">
        <v>-458</v>
      </c>
      <c r="AT24803" s="94">
        <v>-347</v>
      </c>
      <c r="AU24803" s="94">
        <v>-1164</v>
      </c>
      <c r="AW24803" s="94">
        <v>21</v>
      </c>
      <c r="AX24803" s="94">
        <v>-362</v>
      </c>
      <c r="AY24803" s="94">
        <v>-331</v>
      </c>
      <c r="AZ24803" s="94">
        <v>82</v>
      </c>
      <c r="BA24803" s="94">
        <v>-45</v>
      </c>
      <c r="BB24803" s="94">
        <v>83</v>
      </c>
      <c r="BC24803" s="94">
        <v>302</v>
      </c>
      <c r="BD24803" s="94">
        <v>-18</v>
      </c>
    </row>
    <row r="24804" spans="1:56">
      <c r="A24804" s="85" t="s">
        <v>173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428</v>
      </c>
      <c r="G24804" s="89" t="s">
        <v>429</v>
      </c>
      <c r="H24804" s="94">
        <v>18668</v>
      </c>
      <c r="I24804" s="94">
        <v>19970</v>
      </c>
      <c r="J24804" s="94">
        <v>18701</v>
      </c>
      <c r="K24804" s="94">
        <v>-1269</v>
      </c>
      <c r="O24804" s="94">
        <v>19970</v>
      </c>
      <c r="P24804" s="94">
        <v>18701</v>
      </c>
      <c r="Q24804" s="94">
        <v>-1269</v>
      </c>
      <c r="AS24804" s="94">
        <v>-306</v>
      </c>
      <c r="AT24804" s="94">
        <v>-339</v>
      </c>
      <c r="AU24804" s="94">
        <v>-1161</v>
      </c>
      <c r="AW24804" s="94">
        <v>31</v>
      </c>
      <c r="AX24804" s="94">
        <v>-330</v>
      </c>
      <c r="AY24804" s="94">
        <v>-24</v>
      </c>
      <c r="AZ24804" s="94">
        <v>123</v>
      </c>
      <c r="BA24804" s="94">
        <v>-45</v>
      </c>
      <c r="BB24804" s="94">
        <v>462</v>
      </c>
      <c r="BC24804" s="94">
        <v>319</v>
      </c>
      <c r="BD24804" s="94">
        <v>-17</v>
      </c>
    </row>
    <row r="24805" spans="1:56">
      <c r="A24805" s="85" t="s">
        <v>173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428</v>
      </c>
      <c r="G24805" s="89" t="s">
        <v>429</v>
      </c>
      <c r="H24805" s="94">
        <v>18321</v>
      </c>
      <c r="I24805" s="94">
        <v>19984</v>
      </c>
      <c r="J24805" s="94">
        <v>18724</v>
      </c>
      <c r="K24805" s="94">
        <v>-1260</v>
      </c>
      <c r="O24805" s="94">
        <v>19984</v>
      </c>
      <c r="P24805" s="94">
        <v>18724</v>
      </c>
      <c r="Q24805" s="94">
        <v>-1260</v>
      </c>
      <c r="AS24805" s="94">
        <v>-296</v>
      </c>
      <c r="AT24805" s="94">
        <v>-340</v>
      </c>
      <c r="AU24805" s="94">
        <v>-1153</v>
      </c>
      <c r="AW24805" s="94">
        <v>24</v>
      </c>
      <c r="AX24805" s="94">
        <v>-307</v>
      </c>
      <c r="AY24805" s="94">
        <v>31</v>
      </c>
      <c r="AZ24805" s="94">
        <v>120</v>
      </c>
      <c r="BA24805" s="94">
        <v>-45</v>
      </c>
      <c r="BB24805" s="94">
        <v>369</v>
      </c>
      <c r="BC24805" s="94">
        <v>340</v>
      </c>
      <c r="BD24805" s="94">
        <v>-16</v>
      </c>
    </row>
    <row r="24806" spans="1:56">
      <c r="A24806" s="85" t="s">
        <v>173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428</v>
      </c>
      <c r="G24806" s="89" t="s">
        <v>429</v>
      </c>
      <c r="H24806" s="94">
        <v>18038</v>
      </c>
      <c r="I24806" s="94">
        <v>19892</v>
      </c>
      <c r="J24806" s="94">
        <v>18926</v>
      </c>
      <c r="K24806" s="94">
        <v>-966</v>
      </c>
      <c r="O24806" s="94">
        <v>19892</v>
      </c>
      <c r="P24806" s="94">
        <v>18926</v>
      </c>
      <c r="Q24806" s="94">
        <v>-966</v>
      </c>
      <c r="AS24806" s="94">
        <v>-258</v>
      </c>
      <c r="AT24806" s="94">
        <v>-349</v>
      </c>
      <c r="AU24806" s="94">
        <v>-1074</v>
      </c>
      <c r="AW24806" s="94">
        <v>22</v>
      </c>
      <c r="AX24806" s="94">
        <v>-276</v>
      </c>
      <c r="AY24806" s="94">
        <v>130</v>
      </c>
      <c r="AZ24806" s="94">
        <v>119</v>
      </c>
      <c r="BA24806" s="94">
        <v>-45</v>
      </c>
      <c r="BB24806" s="94">
        <v>438</v>
      </c>
      <c r="BC24806" s="94">
        <v>324</v>
      </c>
      <c r="BD24806" s="94">
        <v>-12</v>
      </c>
    </row>
    <row r="24807" spans="1:56">
      <c r="A24807" s="85" t="s">
        <v>173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428</v>
      </c>
      <c r="G24807" s="89" t="s">
        <v>429</v>
      </c>
      <c r="H24807" s="94">
        <v>17997</v>
      </c>
      <c r="I24807" s="94">
        <v>19741</v>
      </c>
      <c r="J24807" s="94">
        <v>18708</v>
      </c>
      <c r="K24807" s="94">
        <v>-1033</v>
      </c>
      <c r="O24807" s="94">
        <v>19741</v>
      </c>
      <c r="P24807" s="94">
        <v>18708</v>
      </c>
      <c r="Q24807" s="94">
        <v>-1033</v>
      </c>
      <c r="AS24807" s="94">
        <v>-234</v>
      </c>
      <c r="AT24807" s="94">
        <v>-381</v>
      </c>
      <c r="AU24807" s="94">
        <v>-1165</v>
      </c>
      <c r="AW24807" s="94">
        <v>24</v>
      </c>
      <c r="AX24807" s="94">
        <v>-257</v>
      </c>
      <c r="AY24807" s="94">
        <v>113</v>
      </c>
      <c r="AZ24807" s="94">
        <v>122</v>
      </c>
      <c r="BA24807" s="94">
        <v>-45</v>
      </c>
      <c r="BB24807" s="94">
        <v>472</v>
      </c>
      <c r="BC24807" s="94">
        <v>308</v>
      </c>
      <c r="BD24807" s="94">
        <v>-8</v>
      </c>
    </row>
    <row r="24808" spans="1:56">
      <c r="A24808" s="85" t="s">
        <v>173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428</v>
      </c>
      <c r="G24808" s="89" t="s">
        <v>429</v>
      </c>
      <c r="H24808" s="94">
        <v>18040</v>
      </c>
      <c r="I24808" s="94">
        <v>19711</v>
      </c>
      <c r="J24808" s="94">
        <v>18624</v>
      </c>
      <c r="K24808" s="94">
        <v>-1087</v>
      </c>
      <c r="O24808" s="94">
        <v>19711</v>
      </c>
      <c r="P24808" s="94">
        <v>18624</v>
      </c>
      <c r="Q24808" s="94">
        <v>-1087</v>
      </c>
      <c r="AS24808" s="94">
        <v>-233</v>
      </c>
      <c r="AT24808" s="94">
        <v>-386</v>
      </c>
      <c r="AU24808" s="94">
        <v>-1220</v>
      </c>
      <c r="AW24808" s="94">
        <v>11</v>
      </c>
      <c r="AX24808" s="94">
        <v>-229</v>
      </c>
      <c r="AY24808" s="94">
        <v>44</v>
      </c>
      <c r="AZ24808" s="94">
        <v>177</v>
      </c>
      <c r="BA24808" s="94">
        <v>-45</v>
      </c>
      <c r="BB24808" s="94">
        <v>460</v>
      </c>
      <c r="BC24808" s="94">
        <v>297</v>
      </c>
      <c r="BD24808" s="94">
        <v>12</v>
      </c>
    </row>
    <row r="24809" spans="1:56">
      <c r="A24809" s="85" t="s">
        <v>173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428</v>
      </c>
      <c r="G24809" s="89" t="s">
        <v>429</v>
      </c>
      <c r="H24809" s="94">
        <v>18512</v>
      </c>
      <c r="I24809" s="94">
        <v>20230</v>
      </c>
      <c r="J24809" s="94">
        <v>18747</v>
      </c>
      <c r="K24809" s="94">
        <v>-1483</v>
      </c>
      <c r="O24809" s="94">
        <v>20230</v>
      </c>
      <c r="P24809" s="94">
        <v>18747</v>
      </c>
      <c r="Q24809" s="94">
        <v>-1483</v>
      </c>
      <c r="AS24809" s="94">
        <v>-305</v>
      </c>
      <c r="AT24809" s="94">
        <v>-439</v>
      </c>
      <c r="AU24809" s="94">
        <v>-1378</v>
      </c>
      <c r="AW24809" s="94">
        <v>11</v>
      </c>
      <c r="AX24809" s="94">
        <v>-213</v>
      </c>
      <c r="AY24809" s="94">
        <v>1</v>
      </c>
      <c r="AZ24809" s="94">
        <v>214</v>
      </c>
      <c r="BA24809" s="94">
        <v>-47</v>
      </c>
      <c r="BB24809" s="94">
        <v>397</v>
      </c>
      <c r="BC24809" s="94">
        <v>256</v>
      </c>
      <c r="BD24809" s="94">
        <v>2</v>
      </c>
    </row>
    <row r="24810" spans="1:56">
      <c r="A24810" s="85" t="s">
        <v>173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428</v>
      </c>
      <c r="G24810" s="89" t="s">
        <v>429</v>
      </c>
      <c r="H24810" s="94">
        <v>19691</v>
      </c>
      <c r="I24810" s="94">
        <v>20970</v>
      </c>
      <c r="J24810" s="94">
        <v>18135</v>
      </c>
      <c r="K24810" s="94">
        <v>-2835</v>
      </c>
      <c r="O24810" s="94">
        <v>20970</v>
      </c>
      <c r="P24810" s="94">
        <v>18135</v>
      </c>
      <c r="Q24810" s="94">
        <v>-2835</v>
      </c>
      <c r="AS24810" s="94">
        <v>-477</v>
      </c>
      <c r="AT24810" s="94">
        <v>-510</v>
      </c>
      <c r="AU24810" s="94">
        <v>-1644</v>
      </c>
      <c r="AW24810" s="94">
        <v>8</v>
      </c>
      <c r="AX24810" s="94">
        <v>-225</v>
      </c>
      <c r="AY24810" s="94">
        <v>-566</v>
      </c>
      <c r="AZ24810" s="94">
        <v>229</v>
      </c>
      <c r="BA24810" s="94">
        <v>-49</v>
      </c>
      <c r="BB24810" s="94">
        <v>115</v>
      </c>
      <c r="BC24810" s="94">
        <v>261</v>
      </c>
      <c r="BD24810" s="94">
        <v>-19</v>
      </c>
    </row>
    <row r="24811" spans="1:56">
      <c r="A24811" s="85" t="s">
        <v>173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428</v>
      </c>
      <c r="G24811" s="89" t="s">
        <v>429</v>
      </c>
      <c r="H24811" s="94">
        <v>21182</v>
      </c>
      <c r="I24811" s="94">
        <v>21960</v>
      </c>
      <c r="J24811" s="94">
        <v>17615</v>
      </c>
      <c r="K24811" s="94">
        <v>-4344</v>
      </c>
      <c r="O24811" s="94">
        <v>21960</v>
      </c>
      <c r="P24811" s="94">
        <v>17615</v>
      </c>
      <c r="Q24811" s="94">
        <v>-4344</v>
      </c>
      <c r="AS24811" s="94">
        <v>-487</v>
      </c>
      <c r="AT24811" s="94">
        <v>-761</v>
      </c>
      <c r="AU24811" s="94">
        <v>-1785</v>
      </c>
      <c r="AW24811" s="94">
        <v>9</v>
      </c>
      <c r="AX24811" s="94">
        <v>-200</v>
      </c>
      <c r="AY24811" s="94">
        <v>-1258</v>
      </c>
      <c r="AZ24811" s="94">
        <v>179</v>
      </c>
      <c r="BA24811" s="94">
        <v>-48</v>
      </c>
      <c r="BB24811" s="94">
        <v>-137</v>
      </c>
      <c r="BC24811" s="94">
        <v>199</v>
      </c>
      <c r="BD24811" s="94">
        <v>-89</v>
      </c>
    </row>
    <row r="24812" spans="1:56">
      <c r="A24812" s="85" t="s">
        <v>173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428</v>
      </c>
      <c r="G24812" s="89" t="s">
        <v>429</v>
      </c>
      <c r="H24812" s="94">
        <v>22483</v>
      </c>
      <c r="I24812" s="94">
        <v>22844</v>
      </c>
      <c r="J24812" s="94">
        <v>16046</v>
      </c>
      <c r="K24812" s="94">
        <v>-6797</v>
      </c>
      <c r="O24812" s="94">
        <v>22844</v>
      </c>
      <c r="P24812" s="94">
        <v>16046</v>
      </c>
      <c r="Q24812" s="94">
        <v>-6797</v>
      </c>
      <c r="AS24812" s="94">
        <v>-586</v>
      </c>
      <c r="AT24812" s="94">
        <v>-1079</v>
      </c>
      <c r="AU24812" s="94">
        <v>-1956</v>
      </c>
      <c r="AW24812" s="94">
        <v>-31</v>
      </c>
      <c r="AX24812" s="94">
        <v>-167</v>
      </c>
      <c r="AY24812" s="94">
        <v>-2398</v>
      </c>
      <c r="AZ24812" s="94">
        <v>191</v>
      </c>
      <c r="BA24812" s="94">
        <v>-48</v>
      </c>
      <c r="BB24812" s="94">
        <v>-654</v>
      </c>
      <c r="BC24812" s="94">
        <v>117</v>
      </c>
      <c r="BD24812" s="94">
        <v>-202</v>
      </c>
    </row>
    <row r="24813" spans="1:56">
      <c r="A24813" s="85" t="s">
        <v>173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428</v>
      </c>
      <c r="G24813" s="89" t="s">
        <v>429</v>
      </c>
      <c r="H24813" s="94">
        <v>23821</v>
      </c>
      <c r="I24813" s="94">
        <v>24249</v>
      </c>
      <c r="J24813" s="94">
        <v>15986</v>
      </c>
      <c r="K24813" s="94">
        <v>-8262</v>
      </c>
      <c r="O24813" s="94">
        <v>24249</v>
      </c>
      <c r="P24813" s="94">
        <v>15986</v>
      </c>
      <c r="Q24813" s="94">
        <v>-8262</v>
      </c>
      <c r="AS24813" s="94">
        <v>-719</v>
      </c>
      <c r="AT24813" s="94">
        <v>-1243</v>
      </c>
      <c r="AU24813" s="94">
        <v>-2182</v>
      </c>
      <c r="AW24813" s="94">
        <v>-29</v>
      </c>
      <c r="AX24813" s="94">
        <v>-149</v>
      </c>
      <c r="AY24813" s="94">
        <v>-2995</v>
      </c>
      <c r="AZ24813" s="94">
        <v>233</v>
      </c>
      <c r="BA24813" s="94">
        <v>-50</v>
      </c>
      <c r="BB24813" s="94">
        <v>-910</v>
      </c>
      <c r="BC24813" s="94">
        <v>25</v>
      </c>
      <c r="BD24813" s="94">
        <v>-229</v>
      </c>
    </row>
    <row r="24814" spans="1:56">
      <c r="A24814" s="85" t="s">
        <v>173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428</v>
      </c>
      <c r="G24814" s="89" t="s">
        <v>429</v>
      </c>
      <c r="H24814" s="94">
        <v>24892</v>
      </c>
      <c r="I24814" s="94">
        <v>25606</v>
      </c>
      <c r="J24814" s="94">
        <v>15842</v>
      </c>
      <c r="K24814" s="94">
        <v>-9764</v>
      </c>
      <c r="O24814" s="94">
        <v>25606</v>
      </c>
      <c r="P24814" s="94">
        <v>15842</v>
      </c>
      <c r="Q24814" s="94">
        <v>-9764</v>
      </c>
      <c r="AS24814" s="94">
        <v>-845</v>
      </c>
      <c r="AT24814" s="94">
        <v>-1283</v>
      </c>
      <c r="AU24814" s="94">
        <v>-2660</v>
      </c>
      <c r="AW24814" s="94">
        <v>-8</v>
      </c>
      <c r="AX24814" s="94">
        <v>-168</v>
      </c>
      <c r="AY24814" s="94">
        <v>-3602</v>
      </c>
      <c r="AZ24814" s="94">
        <v>225</v>
      </c>
      <c r="BA24814" s="94">
        <v>-54</v>
      </c>
      <c r="BB24814" s="94">
        <v>-1134</v>
      </c>
      <c r="BC24814" s="94">
        <v>5</v>
      </c>
      <c r="BD24814" s="94">
        <v>-231</v>
      </c>
    </row>
    <row r="24815" spans="1:56">
      <c r="A24815" s="85" t="s">
        <v>173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428</v>
      </c>
      <c r="G24815" s="89" t="s">
        <v>429</v>
      </c>
      <c r="H24815" s="94">
        <v>24044</v>
      </c>
      <c r="I24815" s="94">
        <v>24791</v>
      </c>
      <c r="J24815" s="94">
        <v>14823</v>
      </c>
      <c r="K24815" s="94">
        <v>-9968</v>
      </c>
      <c r="O24815" s="94">
        <v>24791</v>
      </c>
      <c r="P24815" s="94">
        <v>14823</v>
      </c>
      <c r="Q24815" s="94">
        <v>-9968</v>
      </c>
      <c r="AS24815" s="94">
        <v>-831</v>
      </c>
      <c r="AT24815" s="94">
        <v>-1332</v>
      </c>
      <c r="AU24815" s="94">
        <v>-2740</v>
      </c>
      <c r="AW24815" s="94">
        <v>0</v>
      </c>
      <c r="AX24815" s="94">
        <v>-194</v>
      </c>
      <c r="AY24815" s="94">
        <v>-3510</v>
      </c>
      <c r="AZ24815" s="94">
        <v>159</v>
      </c>
      <c r="BA24815" s="94">
        <v>-56</v>
      </c>
      <c r="BB24815" s="94">
        <v>-1198</v>
      </c>
      <c r="BC24815" s="94">
        <v>-8</v>
      </c>
      <c r="BD24815" s="94">
        <v>-254</v>
      </c>
    </row>
    <row r="24816" spans="1:56">
      <c r="A24816" s="85" t="s">
        <v>173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428</v>
      </c>
      <c r="G24816" s="89" t="s">
        <v>429</v>
      </c>
      <c r="H24816" s="94">
        <v>22409</v>
      </c>
      <c r="I24816" s="94">
        <v>23222</v>
      </c>
      <c r="J24816" s="94">
        <v>13372</v>
      </c>
      <c r="K24816" s="94">
        <v>-9850</v>
      </c>
      <c r="O24816" s="94">
        <v>23222</v>
      </c>
      <c r="P24816" s="94">
        <v>13372</v>
      </c>
      <c r="Q24816" s="94">
        <v>-9850</v>
      </c>
      <c r="AS24816" s="94">
        <v>-779</v>
      </c>
      <c r="AT24816" s="94">
        <v>-1172</v>
      </c>
      <c r="AU24816" s="94">
        <v>-2788</v>
      </c>
      <c r="AW24816" s="94">
        <v>8</v>
      </c>
      <c r="AX24816" s="94">
        <v>-217</v>
      </c>
      <c r="AY24816" s="94">
        <v>-3497</v>
      </c>
      <c r="AZ24816" s="94">
        <v>139</v>
      </c>
      <c r="BA24816" s="94">
        <v>-59</v>
      </c>
      <c r="BB24816" s="94">
        <v>-1233</v>
      </c>
      <c r="BC24816" s="94">
        <v>-37</v>
      </c>
      <c r="BD24816" s="94">
        <v>-218</v>
      </c>
    </row>
    <row r="24817" spans="1:56">
      <c r="A24817" s="85" t="s">
        <v>173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428</v>
      </c>
      <c r="G24817" s="89" t="s">
        <v>429</v>
      </c>
      <c r="H24817" s="94">
        <v>20853</v>
      </c>
      <c r="I24817" s="94">
        <v>21677</v>
      </c>
      <c r="J24817" s="94">
        <v>12275</v>
      </c>
      <c r="K24817" s="94">
        <v>-9402</v>
      </c>
      <c r="O24817" s="94">
        <v>21677</v>
      </c>
      <c r="P24817" s="94">
        <v>12275</v>
      </c>
      <c r="Q24817" s="94">
        <v>-9402</v>
      </c>
      <c r="AS24817" s="94">
        <v>-716</v>
      </c>
      <c r="AT24817" s="94">
        <v>-898</v>
      </c>
      <c r="AU24817" s="94">
        <v>-2875</v>
      </c>
      <c r="AW24817" s="94">
        <v>19</v>
      </c>
      <c r="AX24817" s="94">
        <v>-234</v>
      </c>
      <c r="AY24817" s="94">
        <v>-3461</v>
      </c>
      <c r="AZ24817" s="94">
        <v>174</v>
      </c>
      <c r="BA24817" s="94">
        <v>-63</v>
      </c>
      <c r="BB24817" s="94">
        <v>-1163</v>
      </c>
      <c r="BC24817" s="94">
        <v>-24</v>
      </c>
      <c r="BD24817" s="94">
        <v>-157</v>
      </c>
    </row>
    <row r="24818" spans="1:56">
      <c r="A24818" s="85" t="s">
        <v>173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428</v>
      </c>
      <c r="G24818" s="89" t="s">
        <v>429</v>
      </c>
      <c r="H24818" s="94">
        <v>19751</v>
      </c>
      <c r="I24818" s="94">
        <v>20423</v>
      </c>
      <c r="J24818" s="94">
        <v>11923</v>
      </c>
      <c r="O24818" s="94">
        <v>20423</v>
      </c>
      <c r="P24818" s="94">
        <v>11923</v>
      </c>
      <c r="AS24818" s="94">
        <v>-604</v>
      </c>
      <c r="AT24818" s="94">
        <v>-737</v>
      </c>
      <c r="AU24818" s="94">
        <v>-2705</v>
      </c>
      <c r="AW24818" s="94">
        <v>10</v>
      </c>
      <c r="AX24818" s="94">
        <v>-256</v>
      </c>
      <c r="AY24818" s="94">
        <v>-3159</v>
      </c>
      <c r="AZ24818" s="94">
        <v>191</v>
      </c>
      <c r="BA24818" s="94">
        <v>-62</v>
      </c>
      <c r="BB24818" s="94">
        <v>-1007</v>
      </c>
      <c r="BC24818" s="94">
        <v>-15</v>
      </c>
      <c r="BD24818" s="94">
        <v>-171</v>
      </c>
    </row>
    <row r="24819" spans="1:56">
      <c r="A24819" s="85" t="s">
        <v>173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428</v>
      </c>
      <c r="G24819" s="89" t="s">
        <v>429</v>
      </c>
      <c r="H24819" s="94">
        <v>19099</v>
      </c>
      <c r="I24819" s="94">
        <v>19755</v>
      </c>
      <c r="J24819" s="94">
        <v>11764</v>
      </c>
      <c r="O24819" s="94">
        <v>19755</v>
      </c>
      <c r="P24819" s="94">
        <v>11764</v>
      </c>
      <c r="AS24819" s="94">
        <v>-596</v>
      </c>
      <c r="AT24819" s="94">
        <v>-716</v>
      </c>
      <c r="AU24819" s="94">
        <v>-2565</v>
      </c>
      <c r="AW24819" s="94">
        <v>-8</v>
      </c>
      <c r="AX24819" s="94">
        <v>-275</v>
      </c>
      <c r="AY24819" s="94">
        <v>-2824</v>
      </c>
      <c r="AZ24819" s="94">
        <v>199</v>
      </c>
      <c r="BA24819" s="94">
        <v>-62</v>
      </c>
      <c r="BB24819" s="94">
        <v>-963</v>
      </c>
      <c r="BC24819" s="94">
        <v>-24</v>
      </c>
      <c r="BD24819" s="94">
        <v>-159</v>
      </c>
    </row>
    <row r="24820" spans="1:56">
      <c r="A24820" s="85" t="s">
        <v>173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428</v>
      </c>
      <c r="G24820" s="89" t="s">
        <v>429</v>
      </c>
      <c r="H24820" s="94">
        <v>18747</v>
      </c>
      <c r="I24820" s="94">
        <v>19397</v>
      </c>
      <c r="J24820" s="94">
        <v>11488</v>
      </c>
      <c r="O24820" s="94">
        <v>19397</v>
      </c>
      <c r="P24820" s="94">
        <v>11488</v>
      </c>
      <c r="AS24820" s="94">
        <v>-626</v>
      </c>
      <c r="AT24820" s="94">
        <v>-726</v>
      </c>
      <c r="AU24820" s="94">
        <v>-2549</v>
      </c>
      <c r="AW24820" s="94">
        <v>12</v>
      </c>
      <c r="AX24820" s="94">
        <v>-295</v>
      </c>
      <c r="AY24820" s="94">
        <v>-2645</v>
      </c>
      <c r="AZ24820" s="94">
        <v>185</v>
      </c>
      <c r="BA24820" s="94">
        <v>-60</v>
      </c>
      <c r="BB24820" s="94">
        <v>-981</v>
      </c>
      <c r="BC24820" s="94">
        <v>-37</v>
      </c>
      <c r="BD24820" s="94">
        <v>-185</v>
      </c>
    </row>
    <row r="24821" spans="1:56">
      <c r="A24821" s="85" t="s">
        <v>173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428</v>
      </c>
      <c r="G24821" s="89" t="s">
        <v>429</v>
      </c>
      <c r="H24821" s="94">
        <v>18761</v>
      </c>
      <c r="I24821" s="94">
        <v>19417</v>
      </c>
      <c r="J24821" s="94">
        <v>11858</v>
      </c>
      <c r="O24821" s="94">
        <v>19417</v>
      </c>
      <c r="P24821" s="94">
        <v>11858</v>
      </c>
      <c r="AS24821" s="94">
        <v>-590</v>
      </c>
      <c r="AT24821" s="94">
        <v>-699</v>
      </c>
      <c r="AU24821" s="94">
        <v>-2441</v>
      </c>
      <c r="AW24821" s="94">
        <v>10</v>
      </c>
      <c r="AX24821" s="94">
        <v>-289</v>
      </c>
      <c r="AY24821" s="94">
        <v>-2495</v>
      </c>
      <c r="AZ24821" s="94">
        <v>186</v>
      </c>
      <c r="BA24821" s="94">
        <v>-60</v>
      </c>
      <c r="BB24821" s="94">
        <v>-938</v>
      </c>
      <c r="BC24821" s="94">
        <v>-44</v>
      </c>
      <c r="BD24821" s="94">
        <v>-206</v>
      </c>
    </row>
    <row r="24822" spans="1:56">
      <c r="A24822" s="85" t="s">
        <v>173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428</v>
      </c>
      <c r="G24822" s="89" t="s">
        <v>429</v>
      </c>
      <c r="H24822" s="94">
        <v>19356</v>
      </c>
      <c r="I24822" s="94">
        <v>20040</v>
      </c>
      <c r="J24822" s="94">
        <v>12341</v>
      </c>
      <c r="O24822" s="94">
        <v>20040</v>
      </c>
      <c r="P24822" s="94">
        <v>12341</v>
      </c>
      <c r="AS24822" s="94">
        <v>-589</v>
      </c>
      <c r="AT24822" s="94">
        <v>-709</v>
      </c>
      <c r="AU24822" s="94">
        <v>-2573</v>
      </c>
      <c r="AW24822" s="94">
        <v>8</v>
      </c>
      <c r="AX24822" s="94">
        <v>-284</v>
      </c>
      <c r="AY24822" s="94">
        <v>-2473</v>
      </c>
      <c r="AZ24822" s="94">
        <v>194</v>
      </c>
      <c r="BA24822" s="94">
        <v>-61</v>
      </c>
      <c r="BB24822" s="94">
        <v>-962</v>
      </c>
      <c r="BC24822" s="94">
        <v>-21</v>
      </c>
      <c r="BD24822" s="94">
        <v>-225</v>
      </c>
    </row>
    <row r="24823" spans="1:56">
      <c r="A24823" s="85" t="s">
        <v>173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428</v>
      </c>
      <c r="G24823" s="89" t="s">
        <v>429</v>
      </c>
      <c r="H24823" s="94">
        <v>20839</v>
      </c>
      <c r="I24823" s="94">
        <v>21457</v>
      </c>
      <c r="J24823" s="94">
        <v>13476</v>
      </c>
      <c r="O24823" s="94">
        <v>21457</v>
      </c>
      <c r="P24823" s="94">
        <v>13476</v>
      </c>
      <c r="AS24823" s="94">
        <v>-687</v>
      </c>
      <c r="AT24823" s="94">
        <v>-812</v>
      </c>
      <c r="AU24823" s="94">
        <v>-2347</v>
      </c>
      <c r="AW24823" s="94">
        <v>5</v>
      </c>
      <c r="AX24823" s="94">
        <v>-278</v>
      </c>
      <c r="AY24823" s="94">
        <v>-2691</v>
      </c>
      <c r="AZ24823" s="94">
        <v>193</v>
      </c>
      <c r="BA24823" s="94">
        <v>-57</v>
      </c>
      <c r="BB24823" s="94">
        <v>-1080</v>
      </c>
      <c r="BC24823" s="94">
        <v>16</v>
      </c>
      <c r="BD24823" s="94">
        <v>-236</v>
      </c>
    </row>
    <row r="24824" spans="1:56">
      <c r="A24824" s="85" t="s">
        <v>173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428</v>
      </c>
      <c r="G24824" s="89" t="s">
        <v>429</v>
      </c>
      <c r="H24824" s="94">
        <v>22722</v>
      </c>
      <c r="I24824" s="94">
        <v>23050</v>
      </c>
      <c r="J24824" s="94">
        <v>14791</v>
      </c>
      <c r="O24824" s="94">
        <v>23050</v>
      </c>
      <c r="P24824" s="94">
        <v>14791</v>
      </c>
      <c r="AS24824" s="94">
        <v>-809</v>
      </c>
      <c r="AT24824" s="94">
        <v>-957</v>
      </c>
      <c r="AU24824" s="94">
        <v>-2096</v>
      </c>
      <c r="AW24824" s="94">
        <v>-33</v>
      </c>
      <c r="AX24824" s="94">
        <v>-293</v>
      </c>
      <c r="AY24824" s="94">
        <v>-2869</v>
      </c>
      <c r="AZ24824" s="94">
        <v>151</v>
      </c>
      <c r="BA24824" s="94">
        <v>-53</v>
      </c>
      <c r="BB24824" s="94">
        <v>-1085</v>
      </c>
      <c r="BC24824" s="94">
        <v>83</v>
      </c>
      <c r="BD24824" s="94">
        <v>-294</v>
      </c>
    </row>
    <row r="24825" spans="1:56">
      <c r="A24825" s="85" t="s">
        <v>173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428</v>
      </c>
      <c r="G24825" s="89" t="s">
        <v>429</v>
      </c>
      <c r="H24825" s="94">
        <v>23769</v>
      </c>
      <c r="I24825" s="94">
        <v>24786</v>
      </c>
      <c r="J24825" s="94">
        <v>17181</v>
      </c>
      <c r="O24825" s="94">
        <v>24786</v>
      </c>
      <c r="P24825" s="94">
        <v>17181</v>
      </c>
      <c r="AS24825" s="94">
        <v>-800</v>
      </c>
      <c r="AT24825" s="94">
        <v>-744</v>
      </c>
      <c r="AU24825" s="94">
        <v>-2077</v>
      </c>
      <c r="AW24825" s="94">
        <v>2</v>
      </c>
      <c r="AX24825" s="94">
        <v>-361</v>
      </c>
      <c r="AY24825" s="94">
        <v>-2990</v>
      </c>
      <c r="AZ24825" s="94">
        <v>120</v>
      </c>
      <c r="BA24825" s="94">
        <v>-51</v>
      </c>
      <c r="BB24825" s="94">
        <v>-798</v>
      </c>
      <c r="BC24825" s="94">
        <v>188</v>
      </c>
      <c r="BD24825" s="94">
        <v>-185</v>
      </c>
    </row>
    <row r="24826" spans="1:56">
      <c r="A24826" s="85" t="s">
        <v>173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428</v>
      </c>
      <c r="G24826" s="89" t="s">
        <v>429</v>
      </c>
      <c r="H24826" s="94">
        <v>23879</v>
      </c>
      <c r="I24826" s="94">
        <v>25128</v>
      </c>
      <c r="J24826" s="94">
        <v>18757</v>
      </c>
      <c r="O24826" s="94">
        <v>25128</v>
      </c>
      <c r="P24826" s="94">
        <v>18757</v>
      </c>
      <c r="AS24826" s="94">
        <v>-748</v>
      </c>
      <c r="AT24826" s="94">
        <v>-583</v>
      </c>
      <c r="AU24826" s="94">
        <v>-2172</v>
      </c>
      <c r="AW24826" s="94">
        <v>10</v>
      </c>
      <c r="AX24826" s="94">
        <v>-409</v>
      </c>
      <c r="AY24826" s="94">
        <v>-2202</v>
      </c>
      <c r="AZ24826" s="94">
        <v>-12</v>
      </c>
      <c r="BA24826" s="94">
        <v>-53</v>
      </c>
      <c r="BB24826" s="94">
        <v>-453</v>
      </c>
      <c r="BC24826" s="94">
        <v>248</v>
      </c>
      <c r="BD24826" s="94">
        <v>-149</v>
      </c>
    </row>
    <row r="24827" spans="1:56">
      <c r="A24827" s="85" t="s">
        <v>173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428</v>
      </c>
      <c r="G24827" s="89" t="s">
        <v>429</v>
      </c>
      <c r="H24827" s="94">
        <v>23692</v>
      </c>
      <c r="I24827" s="94">
        <v>25069</v>
      </c>
      <c r="J24827" s="94">
        <v>20093</v>
      </c>
      <c r="O24827" s="94">
        <v>25069</v>
      </c>
      <c r="P24827" s="94">
        <v>20093</v>
      </c>
      <c r="AS24827" s="94">
        <v>-702</v>
      </c>
      <c r="AT24827" s="94">
        <v>-526</v>
      </c>
      <c r="AU24827" s="94">
        <v>-1747</v>
      </c>
      <c r="AW24827" s="94">
        <v>6</v>
      </c>
      <c r="AX24827" s="94">
        <v>-417</v>
      </c>
      <c r="AY24827" s="94">
        <v>-1774</v>
      </c>
      <c r="AZ24827" s="94">
        <v>41</v>
      </c>
      <c r="BA24827" s="94">
        <v>-48</v>
      </c>
      <c r="BB24827" s="94">
        <v>-208</v>
      </c>
      <c r="BC24827" s="94">
        <v>357</v>
      </c>
      <c r="BD24827" s="94">
        <v>-112</v>
      </c>
    </row>
    <row r="24828" spans="1:56">
      <c r="A24828" s="85" t="s">
        <v>173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428</v>
      </c>
      <c r="G24828" s="89" t="s">
        <v>429</v>
      </c>
      <c r="H24828" s="94">
        <v>23520</v>
      </c>
      <c r="I24828" s="94">
        <v>24743</v>
      </c>
      <c r="J24828" s="94">
        <v>20806</v>
      </c>
      <c r="O24828" s="94">
        <v>24743</v>
      </c>
      <c r="P24828" s="94">
        <v>20806</v>
      </c>
      <c r="AS24828" s="94">
        <v>-603</v>
      </c>
      <c r="AT24828" s="94">
        <v>-527</v>
      </c>
      <c r="AU24828" s="94">
        <v>-1656</v>
      </c>
      <c r="AW24828" s="94">
        <v>-2</v>
      </c>
      <c r="AX24828" s="94">
        <v>-395</v>
      </c>
      <c r="AY24828" s="94">
        <v>-1343</v>
      </c>
      <c r="AZ24828" s="94">
        <v>108</v>
      </c>
      <c r="BA24828" s="94">
        <v>-48</v>
      </c>
      <c r="BB24828" s="94">
        <v>74</v>
      </c>
      <c r="BC24828" s="94">
        <v>404</v>
      </c>
      <c r="BD24828" s="94">
        <v>-89</v>
      </c>
    </row>
    <row r="24829" spans="1:56">
      <c r="A24829" s="85" t="s">
        <v>173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428</v>
      </c>
      <c r="G24829" s="89" t="s">
        <v>429</v>
      </c>
      <c r="H24829" s="94">
        <v>23196</v>
      </c>
      <c r="I24829" s="94">
        <v>24422</v>
      </c>
      <c r="J24829" s="94">
        <v>20479</v>
      </c>
      <c r="O24829" s="94">
        <v>24422</v>
      </c>
      <c r="P24829" s="94">
        <v>20479</v>
      </c>
      <c r="AS24829" s="94">
        <v>-643</v>
      </c>
      <c r="AT24829" s="94">
        <v>-522</v>
      </c>
      <c r="AU24829" s="94">
        <v>-1691</v>
      </c>
      <c r="AW24829" s="94">
        <v>5</v>
      </c>
      <c r="AX24829" s="94">
        <v>-385</v>
      </c>
      <c r="AY24829" s="94">
        <v>-1230</v>
      </c>
      <c r="AZ24829" s="94">
        <v>123</v>
      </c>
      <c r="BA24829" s="94">
        <v>-47</v>
      </c>
      <c r="BB24829" s="94">
        <v>58</v>
      </c>
      <c r="BC24829" s="94">
        <v>394</v>
      </c>
      <c r="BD24829" s="94">
        <v>-148</v>
      </c>
    </row>
    <row r="24830" spans="1:56">
      <c r="A24830" s="85" t="s">
        <v>173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428</v>
      </c>
      <c r="G24830" s="89" t="s">
        <v>429</v>
      </c>
      <c r="H24830" s="94">
        <v>22956</v>
      </c>
      <c r="I24830" s="94">
        <v>23996</v>
      </c>
      <c r="J24830" s="94">
        <v>20847</v>
      </c>
      <c r="O24830" s="94">
        <v>23996</v>
      </c>
      <c r="P24830" s="94">
        <v>20847</v>
      </c>
      <c r="AS24830" s="94">
        <v>-636</v>
      </c>
      <c r="AT24830" s="94">
        <v>-411</v>
      </c>
      <c r="AU24830" s="94">
        <v>-1524</v>
      </c>
      <c r="AW24830" s="94">
        <v>15</v>
      </c>
      <c r="AX24830" s="94">
        <v>-363</v>
      </c>
      <c r="AY24830" s="94">
        <v>-854</v>
      </c>
      <c r="AZ24830" s="94">
        <v>151</v>
      </c>
      <c r="BA24830" s="94">
        <v>-47</v>
      </c>
      <c r="BB24830" s="94">
        <v>103</v>
      </c>
      <c r="BC24830" s="94">
        <v>414</v>
      </c>
      <c r="BD24830" s="94">
        <v>-130</v>
      </c>
    </row>
    <row r="24831" spans="1:56">
      <c r="A24831" s="85" t="s">
        <v>173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428</v>
      </c>
      <c r="G24831" s="89" t="s">
        <v>429</v>
      </c>
      <c r="H24831" s="94">
        <v>23054</v>
      </c>
      <c r="I24831" s="94">
        <v>23922</v>
      </c>
      <c r="J24831" s="94">
        <v>21129</v>
      </c>
      <c r="O24831" s="94">
        <v>23922</v>
      </c>
      <c r="P24831" s="94">
        <v>21129</v>
      </c>
      <c r="AS24831" s="94">
        <v>-627</v>
      </c>
      <c r="AT24831" s="94">
        <v>-384</v>
      </c>
      <c r="AU24831" s="94">
        <v>-1483</v>
      </c>
      <c r="AW24831" s="94">
        <v>15</v>
      </c>
      <c r="AX24831" s="94">
        <v>-316</v>
      </c>
      <c r="AY24831" s="94">
        <v>-599</v>
      </c>
      <c r="AZ24831" s="94">
        <v>165</v>
      </c>
      <c r="BA24831" s="94">
        <v>-47</v>
      </c>
      <c r="BB24831" s="94">
        <v>57</v>
      </c>
      <c r="BC24831" s="94">
        <v>397</v>
      </c>
      <c r="BD24831" s="94">
        <v>-95</v>
      </c>
    </row>
    <row r="24832" spans="1:56">
      <c r="A24832" s="85" t="s">
        <v>173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428</v>
      </c>
      <c r="G24832" s="89" t="s">
        <v>429</v>
      </c>
      <c r="H24832" s="94">
        <v>23193</v>
      </c>
      <c r="I24832" s="94">
        <v>23895</v>
      </c>
      <c r="J24832" s="94">
        <v>21250</v>
      </c>
      <c r="O24832" s="94">
        <v>23895</v>
      </c>
      <c r="P24832" s="94">
        <v>21250</v>
      </c>
      <c r="AS24832" s="94">
        <v>-628</v>
      </c>
      <c r="AT24832" s="94">
        <v>-364</v>
      </c>
      <c r="AU24832" s="94">
        <v>-1377</v>
      </c>
      <c r="AW24832" s="94">
        <v>9</v>
      </c>
      <c r="AX24832" s="94">
        <v>-276</v>
      </c>
      <c r="AY24832" s="94">
        <v>-599</v>
      </c>
      <c r="AZ24832" s="94">
        <v>180</v>
      </c>
      <c r="BA24832" s="94">
        <v>-45</v>
      </c>
      <c r="BB24832" s="94">
        <v>10</v>
      </c>
      <c r="BC24832" s="94">
        <v>406</v>
      </c>
      <c r="BD24832" s="94">
        <v>-44</v>
      </c>
    </row>
    <row r="24833" spans="1:56">
      <c r="A24833" s="85" t="s">
        <v>173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428</v>
      </c>
      <c r="G24833" s="89" t="s">
        <v>429</v>
      </c>
      <c r="H24833" s="94">
        <v>23496</v>
      </c>
      <c r="I24833" s="94">
        <v>24166</v>
      </c>
      <c r="J24833" s="94">
        <v>20822</v>
      </c>
      <c r="O24833" s="94">
        <v>24166</v>
      </c>
      <c r="P24833" s="94">
        <v>20822</v>
      </c>
      <c r="AS24833" s="94">
        <v>-609</v>
      </c>
      <c r="AT24833" s="94">
        <v>-376</v>
      </c>
      <c r="AU24833" s="94">
        <v>-1524</v>
      </c>
      <c r="AW24833" s="94">
        <v>4</v>
      </c>
      <c r="AX24833" s="94">
        <v>-243</v>
      </c>
      <c r="AY24833" s="94">
        <v>-841</v>
      </c>
      <c r="AZ24833" s="94">
        <v>179</v>
      </c>
      <c r="BA24833" s="94">
        <v>-48</v>
      </c>
      <c r="BB24833" s="94">
        <v>-249</v>
      </c>
      <c r="BC24833" s="94">
        <v>348</v>
      </c>
      <c r="BD24833" s="94">
        <v>-45</v>
      </c>
    </row>
    <row r="24834" spans="1:56">
      <c r="A24834" s="85" t="s">
        <v>173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428</v>
      </c>
      <c r="G24834" s="89" t="s">
        <v>429</v>
      </c>
      <c r="H24834" s="94">
        <v>24159</v>
      </c>
      <c r="I24834" s="94">
        <v>24352</v>
      </c>
      <c r="J24834" s="94">
        <v>20235</v>
      </c>
      <c r="O24834" s="94">
        <v>24352</v>
      </c>
      <c r="P24834" s="94">
        <v>20235</v>
      </c>
      <c r="AS24834" s="94">
        <v>-684</v>
      </c>
      <c r="AT24834" s="94">
        <v>-439</v>
      </c>
      <c r="AU24834" s="94">
        <v>-1659</v>
      </c>
      <c r="AW24834" s="94">
        <v>2</v>
      </c>
      <c r="AX24834" s="94">
        <v>-194</v>
      </c>
      <c r="AY24834" s="94">
        <v>-1124</v>
      </c>
      <c r="AZ24834" s="94">
        <v>205</v>
      </c>
      <c r="BA24834" s="94">
        <v>-49</v>
      </c>
      <c r="BB24834" s="94">
        <v>-536</v>
      </c>
      <c r="BC24834" s="94">
        <v>352</v>
      </c>
      <c r="BD24834" s="94">
        <v>-19</v>
      </c>
    </row>
    <row r="24835" spans="1:56">
      <c r="A24835" s="85" t="s">
        <v>173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428</v>
      </c>
      <c r="G24835" s="89" t="s">
        <v>429</v>
      </c>
      <c r="H24835" s="94">
        <v>24820</v>
      </c>
      <c r="I24835" s="94">
        <v>24905</v>
      </c>
      <c r="J24835" s="94">
        <v>19556</v>
      </c>
      <c r="O24835" s="94">
        <v>24905</v>
      </c>
      <c r="P24835" s="94">
        <v>19556</v>
      </c>
      <c r="AS24835" s="94">
        <v>-716</v>
      </c>
      <c r="AT24835" s="94">
        <v>-658</v>
      </c>
      <c r="AU24835" s="94">
        <v>-1870</v>
      </c>
      <c r="AW24835" s="94">
        <v>3</v>
      </c>
      <c r="AX24835" s="94">
        <v>-211</v>
      </c>
      <c r="AY24835" s="94">
        <v>-1514</v>
      </c>
      <c r="AZ24835" s="94">
        <v>192</v>
      </c>
      <c r="BA24835" s="94">
        <v>-49</v>
      </c>
      <c r="BB24835" s="94">
        <v>-716</v>
      </c>
      <c r="BC24835" s="94">
        <v>264</v>
      </c>
      <c r="BD24835" s="94">
        <v>-83</v>
      </c>
    </row>
    <row r="24836" spans="1:56">
      <c r="A24836" s="85" t="s">
        <v>173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428</v>
      </c>
      <c r="G24836" s="89" t="s">
        <v>429</v>
      </c>
      <c r="H24836" s="94">
        <v>25348</v>
      </c>
      <c r="I24836" s="94">
        <v>25797</v>
      </c>
      <c r="J24836" s="94">
        <v>18525</v>
      </c>
      <c r="O24836" s="94">
        <v>25797</v>
      </c>
      <c r="P24836" s="94">
        <v>18525</v>
      </c>
      <c r="AS24836" s="94">
        <v>-803</v>
      </c>
      <c r="AT24836" s="94">
        <v>-998</v>
      </c>
      <c r="AU24836" s="94">
        <v>-1990</v>
      </c>
      <c r="AW24836" s="94">
        <v>-30</v>
      </c>
      <c r="AX24836" s="94">
        <v>-216</v>
      </c>
      <c r="AY24836" s="94">
        <v>-2401</v>
      </c>
      <c r="AZ24836" s="94">
        <v>196</v>
      </c>
      <c r="BA24836" s="94">
        <v>-48</v>
      </c>
      <c r="BB24836" s="94">
        <v>-941</v>
      </c>
      <c r="BC24836" s="94">
        <v>154</v>
      </c>
      <c r="BD24836" s="94">
        <v>-190</v>
      </c>
    </row>
    <row r="24837" spans="1:56">
      <c r="A24837" s="85" t="s">
        <v>173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428</v>
      </c>
      <c r="G24837" s="89" t="s">
        <v>429</v>
      </c>
      <c r="H24837" s="94">
        <v>26371</v>
      </c>
      <c r="I24837" s="94">
        <v>27035</v>
      </c>
      <c r="J24837" s="94">
        <v>18139</v>
      </c>
      <c r="O24837" s="94">
        <v>27035</v>
      </c>
      <c r="P24837" s="94">
        <v>18139</v>
      </c>
      <c r="AS24837" s="94">
        <v>-931</v>
      </c>
      <c r="AT24837" s="94">
        <v>-1113</v>
      </c>
      <c r="AU24837" s="94">
        <v>-2217</v>
      </c>
      <c r="AW24837" s="94">
        <v>-18</v>
      </c>
      <c r="AX24837" s="94">
        <v>-219</v>
      </c>
      <c r="AY24837" s="94">
        <v>-3249</v>
      </c>
      <c r="AZ24837" s="94">
        <v>204</v>
      </c>
      <c r="BA24837" s="94">
        <v>-48</v>
      </c>
      <c r="BB24837" s="94">
        <v>-1142</v>
      </c>
      <c r="BC24837" s="94">
        <v>56</v>
      </c>
      <c r="BD24837" s="94">
        <v>-209</v>
      </c>
    </row>
    <row r="24838" spans="1:56">
      <c r="A24838" s="85" t="s">
        <v>173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428</v>
      </c>
      <c r="G24838" s="89" t="s">
        <v>429</v>
      </c>
      <c r="H24838" s="94">
        <v>27220</v>
      </c>
      <c r="I24838" s="94">
        <v>27717</v>
      </c>
      <c r="J24838" s="94">
        <v>18188</v>
      </c>
      <c r="O24838" s="94">
        <v>27717</v>
      </c>
      <c r="P24838" s="94">
        <v>18188</v>
      </c>
      <c r="AS24838" s="94">
        <v>-942</v>
      </c>
      <c r="AT24838" s="94">
        <v>-1153</v>
      </c>
      <c r="AU24838" s="94">
        <v>-2315</v>
      </c>
      <c r="AW24838" s="94">
        <v>8</v>
      </c>
      <c r="AX24838" s="94">
        <v>-214</v>
      </c>
      <c r="AY24838" s="94">
        <v>-3817</v>
      </c>
      <c r="AZ24838" s="94">
        <v>250</v>
      </c>
      <c r="BA24838" s="94">
        <v>-48</v>
      </c>
      <c r="BB24838" s="94">
        <v>-1187</v>
      </c>
      <c r="BC24838" s="94">
        <v>75</v>
      </c>
      <c r="BD24838" s="94">
        <v>-186</v>
      </c>
    </row>
    <row r="24839" spans="1:56">
      <c r="A24839" s="85" t="s">
        <v>173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428</v>
      </c>
      <c r="G24839" s="89" t="s">
        <v>429</v>
      </c>
      <c r="H24839" s="94">
        <v>26063</v>
      </c>
      <c r="I24839" s="94">
        <v>26463</v>
      </c>
      <c r="J24839" s="94">
        <v>17198</v>
      </c>
      <c r="O24839" s="94">
        <v>26463</v>
      </c>
      <c r="P24839" s="94">
        <v>17198</v>
      </c>
      <c r="AS24839" s="94">
        <v>-906</v>
      </c>
      <c r="AT24839" s="94">
        <v>-1147</v>
      </c>
      <c r="AU24839" s="94">
        <v>-2330</v>
      </c>
      <c r="AW24839" s="94">
        <v>9</v>
      </c>
      <c r="AX24839" s="94">
        <v>-209</v>
      </c>
      <c r="AY24839" s="94">
        <v>-3618</v>
      </c>
      <c r="AZ24839" s="94">
        <v>193</v>
      </c>
      <c r="BA24839" s="94">
        <v>-49</v>
      </c>
      <c r="BB24839" s="94">
        <v>-1129</v>
      </c>
      <c r="BC24839" s="94">
        <v>36</v>
      </c>
      <c r="BD24839" s="94">
        <v>-110</v>
      </c>
    </row>
    <row r="24840" spans="1:56">
      <c r="A24840" s="85" t="s">
        <v>173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428</v>
      </c>
      <c r="G24840" s="89" t="s">
        <v>429</v>
      </c>
      <c r="H24840" s="94">
        <v>24071</v>
      </c>
      <c r="I24840" s="94">
        <v>24564</v>
      </c>
      <c r="J24840" s="94">
        <v>15604</v>
      </c>
      <c r="O24840" s="94">
        <v>24564</v>
      </c>
      <c r="P24840" s="94">
        <v>15604</v>
      </c>
      <c r="AS24840" s="94">
        <v>-806</v>
      </c>
      <c r="AT24840" s="94">
        <v>-902</v>
      </c>
      <c r="AU24840" s="94">
        <v>-2504</v>
      </c>
      <c r="AW24840" s="94">
        <v>1</v>
      </c>
      <c r="AX24840" s="94">
        <v>-204</v>
      </c>
      <c r="AY24840" s="94">
        <v>-3479</v>
      </c>
      <c r="AZ24840" s="94">
        <v>171</v>
      </c>
      <c r="BA24840" s="94">
        <v>-54</v>
      </c>
      <c r="BB24840" s="94">
        <v>-1120</v>
      </c>
      <c r="BC24840" s="94">
        <v>15</v>
      </c>
      <c r="BD24840" s="94">
        <v>-85</v>
      </c>
    </row>
    <row r="24841" spans="1:56">
      <c r="A24841" s="85" t="s">
        <v>173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428</v>
      </c>
      <c r="G24841" s="89" t="s">
        <v>429</v>
      </c>
      <c r="H24841" s="94">
        <v>22219</v>
      </c>
      <c r="I24841" s="94">
        <v>22904</v>
      </c>
      <c r="J24841" s="94">
        <v>14868</v>
      </c>
      <c r="O24841" s="94">
        <v>22904</v>
      </c>
      <c r="P24841" s="94">
        <v>14868</v>
      </c>
      <c r="AS24841" s="94">
        <v>-675</v>
      </c>
      <c r="AT24841" s="94">
        <v>-780</v>
      </c>
      <c r="AU24841" s="94">
        <v>-2501</v>
      </c>
      <c r="AW24841" s="94">
        <v>-29</v>
      </c>
      <c r="AX24841" s="94">
        <v>-200</v>
      </c>
      <c r="AY24841" s="94">
        <v>-3041</v>
      </c>
      <c r="AZ24841" s="94">
        <v>228</v>
      </c>
      <c r="BA24841" s="94">
        <v>-57</v>
      </c>
      <c r="BB24841" s="94">
        <v>-967</v>
      </c>
      <c r="BC24841" s="94">
        <v>34</v>
      </c>
      <c r="BD24841" s="94">
        <v>-63</v>
      </c>
    </row>
    <row r="24842" spans="1:56">
      <c r="A24842" s="85" t="s">
        <v>173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428</v>
      </c>
      <c r="G24842" s="89" t="s">
        <v>429</v>
      </c>
      <c r="H24842" s="94">
        <v>20904</v>
      </c>
      <c r="I24842" s="94">
        <v>21659</v>
      </c>
      <c r="J24842" s="94">
        <v>13553</v>
      </c>
      <c r="O24842" s="94">
        <v>21659</v>
      </c>
      <c r="P24842" s="94">
        <v>13553</v>
      </c>
      <c r="AS24842" s="94">
        <v>-678</v>
      </c>
      <c r="AT24842" s="94">
        <v>-839</v>
      </c>
      <c r="AU24842" s="94">
        <v>-2623</v>
      </c>
      <c r="AW24842" s="94">
        <v>-38</v>
      </c>
      <c r="AX24842" s="94">
        <v>-256</v>
      </c>
      <c r="AY24842" s="94">
        <v>-2621</v>
      </c>
      <c r="AZ24842" s="94">
        <v>113</v>
      </c>
      <c r="BA24842" s="94">
        <v>-60</v>
      </c>
      <c r="BB24842" s="94">
        <v>-981</v>
      </c>
      <c r="BC24842" s="94">
        <v>3</v>
      </c>
      <c r="BD24842" s="94">
        <v>-103</v>
      </c>
    </row>
    <row r="24843" spans="1:56">
      <c r="A24843" s="85" t="s">
        <v>173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428</v>
      </c>
      <c r="G24843" s="89" t="s">
        <v>429</v>
      </c>
      <c r="H24843" s="94">
        <v>20063</v>
      </c>
      <c r="I24843" s="94">
        <v>20957</v>
      </c>
      <c r="J24843" s="94">
        <v>13223</v>
      </c>
      <c r="O24843" s="94">
        <v>20957</v>
      </c>
      <c r="P24843" s="94">
        <v>13223</v>
      </c>
      <c r="AS24843" s="94">
        <v>-647</v>
      </c>
      <c r="AT24843" s="94">
        <v>-793</v>
      </c>
      <c r="AU24843" s="94">
        <v>-2462</v>
      </c>
      <c r="AW24843" s="94">
        <v>-76</v>
      </c>
      <c r="AX24843" s="94">
        <v>-278</v>
      </c>
      <c r="AY24843" s="94">
        <v>-2504</v>
      </c>
      <c r="AZ24843" s="94">
        <v>99</v>
      </c>
      <c r="BA24843" s="94">
        <v>-60</v>
      </c>
      <c r="BB24843" s="94">
        <v>-927</v>
      </c>
      <c r="BC24843" s="94">
        <v>2</v>
      </c>
      <c r="BD24843" s="94">
        <v>-104</v>
      </c>
    </row>
    <row r="24844" spans="1:56">
      <c r="A24844" s="85" t="s">
        <v>173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428</v>
      </c>
      <c r="G24844" s="89" t="s">
        <v>429</v>
      </c>
      <c r="H24844" s="94">
        <v>19539</v>
      </c>
      <c r="I24844" s="94">
        <v>20418</v>
      </c>
      <c r="J24844" s="94">
        <v>13445</v>
      </c>
      <c r="O24844" s="94">
        <v>20418</v>
      </c>
      <c r="P24844" s="94">
        <v>13445</v>
      </c>
      <c r="AS24844" s="94">
        <v>-598</v>
      </c>
      <c r="AT24844" s="94">
        <v>-705</v>
      </c>
      <c r="AU24844" s="94">
        <v>-2254</v>
      </c>
      <c r="AW24844" s="94">
        <v>17</v>
      </c>
      <c r="AX24844" s="94">
        <v>-281</v>
      </c>
      <c r="AY24844" s="94">
        <v>-2269</v>
      </c>
      <c r="AZ24844" s="94">
        <v>123</v>
      </c>
      <c r="BA24844" s="94">
        <v>-58</v>
      </c>
      <c r="BB24844" s="94">
        <v>-863</v>
      </c>
      <c r="BC24844" s="94">
        <v>13</v>
      </c>
      <c r="BD24844" s="94">
        <v>-89</v>
      </c>
    </row>
    <row r="24845" spans="1:56">
      <c r="A24845" s="85" t="s">
        <v>173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428</v>
      </c>
      <c r="G24845" s="89" t="s">
        <v>429</v>
      </c>
      <c r="H24845" s="94">
        <v>19413</v>
      </c>
      <c r="I24845" s="94">
        <v>20179</v>
      </c>
      <c r="J24845" s="94">
        <v>13540</v>
      </c>
      <c r="O24845" s="94">
        <v>20179</v>
      </c>
      <c r="P24845" s="94">
        <v>13540</v>
      </c>
      <c r="AS24845" s="94">
        <v>-569</v>
      </c>
      <c r="AT24845" s="94">
        <v>-660</v>
      </c>
      <c r="AU24845" s="94">
        <v>-2120</v>
      </c>
      <c r="AW24845" s="94">
        <v>-29</v>
      </c>
      <c r="AX24845" s="94">
        <v>-284</v>
      </c>
      <c r="AY24845" s="94">
        <v>-2183</v>
      </c>
      <c r="AZ24845" s="94">
        <v>133</v>
      </c>
      <c r="BA24845" s="94">
        <v>-56</v>
      </c>
      <c r="BB24845" s="94">
        <v>-827</v>
      </c>
      <c r="BC24845" s="94">
        <v>25</v>
      </c>
      <c r="BD24845" s="94">
        <v>-77</v>
      </c>
    </row>
    <row r="24846" spans="1:56">
      <c r="A24846" s="85" t="s">
        <v>173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428</v>
      </c>
      <c r="G24846" s="89" t="s">
        <v>429</v>
      </c>
      <c r="H24846" s="94">
        <v>19921</v>
      </c>
      <c r="I24846" s="94">
        <v>20781</v>
      </c>
      <c r="J24846" s="94">
        <v>13742</v>
      </c>
      <c r="O24846" s="94">
        <v>20781</v>
      </c>
      <c r="P24846" s="94">
        <v>13742</v>
      </c>
      <c r="AS24846" s="94">
        <v>-662</v>
      </c>
      <c r="AT24846" s="94">
        <v>-662</v>
      </c>
      <c r="AU24846" s="94">
        <v>-2102</v>
      </c>
      <c r="AW24846" s="94">
        <v>-22</v>
      </c>
      <c r="AX24846" s="94">
        <v>-291</v>
      </c>
      <c r="AY24846" s="94">
        <v>-2358</v>
      </c>
      <c r="AZ24846" s="94">
        <v>101</v>
      </c>
      <c r="BA24846" s="94">
        <v>-56</v>
      </c>
      <c r="BB24846" s="94">
        <v>-919</v>
      </c>
      <c r="BC24846" s="94">
        <v>22</v>
      </c>
      <c r="BD24846" s="94">
        <v>-89</v>
      </c>
    </row>
    <row r="24847" spans="1:56">
      <c r="A24847" s="85" t="s">
        <v>173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428</v>
      </c>
      <c r="G24847" s="89" t="s">
        <v>429</v>
      </c>
      <c r="H24847" s="94">
        <v>21466</v>
      </c>
      <c r="I24847" s="94">
        <v>22224</v>
      </c>
      <c r="J24847" s="94">
        <v>14349</v>
      </c>
      <c r="O24847" s="94">
        <v>22224</v>
      </c>
      <c r="P24847" s="94">
        <v>14349</v>
      </c>
      <c r="AS24847" s="94">
        <v>-894</v>
      </c>
      <c r="AT24847" s="94">
        <v>-583</v>
      </c>
      <c r="AU24847" s="94">
        <v>-2107</v>
      </c>
      <c r="AW24847" s="94">
        <v>-33</v>
      </c>
      <c r="AX24847" s="94">
        <v>-296</v>
      </c>
      <c r="AY24847" s="94">
        <v>-2695</v>
      </c>
      <c r="AZ24847" s="94">
        <v>86</v>
      </c>
      <c r="BA24847" s="94">
        <v>-54</v>
      </c>
      <c r="BB24847" s="94">
        <v>-1150</v>
      </c>
      <c r="BC24847" s="94">
        <v>47</v>
      </c>
      <c r="BD24847" s="94">
        <v>-198</v>
      </c>
    </row>
    <row r="24848" spans="1:56">
      <c r="A24848" s="85" t="s">
        <v>173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428</v>
      </c>
      <c r="G24848" s="89" t="s">
        <v>429</v>
      </c>
      <c r="H24848" s="94">
        <v>23301</v>
      </c>
      <c r="I24848" s="94">
        <v>24137</v>
      </c>
      <c r="J24848" s="94">
        <v>15299</v>
      </c>
      <c r="O24848" s="94">
        <v>24137</v>
      </c>
      <c r="P24848" s="94">
        <v>15299</v>
      </c>
      <c r="AS24848" s="94">
        <v>-1016</v>
      </c>
      <c r="AT24848" s="94">
        <v>-992</v>
      </c>
      <c r="AU24848" s="94">
        <v>-2174</v>
      </c>
      <c r="AW24848" s="94">
        <v>-96</v>
      </c>
      <c r="AX24848" s="94">
        <v>-319</v>
      </c>
      <c r="AY24848" s="94">
        <v>-2875</v>
      </c>
      <c r="AZ24848" s="94">
        <v>59</v>
      </c>
      <c r="BA24848" s="94">
        <v>-49</v>
      </c>
      <c r="BB24848" s="94">
        <v>-1202</v>
      </c>
      <c r="BC24848" s="94">
        <v>106</v>
      </c>
      <c r="BD24848" s="94">
        <v>-297</v>
      </c>
    </row>
    <row r="24849" spans="1:56">
      <c r="A24849" s="85" t="s">
        <v>173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428</v>
      </c>
      <c r="G24849" s="89" t="s">
        <v>429</v>
      </c>
      <c r="H24849" s="94">
        <v>24587</v>
      </c>
      <c r="I24849" s="94">
        <v>25375</v>
      </c>
      <c r="J24849" s="94">
        <v>17689</v>
      </c>
      <c r="O24849" s="94">
        <v>25375</v>
      </c>
      <c r="P24849" s="94">
        <v>17689</v>
      </c>
      <c r="AS24849" s="94">
        <v>-1083</v>
      </c>
      <c r="AT24849" s="94">
        <v>-781</v>
      </c>
      <c r="AU24849" s="94">
        <v>-2159</v>
      </c>
      <c r="AW24849" s="94">
        <v>1</v>
      </c>
      <c r="AX24849" s="94">
        <v>-371</v>
      </c>
      <c r="AY24849" s="94">
        <v>-2498</v>
      </c>
      <c r="AZ24849" s="94">
        <v>60</v>
      </c>
      <c r="BA24849" s="94">
        <v>-53</v>
      </c>
      <c r="BB24849" s="94">
        <v>-848</v>
      </c>
      <c r="BC24849" s="94">
        <v>214</v>
      </c>
      <c r="BD24849" s="94">
        <v>-230</v>
      </c>
    </row>
    <row r="24850" spans="1:56">
      <c r="A24850" s="85" t="s">
        <v>173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428</v>
      </c>
      <c r="G24850" s="89" t="s">
        <v>429</v>
      </c>
      <c r="H24850" s="94">
        <v>24522</v>
      </c>
      <c r="I24850" s="94">
        <v>25544</v>
      </c>
      <c r="J24850" s="94">
        <v>19568</v>
      </c>
      <c r="O24850" s="94">
        <v>25544</v>
      </c>
      <c r="P24850" s="94">
        <v>19568</v>
      </c>
      <c r="AS24850" s="94">
        <v>-1070</v>
      </c>
      <c r="AT24850" s="94">
        <v>-593</v>
      </c>
      <c r="AU24850" s="94">
        <v>-1844</v>
      </c>
      <c r="AW24850" s="94">
        <v>27</v>
      </c>
      <c r="AX24850" s="94">
        <v>-415</v>
      </c>
      <c r="AY24850" s="94">
        <v>-1762</v>
      </c>
      <c r="AZ24850" s="94">
        <v>42</v>
      </c>
      <c r="BA24850" s="94">
        <v>-49</v>
      </c>
      <c r="BB24850" s="94">
        <v>-552</v>
      </c>
      <c r="BC24850" s="94">
        <v>270</v>
      </c>
      <c r="BD24850" s="94">
        <v>-126</v>
      </c>
    </row>
    <row r="24851" spans="1:56">
      <c r="A24851" s="85" t="s">
        <v>173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428</v>
      </c>
      <c r="G24851" s="89" t="s">
        <v>429</v>
      </c>
      <c r="H24851" s="94">
        <v>24314</v>
      </c>
      <c r="I24851" s="94">
        <v>25319</v>
      </c>
      <c r="J24851" s="94">
        <v>19511</v>
      </c>
      <c r="O24851" s="94">
        <v>25319</v>
      </c>
      <c r="P24851" s="94">
        <v>19511</v>
      </c>
      <c r="AS24851" s="94">
        <v>-1118</v>
      </c>
      <c r="AT24851" s="94">
        <v>-562</v>
      </c>
      <c r="AU24851" s="94">
        <v>-1796</v>
      </c>
      <c r="AW24851" s="94">
        <v>26</v>
      </c>
      <c r="AX24851" s="94">
        <v>-439</v>
      </c>
      <c r="AY24851" s="94">
        <v>-1663</v>
      </c>
      <c r="AZ24851" s="94">
        <v>92</v>
      </c>
      <c r="BA24851" s="94">
        <v>-50</v>
      </c>
      <c r="BB24851" s="94">
        <v>-515</v>
      </c>
      <c r="BC24851" s="94">
        <v>261</v>
      </c>
      <c r="BD24851" s="94">
        <v>-149</v>
      </c>
    </row>
    <row r="24852" spans="1:56">
      <c r="A24852" s="85" t="s">
        <v>173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428</v>
      </c>
      <c r="G24852" s="89" t="s">
        <v>429</v>
      </c>
      <c r="H24852" s="94">
        <v>24060</v>
      </c>
      <c r="I24852" s="94">
        <v>25180</v>
      </c>
      <c r="J24852" s="94">
        <v>19893</v>
      </c>
      <c r="O24852" s="94">
        <v>25180</v>
      </c>
      <c r="P24852" s="94">
        <v>19893</v>
      </c>
      <c r="AS24852" s="94">
        <v>-1052</v>
      </c>
      <c r="AT24852" s="94">
        <v>-543</v>
      </c>
      <c r="AU24852" s="94">
        <v>-1527</v>
      </c>
      <c r="AW24852" s="94">
        <v>22</v>
      </c>
      <c r="AX24852" s="94">
        <v>-456</v>
      </c>
      <c r="AY24852" s="94">
        <v>-1698</v>
      </c>
      <c r="AZ24852" s="94">
        <v>112</v>
      </c>
      <c r="BA24852" s="94">
        <v>-47</v>
      </c>
      <c r="BB24852" s="94">
        <v>-438</v>
      </c>
      <c r="BC24852" s="94">
        <v>344</v>
      </c>
      <c r="BD24852" s="94">
        <v>-101</v>
      </c>
    </row>
    <row r="24853" spans="1:56">
      <c r="A24853" s="85" t="s">
        <v>173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428</v>
      </c>
      <c r="G24853" s="89" t="s">
        <v>429</v>
      </c>
      <c r="H24853" s="94">
        <v>23707</v>
      </c>
      <c r="I24853" s="94">
        <v>24633</v>
      </c>
      <c r="J24853" s="94">
        <v>19550</v>
      </c>
      <c r="O24853" s="94">
        <v>24633</v>
      </c>
      <c r="P24853" s="94">
        <v>19550</v>
      </c>
      <c r="AS24853" s="94">
        <v>-999</v>
      </c>
      <c r="AT24853" s="94">
        <v>-604</v>
      </c>
      <c r="AU24853" s="94">
        <v>-1613</v>
      </c>
      <c r="AW24853" s="94">
        <v>24</v>
      </c>
      <c r="AX24853" s="94">
        <v>-454</v>
      </c>
      <c r="AY24853" s="94">
        <v>-1480</v>
      </c>
      <c r="AZ24853" s="94">
        <v>82</v>
      </c>
      <c r="BA24853" s="94">
        <v>-48</v>
      </c>
      <c r="BB24853" s="94">
        <v>-363</v>
      </c>
      <c r="BC24853" s="94">
        <v>368</v>
      </c>
      <c r="BD24853" s="94">
        <v>-111</v>
      </c>
    </row>
    <row r="24854" spans="1:56">
      <c r="A24854" s="85" t="s">
        <v>173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428</v>
      </c>
      <c r="G24854" s="89" t="s">
        <v>429</v>
      </c>
      <c r="H24854" s="94">
        <v>23384</v>
      </c>
      <c r="I24854" s="94">
        <v>24428</v>
      </c>
      <c r="J24854" s="94">
        <v>19597</v>
      </c>
      <c r="O24854" s="94">
        <v>24428</v>
      </c>
      <c r="P24854" s="94">
        <v>19597</v>
      </c>
      <c r="AS24854" s="94">
        <v>-912</v>
      </c>
      <c r="AT24854" s="94">
        <v>-579</v>
      </c>
      <c r="AU24854" s="94">
        <v>-1534</v>
      </c>
      <c r="AW24854" s="94">
        <v>29</v>
      </c>
      <c r="AX24854" s="94">
        <v>-434</v>
      </c>
      <c r="AY24854" s="94">
        <v>-1492</v>
      </c>
      <c r="AZ24854" s="94">
        <v>100</v>
      </c>
      <c r="BA24854" s="94">
        <v>-48</v>
      </c>
      <c r="BB24854" s="94">
        <v>-374</v>
      </c>
      <c r="BC24854" s="94">
        <v>372</v>
      </c>
      <c r="BD24854" s="94">
        <v>-87</v>
      </c>
    </row>
    <row r="24855" spans="1:56">
      <c r="A24855" s="85" t="s">
        <v>173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428</v>
      </c>
      <c r="G24855" s="89" t="s">
        <v>429</v>
      </c>
      <c r="H24855" s="94">
        <v>23458</v>
      </c>
      <c r="I24855" s="94">
        <v>24302</v>
      </c>
      <c r="J24855" s="94">
        <v>19511</v>
      </c>
      <c r="O24855" s="94">
        <v>24302</v>
      </c>
      <c r="P24855" s="94">
        <v>19511</v>
      </c>
      <c r="AS24855" s="94">
        <v>-885</v>
      </c>
      <c r="AT24855" s="94">
        <v>-552</v>
      </c>
      <c r="AU24855" s="94">
        <v>-1622</v>
      </c>
      <c r="AW24855" s="94">
        <v>43</v>
      </c>
      <c r="AX24855" s="94">
        <v>-423</v>
      </c>
      <c r="AY24855" s="94">
        <v>-1547</v>
      </c>
      <c r="AZ24855" s="94">
        <v>88</v>
      </c>
      <c r="BA24855" s="94">
        <v>-49</v>
      </c>
      <c r="BB24855" s="94">
        <v>-327</v>
      </c>
      <c r="BC24855" s="94">
        <v>395</v>
      </c>
      <c r="BD24855" s="94">
        <v>-17</v>
      </c>
    </row>
    <row r="24856" spans="1:56">
      <c r="A24856" s="85" t="s">
        <v>173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428</v>
      </c>
      <c r="G24856" s="89" t="s">
        <v>429</v>
      </c>
      <c r="H24856" s="94">
        <v>23648</v>
      </c>
      <c r="I24856" s="94">
        <v>24127</v>
      </c>
      <c r="J24856" s="94">
        <v>19125</v>
      </c>
      <c r="O24856" s="94">
        <v>24127</v>
      </c>
      <c r="P24856" s="94">
        <v>19125</v>
      </c>
      <c r="AS24856" s="94">
        <v>-844</v>
      </c>
      <c r="AT24856" s="94">
        <v>-510</v>
      </c>
      <c r="AU24856" s="94">
        <v>-1605</v>
      </c>
      <c r="AW24856" s="94">
        <v>43</v>
      </c>
      <c r="AX24856" s="94">
        <v>-488</v>
      </c>
      <c r="AY24856" s="94">
        <v>-1539</v>
      </c>
      <c r="AZ24856" s="94">
        <v>103</v>
      </c>
      <c r="BA24856" s="94">
        <v>-48</v>
      </c>
      <c r="BB24856" s="94">
        <v>-554</v>
      </c>
      <c r="BC24856" s="94">
        <v>371</v>
      </c>
      <c r="BD24856" s="94">
        <v>-57</v>
      </c>
    </row>
    <row r="24857" spans="1:56">
      <c r="A24857" s="85" t="s">
        <v>173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428</v>
      </c>
      <c r="G24857" s="89" t="s">
        <v>429</v>
      </c>
      <c r="H24857" s="94">
        <v>24090</v>
      </c>
      <c r="I24857" s="94">
        <v>24302</v>
      </c>
      <c r="J24857" s="94">
        <v>18876</v>
      </c>
      <c r="O24857" s="94">
        <v>24302</v>
      </c>
      <c r="P24857" s="94">
        <v>18876</v>
      </c>
      <c r="AS24857" s="94">
        <v>-911</v>
      </c>
      <c r="AT24857" s="94">
        <v>-519</v>
      </c>
      <c r="AU24857" s="94">
        <v>-1636</v>
      </c>
      <c r="AW24857" s="94">
        <v>34</v>
      </c>
      <c r="AX24857" s="94">
        <v>-462</v>
      </c>
      <c r="AY24857" s="94">
        <v>-1624</v>
      </c>
      <c r="AZ24857" s="94">
        <v>97</v>
      </c>
      <c r="BA24857" s="94">
        <v>-49</v>
      </c>
      <c r="BB24857" s="94">
        <v>-671</v>
      </c>
      <c r="BC24857" s="94">
        <v>328</v>
      </c>
      <c r="BD24857" s="94">
        <v>-117</v>
      </c>
    </row>
    <row r="24858" spans="1:56">
      <c r="A24858" s="85" t="s">
        <v>173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428</v>
      </c>
      <c r="G24858" s="89" t="s">
        <v>429</v>
      </c>
      <c r="H24858" s="94">
        <v>24864</v>
      </c>
      <c r="I24858" s="94">
        <v>25033</v>
      </c>
      <c r="J24858" s="94">
        <v>18912</v>
      </c>
      <c r="O24858" s="94">
        <v>25033</v>
      </c>
      <c r="P24858" s="94">
        <v>18912</v>
      </c>
      <c r="AS24858" s="94">
        <v>-979</v>
      </c>
      <c r="AT24858" s="94">
        <v>-517</v>
      </c>
      <c r="AU24858" s="94">
        <v>-1759</v>
      </c>
      <c r="AW24858" s="94">
        <v>26</v>
      </c>
      <c r="AX24858" s="94">
        <v>-427</v>
      </c>
      <c r="AY24858" s="94">
        <v>-1927</v>
      </c>
      <c r="AZ24858" s="94">
        <v>86</v>
      </c>
      <c r="BA24858" s="94">
        <v>-51</v>
      </c>
      <c r="BB24858" s="94">
        <v>-804</v>
      </c>
      <c r="BC24858" s="94">
        <v>300</v>
      </c>
      <c r="BD24858" s="94">
        <v>-172</v>
      </c>
    </row>
    <row r="24859" spans="1:56">
      <c r="A24859" s="85" t="s">
        <v>173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428</v>
      </c>
      <c r="G24859" s="89" t="s">
        <v>429</v>
      </c>
      <c r="H24859" s="94">
        <v>25554</v>
      </c>
      <c r="I24859" s="94">
        <v>25379</v>
      </c>
      <c r="J24859" s="94">
        <v>18672</v>
      </c>
      <c r="O24859" s="94">
        <v>25379</v>
      </c>
      <c r="P24859" s="94">
        <v>18672</v>
      </c>
      <c r="AS24859" s="94">
        <v>-972</v>
      </c>
      <c r="AT24859" s="94">
        <v>-677</v>
      </c>
      <c r="AU24859" s="94">
        <v>-1623</v>
      </c>
      <c r="AW24859" s="94">
        <v>30</v>
      </c>
      <c r="AX24859" s="94">
        <v>-394</v>
      </c>
      <c r="AY24859" s="94">
        <v>-2173</v>
      </c>
      <c r="AZ24859" s="94">
        <v>85</v>
      </c>
      <c r="BA24859" s="94">
        <v>-48</v>
      </c>
      <c r="BB24859" s="94">
        <v>-1018</v>
      </c>
      <c r="BC24859" s="94">
        <v>236</v>
      </c>
      <c r="BD24859" s="94">
        <v>-229</v>
      </c>
    </row>
    <row r="24860" spans="1:56">
      <c r="A24860" s="85" t="s">
        <v>173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428</v>
      </c>
      <c r="G24860" s="89" t="s">
        <v>429</v>
      </c>
      <c r="H24860" s="94">
        <v>26003</v>
      </c>
      <c r="I24860" s="94">
        <v>26077</v>
      </c>
      <c r="J24860" s="94">
        <v>17434</v>
      </c>
      <c r="O24860" s="94">
        <v>26077</v>
      </c>
      <c r="P24860" s="94">
        <v>17434</v>
      </c>
      <c r="AS24860" s="94">
        <v>-1172</v>
      </c>
      <c r="AT24860" s="94">
        <v>-877</v>
      </c>
      <c r="AU24860" s="94">
        <v>-2007</v>
      </c>
      <c r="AW24860" s="94">
        <v>25</v>
      </c>
      <c r="AX24860" s="94">
        <v>-302</v>
      </c>
      <c r="AY24860" s="94">
        <v>-2927</v>
      </c>
      <c r="AZ24860" s="94">
        <v>58</v>
      </c>
      <c r="BA24860" s="94">
        <v>-49</v>
      </c>
      <c r="BB24860" s="94">
        <v>-1271</v>
      </c>
      <c r="BC24860" s="94">
        <v>99</v>
      </c>
      <c r="BD24860" s="94">
        <v>-257</v>
      </c>
    </row>
    <row r="24861" spans="1:56">
      <c r="A24861" s="85" t="s">
        <v>173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428</v>
      </c>
      <c r="G24861" s="89" t="s">
        <v>429</v>
      </c>
      <c r="H24861" s="94">
        <v>26748</v>
      </c>
      <c r="I24861" s="94">
        <v>27152</v>
      </c>
      <c r="J24861" s="94">
        <v>17934</v>
      </c>
      <c r="O24861" s="94">
        <v>27152</v>
      </c>
      <c r="P24861" s="94">
        <v>17934</v>
      </c>
      <c r="AS24861" s="94">
        <v>-1202</v>
      </c>
      <c r="AT24861" s="94">
        <v>-971</v>
      </c>
      <c r="AU24861" s="94">
        <v>-1905</v>
      </c>
      <c r="AW24861" s="94">
        <v>-22</v>
      </c>
      <c r="AX24861" s="94">
        <v>-248</v>
      </c>
      <c r="AY24861" s="94">
        <v>-3202</v>
      </c>
      <c r="AZ24861" s="94">
        <v>91</v>
      </c>
      <c r="BA24861" s="94">
        <v>-44</v>
      </c>
      <c r="BB24861" s="94">
        <v>-1480</v>
      </c>
      <c r="BC24861" s="94">
        <v>27</v>
      </c>
      <c r="BD24861" s="94">
        <v>-268</v>
      </c>
    </row>
    <row r="24862" spans="1:56">
      <c r="A24862" s="85" t="s">
        <v>173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428</v>
      </c>
      <c r="G24862" s="89" t="s">
        <v>429</v>
      </c>
      <c r="H24862" s="94">
        <v>27646</v>
      </c>
      <c r="I24862" s="94">
        <v>27935</v>
      </c>
      <c r="J24862" s="94">
        <v>17725</v>
      </c>
      <c r="O24862" s="94">
        <v>27935</v>
      </c>
      <c r="P24862" s="94">
        <v>17725</v>
      </c>
      <c r="AS24862" s="94">
        <v>-1337</v>
      </c>
      <c r="AT24862" s="94">
        <v>-966</v>
      </c>
      <c r="AU24862" s="94">
        <v>-2054</v>
      </c>
      <c r="AW24862" s="94">
        <v>-31</v>
      </c>
      <c r="AX24862" s="94">
        <v>-255</v>
      </c>
      <c r="AY24862" s="94">
        <v>-3653</v>
      </c>
      <c r="AZ24862" s="94">
        <v>54</v>
      </c>
      <c r="BA24862" s="94">
        <v>-46</v>
      </c>
      <c r="BB24862" s="94">
        <v>-1662</v>
      </c>
      <c r="BC24862" s="94">
        <v>33</v>
      </c>
      <c r="BD24862" s="94">
        <v>-292</v>
      </c>
    </row>
    <row r="24863" spans="1:56">
      <c r="A24863" s="85" t="s">
        <v>173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428</v>
      </c>
      <c r="G24863" s="89" t="s">
        <v>429</v>
      </c>
      <c r="H24863" s="94">
        <v>26521</v>
      </c>
      <c r="I24863" s="94">
        <v>26840</v>
      </c>
      <c r="J24863" s="94">
        <v>16888</v>
      </c>
      <c r="O24863" s="94">
        <v>26840</v>
      </c>
      <c r="P24863" s="94">
        <v>16888</v>
      </c>
      <c r="AS24863" s="94">
        <v>-1279</v>
      </c>
      <c r="AT24863" s="94">
        <v>-919</v>
      </c>
      <c r="AU24863" s="94">
        <v>-1990</v>
      </c>
      <c r="AW24863" s="94">
        <v>-32</v>
      </c>
      <c r="AX24863" s="94">
        <v>-264</v>
      </c>
      <c r="AY24863" s="94">
        <v>-3679</v>
      </c>
      <c r="AZ24863" s="94">
        <v>48</v>
      </c>
      <c r="BA24863" s="94">
        <v>-47</v>
      </c>
      <c r="BB24863" s="94">
        <v>-1580</v>
      </c>
      <c r="BC24863" s="94">
        <v>53</v>
      </c>
      <c r="BD24863" s="94">
        <v>-269</v>
      </c>
    </row>
    <row r="24864" spans="1:56">
      <c r="A24864" s="85" t="s">
        <v>173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428</v>
      </c>
      <c r="G24864" s="89" t="s">
        <v>429</v>
      </c>
      <c r="H24864" s="94">
        <v>24207</v>
      </c>
      <c r="I24864" s="94">
        <v>24793</v>
      </c>
      <c r="J24864" s="94">
        <v>15515</v>
      </c>
      <c r="O24864" s="94">
        <v>24793</v>
      </c>
      <c r="P24864" s="94">
        <v>15515</v>
      </c>
      <c r="AS24864" s="94">
        <v>-1111</v>
      </c>
      <c r="AT24864" s="94">
        <v>-684</v>
      </c>
      <c r="AU24864" s="94">
        <v>-2257</v>
      </c>
      <c r="AW24864" s="94">
        <v>22</v>
      </c>
      <c r="AX24864" s="94">
        <v>-278</v>
      </c>
      <c r="AY24864" s="94">
        <v>-3394</v>
      </c>
      <c r="AZ24864" s="94">
        <v>56</v>
      </c>
      <c r="BA24864" s="94">
        <v>-54</v>
      </c>
      <c r="BB24864" s="94">
        <v>-1446</v>
      </c>
      <c r="BC24864" s="94">
        <v>42</v>
      </c>
      <c r="BD24864" s="94">
        <v>-179</v>
      </c>
    </row>
    <row r="24865" spans="1:56">
      <c r="A24865" s="85" t="s">
        <v>173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428</v>
      </c>
      <c r="G24865" s="89" t="s">
        <v>429</v>
      </c>
      <c r="H24865" s="94">
        <v>22322</v>
      </c>
      <c r="I24865" s="94">
        <v>22977</v>
      </c>
      <c r="J24865" s="94">
        <v>14292</v>
      </c>
      <c r="O24865" s="94">
        <v>22977</v>
      </c>
      <c r="P24865" s="94">
        <v>14292</v>
      </c>
      <c r="AS24865" s="94">
        <v>-987</v>
      </c>
      <c r="AT24865" s="94">
        <v>-617</v>
      </c>
      <c r="AU24865" s="94">
        <v>-2288</v>
      </c>
      <c r="AW24865" s="94">
        <v>23</v>
      </c>
      <c r="AX24865" s="94">
        <v>-283</v>
      </c>
      <c r="AY24865" s="94">
        <v>-3073</v>
      </c>
      <c r="AZ24865" s="94">
        <v>25</v>
      </c>
      <c r="BA24865" s="94">
        <v>-56</v>
      </c>
      <c r="BB24865" s="94">
        <v>-1334</v>
      </c>
      <c r="BC24865" s="94">
        <v>54</v>
      </c>
      <c r="BD24865" s="94">
        <v>-154</v>
      </c>
    </row>
    <row r="24866" spans="1:56">
      <c r="A24866" s="85" t="s">
        <v>173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428</v>
      </c>
      <c r="G24866" s="89" t="s">
        <v>429</v>
      </c>
      <c r="H24866" s="94">
        <v>21137</v>
      </c>
      <c r="I24866" s="94">
        <v>21759</v>
      </c>
      <c r="J24866" s="94">
        <v>13187</v>
      </c>
      <c r="O24866" s="94">
        <v>21759</v>
      </c>
      <c r="P24866" s="94">
        <v>13187</v>
      </c>
      <c r="AS24866" s="94">
        <v>-929</v>
      </c>
      <c r="AT24866" s="94">
        <v>-602</v>
      </c>
      <c r="AU24866" s="94">
        <v>-2299</v>
      </c>
      <c r="AW24866" s="94">
        <v>-8</v>
      </c>
      <c r="AX24866" s="94">
        <v>-292</v>
      </c>
      <c r="AY24866" s="94">
        <v>-3063</v>
      </c>
      <c r="AZ24866" s="94">
        <v>52</v>
      </c>
      <c r="BA24866" s="94">
        <v>-58</v>
      </c>
      <c r="BB24866" s="94">
        <v>-1286</v>
      </c>
      <c r="BC24866" s="94">
        <v>42</v>
      </c>
      <c r="BD24866" s="94">
        <v>-132</v>
      </c>
    </row>
    <row r="24867" spans="1:56">
      <c r="A24867" s="85" t="s">
        <v>173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428</v>
      </c>
      <c r="G24867" s="89" t="s">
        <v>429</v>
      </c>
      <c r="H24867" s="94">
        <v>20320</v>
      </c>
      <c r="I24867" s="94">
        <v>21011</v>
      </c>
      <c r="J24867" s="94">
        <v>12503</v>
      </c>
      <c r="O24867" s="94">
        <v>21011</v>
      </c>
      <c r="P24867" s="94">
        <v>12503</v>
      </c>
      <c r="AS24867" s="94">
        <v>-934</v>
      </c>
      <c r="AT24867" s="94">
        <v>-616</v>
      </c>
      <c r="AU24867" s="94">
        <v>-2286</v>
      </c>
      <c r="AW24867" s="94">
        <v>14</v>
      </c>
      <c r="AX24867" s="94">
        <v>-303</v>
      </c>
      <c r="AY24867" s="94">
        <v>-2979</v>
      </c>
      <c r="AZ24867" s="94">
        <v>27</v>
      </c>
      <c r="BA24867" s="94">
        <v>-57</v>
      </c>
      <c r="BB24867" s="94">
        <v>-1269</v>
      </c>
      <c r="BC24867" s="94">
        <v>37</v>
      </c>
      <c r="BD24867" s="94">
        <v>-131</v>
      </c>
    </row>
    <row r="24868" spans="1:56">
      <c r="A24868" s="85" t="s">
        <v>173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428</v>
      </c>
      <c r="G24868" s="89" t="s">
        <v>429</v>
      </c>
      <c r="H24868" s="94">
        <v>19789</v>
      </c>
      <c r="I24868" s="94">
        <v>20538</v>
      </c>
      <c r="J24868" s="94">
        <v>12768</v>
      </c>
      <c r="O24868" s="94">
        <v>20538</v>
      </c>
      <c r="P24868" s="94">
        <v>12768</v>
      </c>
      <c r="AS24868" s="94">
        <v>-804</v>
      </c>
      <c r="AT24868" s="94">
        <v>-599</v>
      </c>
      <c r="AU24868" s="94">
        <v>-2182</v>
      </c>
      <c r="AW24868" s="94">
        <v>-22</v>
      </c>
      <c r="AX24868" s="94">
        <v>-303</v>
      </c>
      <c r="AY24868" s="94">
        <v>-2696</v>
      </c>
      <c r="AZ24868" s="94">
        <v>50</v>
      </c>
      <c r="BA24868" s="94">
        <v>-57</v>
      </c>
      <c r="BB24868" s="94">
        <v>-1106</v>
      </c>
      <c r="BC24868" s="94">
        <v>48</v>
      </c>
      <c r="BD24868" s="94">
        <v>-100</v>
      </c>
    </row>
    <row r="24869" spans="1:56">
      <c r="A24869" s="85" t="s">
        <v>173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428</v>
      </c>
      <c r="G24869" s="89" t="s">
        <v>429</v>
      </c>
      <c r="H24869" s="94">
        <v>19663</v>
      </c>
      <c r="I24869" s="94">
        <v>20505</v>
      </c>
      <c r="J24869" s="94">
        <v>13428</v>
      </c>
      <c r="O24869" s="94">
        <v>20505</v>
      </c>
      <c r="P24869" s="94">
        <v>13428</v>
      </c>
      <c r="AS24869" s="94">
        <v>-713</v>
      </c>
      <c r="AT24869" s="94">
        <v>-532</v>
      </c>
      <c r="AU24869" s="94">
        <v>-2021</v>
      </c>
      <c r="AW24869" s="94">
        <v>-62</v>
      </c>
      <c r="AX24869" s="94">
        <v>-300</v>
      </c>
      <c r="AY24869" s="94">
        <v>-2456</v>
      </c>
      <c r="AZ24869" s="94">
        <v>70</v>
      </c>
      <c r="BA24869" s="94">
        <v>-54</v>
      </c>
      <c r="BB24869" s="94">
        <v>-973</v>
      </c>
      <c r="BC24869" s="94">
        <v>41</v>
      </c>
      <c r="BD24869" s="94">
        <v>-86</v>
      </c>
    </row>
    <row r="24870" spans="1:56">
      <c r="A24870" s="85" t="s">
        <v>173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428</v>
      </c>
      <c r="G24870" s="89" t="s">
        <v>429</v>
      </c>
      <c r="H24870" s="94">
        <v>20161</v>
      </c>
      <c r="I24870" s="94">
        <v>20869</v>
      </c>
      <c r="J24870" s="94">
        <v>13908</v>
      </c>
      <c r="O24870" s="94">
        <v>20869</v>
      </c>
      <c r="P24870" s="94">
        <v>13908</v>
      </c>
      <c r="AS24870" s="94">
        <v>-723</v>
      </c>
      <c r="AT24870" s="94">
        <v>-451</v>
      </c>
      <c r="AU24870" s="94">
        <v>-1823</v>
      </c>
      <c r="AW24870" s="94">
        <v>-70</v>
      </c>
      <c r="AX24870" s="94">
        <v>-300</v>
      </c>
      <c r="AY24870" s="94">
        <v>-2573</v>
      </c>
      <c r="AZ24870" s="94">
        <v>65</v>
      </c>
      <c r="BA24870" s="94">
        <v>-52</v>
      </c>
      <c r="BB24870" s="94">
        <v>-1005</v>
      </c>
      <c r="BC24870" s="94">
        <v>66</v>
      </c>
      <c r="BD24870" s="94">
        <v>-97</v>
      </c>
    </row>
    <row r="24871" spans="1:56">
      <c r="A24871" s="85" t="s">
        <v>173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428</v>
      </c>
      <c r="G24871" s="89" t="s">
        <v>429</v>
      </c>
      <c r="H24871" s="94">
        <v>21560</v>
      </c>
      <c r="I24871" s="94">
        <v>22085</v>
      </c>
      <c r="J24871" s="94">
        <v>14653</v>
      </c>
      <c r="O24871" s="94">
        <v>22085</v>
      </c>
      <c r="P24871" s="94">
        <v>14653</v>
      </c>
      <c r="AS24871" s="94">
        <v>-866</v>
      </c>
      <c r="AT24871" s="94">
        <v>-556</v>
      </c>
      <c r="AU24871" s="94">
        <v>-1757</v>
      </c>
      <c r="AW24871" s="94">
        <v>-21</v>
      </c>
      <c r="AX24871" s="94">
        <v>-294</v>
      </c>
      <c r="AY24871" s="94">
        <v>-2693</v>
      </c>
      <c r="AZ24871" s="94">
        <v>61</v>
      </c>
      <c r="BA24871" s="94">
        <v>-50</v>
      </c>
      <c r="BB24871" s="94">
        <v>-1169</v>
      </c>
      <c r="BC24871" s="94">
        <v>54</v>
      </c>
      <c r="BD24871" s="94">
        <v>-147</v>
      </c>
    </row>
    <row r="24872" spans="1:56">
      <c r="A24872" s="85" t="s">
        <v>173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428</v>
      </c>
      <c r="G24872" s="89" t="s">
        <v>429</v>
      </c>
      <c r="H24872" s="94">
        <v>23430</v>
      </c>
      <c r="I24872" s="94">
        <v>24005</v>
      </c>
      <c r="J24872" s="94">
        <v>15986</v>
      </c>
      <c r="O24872" s="94">
        <v>24005</v>
      </c>
      <c r="P24872" s="94">
        <v>15986</v>
      </c>
      <c r="AS24872" s="94">
        <v>-963</v>
      </c>
      <c r="AT24872" s="94">
        <v>-935</v>
      </c>
      <c r="AU24872" s="94">
        <v>-1785</v>
      </c>
      <c r="AW24872" s="94">
        <v>-40</v>
      </c>
      <c r="AX24872" s="94">
        <v>-317</v>
      </c>
      <c r="AY24872" s="94">
        <v>-2537</v>
      </c>
      <c r="AZ24872" s="94">
        <v>47</v>
      </c>
      <c r="BA24872" s="94">
        <v>-49</v>
      </c>
      <c r="BB24872" s="94">
        <v>-1226</v>
      </c>
      <c r="BC24872" s="94">
        <v>69</v>
      </c>
      <c r="BD24872" s="94">
        <v>-293</v>
      </c>
    </row>
    <row r="24873" spans="1:56">
      <c r="A24873" s="85" t="s">
        <v>173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428</v>
      </c>
      <c r="G24873" s="89" t="s">
        <v>429</v>
      </c>
      <c r="H24873" s="94">
        <v>24626</v>
      </c>
      <c r="I24873" s="94">
        <v>25157</v>
      </c>
      <c r="J24873" s="94">
        <v>18395</v>
      </c>
      <c r="O24873" s="94">
        <v>25157</v>
      </c>
      <c r="P24873" s="94">
        <v>18395</v>
      </c>
      <c r="AS24873" s="94">
        <v>-861</v>
      </c>
      <c r="AT24873" s="94">
        <v>-748</v>
      </c>
      <c r="AU24873" s="94">
        <v>-1627</v>
      </c>
      <c r="AW24873" s="94">
        <v>15</v>
      </c>
      <c r="AX24873" s="94">
        <v>-347</v>
      </c>
      <c r="AY24873" s="94">
        <v>-2326</v>
      </c>
      <c r="AZ24873" s="94">
        <v>51</v>
      </c>
      <c r="BA24873" s="94">
        <v>-47</v>
      </c>
      <c r="BB24873" s="94">
        <v>-897</v>
      </c>
      <c r="BC24873" s="94">
        <v>223</v>
      </c>
      <c r="BD24873" s="94">
        <v>-237</v>
      </c>
    </row>
    <row r="24874" spans="1:56">
      <c r="A24874" s="85" t="s">
        <v>173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428</v>
      </c>
      <c r="G24874" s="89" t="s">
        <v>429</v>
      </c>
      <c r="H24874" s="94">
        <v>24528</v>
      </c>
      <c r="I24874" s="94">
        <v>25308</v>
      </c>
      <c r="J24874" s="94">
        <v>20348</v>
      </c>
      <c r="O24874" s="94">
        <v>25308</v>
      </c>
      <c r="P24874" s="94">
        <v>20348</v>
      </c>
      <c r="AS24874" s="94">
        <v>-704</v>
      </c>
      <c r="AT24874" s="94">
        <v>-712</v>
      </c>
      <c r="AU24874" s="94">
        <v>-1538</v>
      </c>
      <c r="AW24874" s="94">
        <v>31</v>
      </c>
      <c r="AX24874" s="94">
        <v>-369</v>
      </c>
      <c r="AY24874" s="94">
        <v>-1581</v>
      </c>
      <c r="AZ24874" s="94">
        <v>28</v>
      </c>
      <c r="BA24874" s="94">
        <v>-47</v>
      </c>
      <c r="BB24874" s="94">
        <v>-277</v>
      </c>
      <c r="BC24874" s="94">
        <v>310</v>
      </c>
      <c r="BD24874" s="94">
        <v>-216</v>
      </c>
    </row>
    <row r="24875" spans="1:56">
      <c r="A24875" s="85" t="s">
        <v>173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428</v>
      </c>
      <c r="G24875" s="89" t="s">
        <v>429</v>
      </c>
      <c r="H24875" s="94">
        <v>24296</v>
      </c>
      <c r="I24875" s="94">
        <v>25143</v>
      </c>
      <c r="J24875" s="94">
        <v>20533</v>
      </c>
      <c r="O24875" s="94">
        <v>25143</v>
      </c>
      <c r="P24875" s="94">
        <v>20533</v>
      </c>
      <c r="AS24875" s="94">
        <v>-801</v>
      </c>
      <c r="AT24875" s="94">
        <v>-640</v>
      </c>
      <c r="AU24875" s="94">
        <v>-1441</v>
      </c>
      <c r="AW24875" s="94">
        <v>30</v>
      </c>
      <c r="AX24875" s="94">
        <v>-433</v>
      </c>
      <c r="AY24875" s="94">
        <v>-1416</v>
      </c>
      <c r="AZ24875" s="94">
        <v>43</v>
      </c>
      <c r="BA24875" s="94">
        <v>-11</v>
      </c>
      <c r="BB24875" s="94">
        <v>-193</v>
      </c>
      <c r="BC24875" s="94">
        <v>360</v>
      </c>
      <c r="BD24875" s="94">
        <v>-246</v>
      </c>
    </row>
    <row r="24876" spans="1:56">
      <c r="A24876" s="85" t="s">
        <v>173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428</v>
      </c>
      <c r="G24876" s="89" t="s">
        <v>429</v>
      </c>
      <c r="H24876" s="94">
        <v>23872</v>
      </c>
      <c r="I24876" s="94">
        <v>25079</v>
      </c>
      <c r="J24876" s="94">
        <v>20909</v>
      </c>
      <c r="O24876" s="94">
        <v>25079</v>
      </c>
      <c r="P24876" s="94">
        <v>20909</v>
      </c>
      <c r="AS24876" s="94">
        <v>-781</v>
      </c>
      <c r="AT24876" s="94">
        <v>-557</v>
      </c>
      <c r="AU24876" s="94">
        <v>-1341</v>
      </c>
      <c r="AW24876" s="94">
        <v>30</v>
      </c>
      <c r="AX24876" s="94">
        <v>-435</v>
      </c>
      <c r="AY24876" s="94">
        <v>-1322</v>
      </c>
      <c r="AZ24876" s="94">
        <v>56</v>
      </c>
      <c r="BA24876" s="94">
        <v>5</v>
      </c>
      <c r="BB24876" s="94">
        <v>-158</v>
      </c>
      <c r="BC24876" s="94">
        <v>430</v>
      </c>
      <c r="BD24876" s="94">
        <v>-209</v>
      </c>
    </row>
    <row r="24877" spans="1:56">
      <c r="A24877" s="85" t="s">
        <v>173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428</v>
      </c>
      <c r="G24877" s="89" t="s">
        <v>429</v>
      </c>
      <c r="H24877" s="94">
        <v>23474</v>
      </c>
      <c r="I24877" s="94">
        <v>24605</v>
      </c>
      <c r="J24877" s="94">
        <v>21204</v>
      </c>
      <c r="O24877" s="94">
        <v>24605</v>
      </c>
      <c r="P24877" s="94">
        <v>21204</v>
      </c>
      <c r="AS24877" s="94">
        <v>-627</v>
      </c>
      <c r="AT24877" s="94">
        <v>-482</v>
      </c>
      <c r="AU24877" s="94">
        <v>-1158</v>
      </c>
      <c r="AW24877" s="94">
        <v>27</v>
      </c>
      <c r="AX24877" s="94">
        <v>-393</v>
      </c>
      <c r="AY24877" s="94">
        <v>-1216</v>
      </c>
      <c r="AZ24877" s="94">
        <v>120</v>
      </c>
      <c r="BA24877" s="94">
        <v>5</v>
      </c>
      <c r="BB24877" s="94">
        <v>-103</v>
      </c>
      <c r="BC24877" s="94">
        <v>467</v>
      </c>
      <c r="BD24877" s="94">
        <v>-158</v>
      </c>
    </row>
    <row r="24878" spans="1:56">
      <c r="A24878" s="85" t="s">
        <v>173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428</v>
      </c>
      <c r="G24878" s="89" t="s">
        <v>429</v>
      </c>
      <c r="H24878" s="94">
        <v>23193</v>
      </c>
      <c r="I24878" s="94">
        <v>24408</v>
      </c>
      <c r="J24878" s="94">
        <v>21134</v>
      </c>
      <c r="O24878" s="94">
        <v>24408</v>
      </c>
      <c r="P24878" s="94">
        <v>21134</v>
      </c>
      <c r="AS24878" s="94">
        <v>-686</v>
      </c>
      <c r="AT24878" s="94">
        <v>-418</v>
      </c>
      <c r="AU24878" s="94">
        <v>-1107</v>
      </c>
      <c r="AW24878" s="94">
        <v>26</v>
      </c>
      <c r="AX24878" s="94">
        <v>-405</v>
      </c>
      <c r="AY24878" s="94">
        <v>-1110</v>
      </c>
      <c r="AZ24878" s="94">
        <v>101</v>
      </c>
      <c r="BA24878" s="94">
        <v>5</v>
      </c>
      <c r="BB24878" s="94">
        <v>-183</v>
      </c>
      <c r="BC24878" s="94">
        <v>472</v>
      </c>
      <c r="BD24878" s="94">
        <v>-84</v>
      </c>
    </row>
    <row r="24879" spans="1:56">
      <c r="A24879" s="85" t="s">
        <v>173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428</v>
      </c>
      <c r="G24879" s="89" t="s">
        <v>429</v>
      </c>
      <c r="H24879" s="94">
        <v>23407</v>
      </c>
      <c r="I24879" s="94">
        <v>24567</v>
      </c>
      <c r="J24879" s="94">
        <v>20648</v>
      </c>
      <c r="O24879" s="94">
        <v>24567</v>
      </c>
      <c r="P24879" s="94">
        <v>20648</v>
      </c>
      <c r="AS24879" s="94">
        <v>-704</v>
      </c>
      <c r="AT24879" s="94">
        <v>-420</v>
      </c>
      <c r="AU24879" s="94">
        <v>-1170</v>
      </c>
      <c r="AW24879" s="94">
        <v>20</v>
      </c>
      <c r="AX24879" s="94">
        <v>-384</v>
      </c>
      <c r="AY24879" s="94">
        <v>-1337</v>
      </c>
      <c r="AZ24879" s="94">
        <v>69</v>
      </c>
      <c r="BA24879" s="94">
        <v>4</v>
      </c>
      <c r="BB24879" s="94">
        <v>-410</v>
      </c>
      <c r="BC24879" s="94">
        <v>418</v>
      </c>
      <c r="BD24879" s="94">
        <v>-92</v>
      </c>
    </row>
    <row r="24880" spans="1:56">
      <c r="A24880" s="85" t="s">
        <v>173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428</v>
      </c>
      <c r="G24880" s="89" t="s">
        <v>429</v>
      </c>
      <c r="H24880" s="94">
        <v>23722</v>
      </c>
      <c r="I24880" s="94">
        <v>24864</v>
      </c>
      <c r="J24880" s="94">
        <v>20299</v>
      </c>
      <c r="O24880" s="94">
        <v>24864</v>
      </c>
      <c r="P24880" s="94">
        <v>20299</v>
      </c>
      <c r="AS24880" s="94">
        <v>-727</v>
      </c>
      <c r="AT24880" s="94">
        <v>-432</v>
      </c>
      <c r="AU24880" s="94">
        <v>-1454</v>
      </c>
      <c r="AW24880" s="94">
        <v>41</v>
      </c>
      <c r="AX24880" s="94">
        <v>-337</v>
      </c>
      <c r="AY24880" s="94">
        <v>-1520</v>
      </c>
      <c r="AZ24880" s="94">
        <v>90</v>
      </c>
      <c r="BA24880" s="94">
        <v>3</v>
      </c>
      <c r="BB24880" s="94">
        <v>-556</v>
      </c>
      <c r="BC24880" s="94">
        <v>385</v>
      </c>
      <c r="BD24880" s="94">
        <v>-116</v>
      </c>
    </row>
    <row r="24881" spans="1:56">
      <c r="A24881" s="85" t="s">
        <v>173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428</v>
      </c>
      <c r="G24881" s="89" t="s">
        <v>429</v>
      </c>
      <c r="H24881" s="94">
        <v>24291</v>
      </c>
      <c r="I24881" s="94">
        <v>24883</v>
      </c>
      <c r="J24881" s="94">
        <v>20847</v>
      </c>
      <c r="O24881" s="94">
        <v>24883</v>
      </c>
      <c r="P24881" s="94">
        <v>20847</v>
      </c>
      <c r="AS24881" s="94">
        <v>-706</v>
      </c>
      <c r="AT24881" s="94">
        <v>-353</v>
      </c>
      <c r="AU24881" s="94">
        <v>-1304</v>
      </c>
      <c r="AW24881" s="94">
        <v>31</v>
      </c>
      <c r="AX24881" s="94">
        <v>-314</v>
      </c>
      <c r="AY24881" s="94">
        <v>-1397</v>
      </c>
      <c r="AZ24881" s="94">
        <v>106</v>
      </c>
      <c r="BA24881" s="94">
        <v>4</v>
      </c>
      <c r="BB24881" s="94">
        <v>-362</v>
      </c>
      <c r="BC24881" s="94">
        <v>371</v>
      </c>
      <c r="BD24881" s="94">
        <v>-173</v>
      </c>
    </row>
    <row r="24882" spans="1:56">
      <c r="A24882" s="85" t="s">
        <v>173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428</v>
      </c>
      <c r="G24882" s="89" t="s">
        <v>429</v>
      </c>
      <c r="H24882" s="94">
        <v>24947</v>
      </c>
      <c r="I24882" s="94">
        <v>25135</v>
      </c>
      <c r="J24882" s="94">
        <v>20969</v>
      </c>
      <c r="O24882" s="94">
        <v>25135</v>
      </c>
      <c r="P24882" s="94">
        <v>20969</v>
      </c>
      <c r="AS24882" s="94">
        <v>-729</v>
      </c>
      <c r="AT24882" s="94">
        <v>-304</v>
      </c>
      <c r="AU24882" s="94">
        <v>-1262</v>
      </c>
      <c r="AW24882" s="94">
        <v>24</v>
      </c>
      <c r="AX24882" s="94">
        <v>-360</v>
      </c>
      <c r="AY24882" s="94">
        <v>-1340</v>
      </c>
      <c r="AZ24882" s="94">
        <v>78</v>
      </c>
      <c r="BA24882" s="94">
        <v>4</v>
      </c>
      <c r="BB24882" s="94">
        <v>-623</v>
      </c>
      <c r="BC24882" s="94">
        <v>375</v>
      </c>
      <c r="BD24882" s="94">
        <v>-150</v>
      </c>
    </row>
    <row r="24883" spans="1:56">
      <c r="A24883" s="85" t="s">
        <v>173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428</v>
      </c>
      <c r="G24883" s="89" t="s">
        <v>429</v>
      </c>
      <c r="H24883" s="94">
        <v>25569</v>
      </c>
      <c r="I24883" s="94">
        <v>25887</v>
      </c>
      <c r="J24883" s="94">
        <v>21112</v>
      </c>
      <c r="O24883" s="94">
        <v>25887</v>
      </c>
      <c r="P24883" s="94">
        <v>21112</v>
      </c>
      <c r="AS24883" s="94">
        <v>-725</v>
      </c>
      <c r="AT24883" s="94">
        <v>-380</v>
      </c>
      <c r="AU24883" s="94">
        <v>-1273</v>
      </c>
      <c r="AW24883" s="94">
        <v>19</v>
      </c>
      <c r="AX24883" s="94">
        <v>-317</v>
      </c>
      <c r="AY24883" s="94">
        <v>-1788</v>
      </c>
      <c r="AZ24883" s="94">
        <v>80</v>
      </c>
      <c r="BA24883" s="94">
        <v>4</v>
      </c>
      <c r="BB24883" s="94">
        <v>-619</v>
      </c>
      <c r="BC24883" s="94">
        <v>313</v>
      </c>
      <c r="BD24883" s="94">
        <v>-175</v>
      </c>
    </row>
    <row r="24884" spans="1:56">
      <c r="A24884" s="85" t="s">
        <v>173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428</v>
      </c>
      <c r="G24884" s="89" t="s">
        <v>429</v>
      </c>
      <c r="H24884" s="94">
        <v>26073</v>
      </c>
      <c r="I24884" s="94">
        <v>26365</v>
      </c>
      <c r="J24884" s="94">
        <v>19629</v>
      </c>
      <c r="O24884" s="94">
        <v>26365</v>
      </c>
      <c r="P24884" s="94">
        <v>19629</v>
      </c>
      <c r="AS24884" s="94">
        <v>-820</v>
      </c>
      <c r="AT24884" s="94">
        <v>-680</v>
      </c>
      <c r="AU24884" s="94">
        <v>-1735</v>
      </c>
      <c r="AW24884" s="94">
        <v>28</v>
      </c>
      <c r="AX24884" s="94">
        <v>-246</v>
      </c>
      <c r="AY24884" s="94">
        <v>-2416</v>
      </c>
      <c r="AZ24884" s="94">
        <v>64</v>
      </c>
      <c r="BA24884" s="94">
        <v>4</v>
      </c>
      <c r="BB24884" s="94">
        <v>-925</v>
      </c>
      <c r="BC24884" s="94">
        <v>151</v>
      </c>
      <c r="BD24884" s="94">
        <v>-201</v>
      </c>
    </row>
    <row r="24885" spans="1:56">
      <c r="A24885" s="85" t="s">
        <v>173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428</v>
      </c>
      <c r="G24885" s="89" t="s">
        <v>429</v>
      </c>
      <c r="H24885" s="94">
        <v>26878</v>
      </c>
      <c r="I24885" s="94">
        <v>27275</v>
      </c>
      <c r="J24885" s="94">
        <v>19180</v>
      </c>
      <c r="O24885" s="94">
        <v>27275</v>
      </c>
      <c r="P24885" s="94">
        <v>19180</v>
      </c>
      <c r="AS24885" s="94">
        <v>-892</v>
      </c>
      <c r="AT24885" s="94">
        <v>-913</v>
      </c>
      <c r="AU24885" s="94">
        <v>-2068</v>
      </c>
      <c r="AW24885" s="94">
        <v>34</v>
      </c>
      <c r="AX24885" s="94">
        <v>-210</v>
      </c>
      <c r="AY24885" s="94">
        <v>-2759</v>
      </c>
      <c r="AZ24885" s="94">
        <v>93</v>
      </c>
      <c r="BA24885" s="94">
        <v>5</v>
      </c>
      <c r="BB24885" s="94">
        <v>-1154</v>
      </c>
      <c r="BC24885" s="94">
        <v>7</v>
      </c>
      <c r="BD24885" s="94">
        <v>-243</v>
      </c>
    </row>
    <row r="24886" spans="1:56">
      <c r="A24886" s="85" t="s">
        <v>173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428</v>
      </c>
      <c r="G24886" s="89" t="s">
        <v>429</v>
      </c>
      <c r="H24886" s="94">
        <v>27770</v>
      </c>
      <c r="I24886" s="94">
        <v>28004</v>
      </c>
      <c r="J24886" s="94">
        <v>19751</v>
      </c>
      <c r="O24886" s="94">
        <v>28004</v>
      </c>
      <c r="P24886" s="94">
        <v>19751</v>
      </c>
      <c r="AS24886" s="94">
        <v>-978</v>
      </c>
      <c r="AT24886" s="94">
        <v>-914</v>
      </c>
      <c r="AU24886" s="94">
        <v>-2047</v>
      </c>
      <c r="AW24886" s="94">
        <v>31</v>
      </c>
      <c r="AX24886" s="94">
        <v>-206</v>
      </c>
      <c r="AY24886" s="94">
        <v>-2733</v>
      </c>
      <c r="AZ24886" s="94">
        <v>91</v>
      </c>
      <c r="BA24886" s="94">
        <v>0</v>
      </c>
      <c r="BB24886" s="94">
        <v>-1218</v>
      </c>
      <c r="BC24886" s="94">
        <v>-2</v>
      </c>
      <c r="BD24886" s="94">
        <v>-274</v>
      </c>
    </row>
    <row r="24887" spans="1:56">
      <c r="A24887" s="85" t="s">
        <v>173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428</v>
      </c>
      <c r="G24887" s="89" t="s">
        <v>429</v>
      </c>
      <c r="H24887" s="94">
        <v>26684</v>
      </c>
      <c r="I24887" s="94">
        <v>26830</v>
      </c>
      <c r="J24887" s="94">
        <v>18837</v>
      </c>
      <c r="O24887" s="94">
        <v>26830</v>
      </c>
      <c r="P24887" s="94">
        <v>18837</v>
      </c>
      <c r="AS24887" s="94">
        <v>-908</v>
      </c>
      <c r="AT24887" s="94">
        <v>-896</v>
      </c>
      <c r="AU24887" s="94">
        <v>-2051</v>
      </c>
      <c r="AW24887" s="94">
        <v>33</v>
      </c>
      <c r="AX24887" s="94">
        <v>-217</v>
      </c>
      <c r="AY24887" s="94">
        <v>-2553</v>
      </c>
      <c r="AZ24887" s="94">
        <v>106</v>
      </c>
      <c r="BA24887" s="94">
        <v>-21</v>
      </c>
      <c r="BB24887" s="94">
        <v>-1166</v>
      </c>
      <c r="BC24887" s="94">
        <v>-20</v>
      </c>
      <c r="BD24887" s="94">
        <v>-284</v>
      </c>
    </row>
    <row r="24888" spans="1:56">
      <c r="A24888" s="85" t="s">
        <v>173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428</v>
      </c>
      <c r="G24888" s="89" t="s">
        <v>429</v>
      </c>
      <c r="H24888" s="94">
        <v>24566</v>
      </c>
      <c r="I24888" s="94">
        <v>24785</v>
      </c>
      <c r="J24888" s="94">
        <v>16730</v>
      </c>
      <c r="O24888" s="94">
        <v>24785</v>
      </c>
      <c r="P24888" s="94">
        <v>16730</v>
      </c>
      <c r="AS24888" s="94">
        <v>-810</v>
      </c>
      <c r="AT24888" s="94">
        <v>-686</v>
      </c>
      <c r="AU24888" s="94">
        <v>-2282</v>
      </c>
      <c r="AW24888" s="94">
        <v>27</v>
      </c>
      <c r="AX24888" s="94">
        <v>-238</v>
      </c>
      <c r="AY24888" s="94">
        <v>-2740</v>
      </c>
      <c r="AZ24888" s="94">
        <v>73</v>
      </c>
      <c r="BA24888" s="94">
        <v>-39</v>
      </c>
      <c r="BB24888" s="94">
        <v>-1173</v>
      </c>
      <c r="BC24888" s="94">
        <v>-17</v>
      </c>
      <c r="BD24888" s="94">
        <v>-190</v>
      </c>
    </row>
    <row r="24889" spans="1:56">
      <c r="A24889" s="85" t="s">
        <v>173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428</v>
      </c>
      <c r="G24889" s="89" t="s">
        <v>429</v>
      </c>
      <c r="H24889" s="94">
        <v>22597</v>
      </c>
      <c r="I24889" s="94">
        <v>22863</v>
      </c>
      <c r="J24889" s="94">
        <v>15909</v>
      </c>
      <c r="O24889" s="94">
        <v>22863</v>
      </c>
      <c r="P24889" s="94">
        <v>15909</v>
      </c>
      <c r="AS24889" s="94">
        <v>-645</v>
      </c>
      <c r="AT24889" s="94">
        <v>-436</v>
      </c>
      <c r="AU24889" s="94">
        <v>-1912</v>
      </c>
      <c r="AW24889" s="94">
        <v>27</v>
      </c>
      <c r="AX24889" s="94">
        <v>-242</v>
      </c>
      <c r="AY24889" s="94">
        <v>-2645</v>
      </c>
      <c r="AZ24889" s="94">
        <v>75</v>
      </c>
      <c r="BA24889" s="94">
        <v>-52</v>
      </c>
      <c r="BB24889" s="94">
        <v>-1006</v>
      </c>
      <c r="BC24889" s="94">
        <v>6</v>
      </c>
      <c r="BD24889" s="94">
        <v>-127</v>
      </c>
    </row>
    <row r="24890" spans="1:56">
      <c r="A24890" s="85" t="s">
        <v>173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428</v>
      </c>
      <c r="G24890" s="89" t="s">
        <v>429</v>
      </c>
      <c r="H24890" s="94">
        <v>21525</v>
      </c>
      <c r="I24890" s="94">
        <v>21677</v>
      </c>
      <c r="J24890" s="94">
        <v>14814</v>
      </c>
      <c r="K24890" s="94">
        <v>-6863</v>
      </c>
      <c r="O24890" s="94">
        <v>21677</v>
      </c>
      <c r="P24890" s="94">
        <v>14814</v>
      </c>
      <c r="Q24890" s="94">
        <v>-6863</v>
      </c>
      <c r="AS24890" s="94">
        <v>-609</v>
      </c>
      <c r="AT24890" s="94">
        <v>-407</v>
      </c>
      <c r="AU24890" s="94">
        <v>-2050</v>
      </c>
      <c r="AW24890" s="94">
        <v>18</v>
      </c>
      <c r="AX24890" s="94">
        <v>-256</v>
      </c>
      <c r="AY24890" s="94">
        <v>-2552</v>
      </c>
      <c r="AZ24890" s="94">
        <v>55</v>
      </c>
      <c r="BA24890" s="94">
        <v>-57</v>
      </c>
      <c r="BB24890" s="94">
        <v>-931</v>
      </c>
      <c r="BC24890" s="94">
        <v>12</v>
      </c>
      <c r="BD24890" s="94">
        <v>-85</v>
      </c>
    </row>
    <row r="24891" spans="1:56">
      <c r="A24891" s="85" t="s">
        <v>173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428</v>
      </c>
      <c r="G24891" s="89" t="s">
        <v>429</v>
      </c>
      <c r="H24891" s="94">
        <v>20681</v>
      </c>
      <c r="I24891" s="94">
        <v>20772</v>
      </c>
      <c r="J24891" s="94">
        <v>14229</v>
      </c>
      <c r="K24891" s="94">
        <v>-6543</v>
      </c>
      <c r="O24891" s="94">
        <v>20772</v>
      </c>
      <c r="P24891" s="94">
        <v>14229</v>
      </c>
      <c r="Q24891" s="94">
        <v>-6543</v>
      </c>
      <c r="AS24891" s="94">
        <v>-587</v>
      </c>
      <c r="AT24891" s="94">
        <v>-439</v>
      </c>
      <c r="AU24891" s="94">
        <v>-2124</v>
      </c>
      <c r="AW24891" s="94">
        <v>15</v>
      </c>
      <c r="AX24891" s="94">
        <v>-270</v>
      </c>
      <c r="AY24891" s="94">
        <v>-2310</v>
      </c>
      <c r="AZ24891" s="94">
        <v>87</v>
      </c>
      <c r="BA24891" s="94">
        <v>-59</v>
      </c>
      <c r="BB24891" s="94">
        <v>-838</v>
      </c>
      <c r="BC24891" s="94">
        <v>5</v>
      </c>
      <c r="BD24891" s="94">
        <v>-40</v>
      </c>
    </row>
    <row r="24892" spans="1:56">
      <c r="A24892" s="85" t="s">
        <v>173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428</v>
      </c>
      <c r="G24892" s="89" t="s">
        <v>429</v>
      </c>
      <c r="H24892" s="94">
        <v>20185</v>
      </c>
      <c r="I24892" s="94">
        <v>20294</v>
      </c>
      <c r="J24892" s="94">
        <v>13765</v>
      </c>
      <c r="K24892" s="94">
        <v>-6529</v>
      </c>
      <c r="O24892" s="94">
        <v>20294</v>
      </c>
      <c r="P24892" s="94">
        <v>13765</v>
      </c>
      <c r="Q24892" s="94">
        <v>-6529</v>
      </c>
      <c r="AS24892" s="94">
        <v>-587</v>
      </c>
      <c r="AT24892" s="94">
        <v>-439</v>
      </c>
      <c r="AU24892" s="94">
        <v>-2073</v>
      </c>
      <c r="AW24892" s="94">
        <v>-11</v>
      </c>
      <c r="AX24892" s="94">
        <v>-272</v>
      </c>
      <c r="AY24892" s="94">
        <v>-2295</v>
      </c>
      <c r="AZ24892" s="94">
        <v>87</v>
      </c>
      <c r="BA24892" s="94">
        <v>-58</v>
      </c>
      <c r="BB24892" s="94">
        <v>-829</v>
      </c>
      <c r="BC24892" s="94">
        <v>5</v>
      </c>
      <c r="BD24892" s="94">
        <v>-51</v>
      </c>
    </row>
    <row r="24893" spans="1:56">
      <c r="A24893" s="85" t="s">
        <v>173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428</v>
      </c>
      <c r="G24893" s="89" t="s">
        <v>429</v>
      </c>
      <c r="H24893" s="94">
        <v>20056</v>
      </c>
      <c r="I24893" s="94">
        <v>20587</v>
      </c>
      <c r="J24893" s="94">
        <v>13686</v>
      </c>
      <c r="K24893" s="94">
        <v>-6900</v>
      </c>
      <c r="O24893" s="94">
        <v>20587</v>
      </c>
      <c r="P24893" s="94">
        <v>13686</v>
      </c>
      <c r="Q24893" s="94">
        <v>-6900</v>
      </c>
      <c r="AS24893" s="94">
        <v>-650</v>
      </c>
      <c r="AT24893" s="94">
        <v>-396</v>
      </c>
      <c r="AU24893" s="94">
        <v>-1999</v>
      </c>
      <c r="AW24893" s="94">
        <v>-18</v>
      </c>
      <c r="AX24893" s="94">
        <v>-272</v>
      </c>
      <c r="AY24893" s="94">
        <v>-2598</v>
      </c>
      <c r="AZ24893" s="94">
        <v>55</v>
      </c>
      <c r="BA24893" s="94">
        <v>-61</v>
      </c>
      <c r="BB24893" s="94">
        <v>-945</v>
      </c>
      <c r="BC24893" s="94">
        <v>58</v>
      </c>
      <c r="BD24893" s="94">
        <v>-78</v>
      </c>
    </row>
    <row r="24894" spans="1:56">
      <c r="A24894" s="85" t="s">
        <v>173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428</v>
      </c>
      <c r="G24894" s="89" t="s">
        <v>429</v>
      </c>
      <c r="H24894" s="94">
        <v>20558</v>
      </c>
      <c r="I24894" s="94">
        <v>20635</v>
      </c>
      <c r="J24894" s="94">
        <v>13368</v>
      </c>
      <c r="K24894" s="94">
        <v>-7267</v>
      </c>
      <c r="O24894" s="94">
        <v>20635</v>
      </c>
      <c r="P24894" s="94">
        <v>13368</v>
      </c>
      <c r="Q24894" s="94">
        <v>-7267</v>
      </c>
      <c r="AS24894" s="94">
        <v>-696</v>
      </c>
      <c r="AT24894" s="94">
        <v>-446</v>
      </c>
      <c r="AU24894" s="94">
        <v>-2078</v>
      </c>
      <c r="AW24894" s="94">
        <v>-17</v>
      </c>
      <c r="AX24894" s="94">
        <v>-277</v>
      </c>
      <c r="AY24894" s="94">
        <v>-2678</v>
      </c>
      <c r="AZ24894" s="94">
        <v>54</v>
      </c>
      <c r="BA24894" s="94">
        <v>-61</v>
      </c>
      <c r="BB24894" s="94">
        <v>-983</v>
      </c>
      <c r="BC24894" s="94">
        <v>12</v>
      </c>
      <c r="BD24894" s="94">
        <v>-97</v>
      </c>
    </row>
    <row r="24895" spans="1:56">
      <c r="A24895" s="85" t="s">
        <v>173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428</v>
      </c>
      <c r="G24895" s="89" t="s">
        <v>429</v>
      </c>
      <c r="H24895" s="94">
        <v>21849</v>
      </c>
      <c r="I24895" s="94">
        <v>21963</v>
      </c>
      <c r="J24895" s="94">
        <v>14305</v>
      </c>
      <c r="K24895" s="94">
        <v>-7658</v>
      </c>
      <c r="O24895" s="94">
        <v>21963</v>
      </c>
      <c r="P24895" s="94">
        <v>14305</v>
      </c>
      <c r="Q24895" s="94">
        <v>-7658</v>
      </c>
      <c r="AS24895" s="94">
        <v>-776</v>
      </c>
      <c r="AT24895" s="94">
        <v>-704</v>
      </c>
      <c r="AU24895" s="94">
        <v>-1962</v>
      </c>
      <c r="AW24895" s="94">
        <v>3</v>
      </c>
      <c r="AX24895" s="94">
        <v>-275</v>
      </c>
      <c r="AY24895" s="94">
        <v>-2684</v>
      </c>
      <c r="AZ24895" s="94">
        <v>78</v>
      </c>
      <c r="BA24895" s="94">
        <v>-57</v>
      </c>
      <c r="BB24895" s="94">
        <v>-1119</v>
      </c>
      <c r="BC24895" s="94">
        <v>-23</v>
      </c>
      <c r="BD24895" s="94">
        <v>-142</v>
      </c>
    </row>
    <row r="24896" spans="1:56">
      <c r="A24896" s="85" t="s">
        <v>173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428</v>
      </c>
      <c r="G24896" s="89" t="s">
        <v>429</v>
      </c>
      <c r="H24896" s="94">
        <v>23752</v>
      </c>
      <c r="I24896" s="94">
        <v>23751</v>
      </c>
      <c r="J24896" s="94">
        <v>14893</v>
      </c>
      <c r="K24896" s="94">
        <v>-8858</v>
      </c>
      <c r="O24896" s="94">
        <v>23751</v>
      </c>
      <c r="P24896" s="94">
        <v>14893</v>
      </c>
      <c r="Q24896" s="94">
        <v>-8858</v>
      </c>
      <c r="AS24896" s="94">
        <v>-1056</v>
      </c>
      <c r="AT24896" s="94">
        <v>-980</v>
      </c>
      <c r="AU24896" s="94">
        <v>-2122</v>
      </c>
      <c r="AW24896" s="94">
        <v>26</v>
      </c>
      <c r="AX24896" s="94">
        <v>-336</v>
      </c>
      <c r="AY24896" s="94">
        <v>-2870</v>
      </c>
      <c r="AZ24896" s="94">
        <v>29</v>
      </c>
      <c r="BA24896" s="94">
        <v>-57</v>
      </c>
      <c r="BB24896" s="94">
        <v>-1312</v>
      </c>
      <c r="BC24896" s="94">
        <v>36</v>
      </c>
      <c r="BD24896" s="94">
        <v>-256</v>
      </c>
    </row>
    <row r="24897" spans="1:56">
      <c r="A24897" s="85" t="s">
        <v>173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428</v>
      </c>
      <c r="G24897" s="89" t="s">
        <v>429</v>
      </c>
      <c r="H24897" s="94">
        <v>24887</v>
      </c>
      <c r="I24897" s="94">
        <v>24768</v>
      </c>
      <c r="J24897" s="94">
        <v>17566</v>
      </c>
      <c r="K24897" s="94">
        <v>-7202</v>
      </c>
      <c r="O24897" s="94">
        <v>24768</v>
      </c>
      <c r="P24897" s="94">
        <v>17566</v>
      </c>
      <c r="Q24897" s="94">
        <v>-7202</v>
      </c>
      <c r="AS24897" s="94">
        <v>-949</v>
      </c>
      <c r="AT24897" s="94">
        <v>-681</v>
      </c>
      <c r="AU24897" s="94">
        <v>-1822</v>
      </c>
      <c r="AW24897" s="94">
        <v>33</v>
      </c>
      <c r="AX24897" s="94">
        <v>-406</v>
      </c>
      <c r="AY24897" s="94">
        <v>-2715</v>
      </c>
      <c r="AZ24897" s="94">
        <v>41</v>
      </c>
      <c r="BA24897" s="94">
        <v>-56</v>
      </c>
      <c r="BB24897" s="94">
        <v>-788</v>
      </c>
      <c r="BC24897" s="94">
        <v>214</v>
      </c>
      <c r="BD24897" s="94">
        <v>-149</v>
      </c>
    </row>
    <row r="24898" spans="1:56">
      <c r="A24898" s="85" t="s">
        <v>173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428</v>
      </c>
      <c r="G24898" s="89" t="s">
        <v>429</v>
      </c>
      <c r="H24898" s="94">
        <v>24826</v>
      </c>
      <c r="I24898" s="94">
        <v>24870</v>
      </c>
      <c r="J24898" s="94">
        <v>20574</v>
      </c>
      <c r="K24898" s="94">
        <v>-4296</v>
      </c>
      <c r="O24898" s="94">
        <v>24870</v>
      </c>
      <c r="P24898" s="94">
        <v>20574</v>
      </c>
      <c r="Q24898" s="94">
        <v>-4296</v>
      </c>
      <c r="AS24898" s="94">
        <v>-817</v>
      </c>
      <c r="AT24898" s="94">
        <v>-452</v>
      </c>
      <c r="AU24898" s="94">
        <v>-1301</v>
      </c>
      <c r="AW24898" s="94">
        <v>34</v>
      </c>
      <c r="AX24898" s="94">
        <v>-422</v>
      </c>
      <c r="AY24898" s="94">
        <v>-1523</v>
      </c>
      <c r="AZ24898" s="94">
        <v>82</v>
      </c>
      <c r="BA24898" s="94">
        <v>-23</v>
      </c>
      <c r="BB24898" s="94">
        <v>-303</v>
      </c>
      <c r="BC24898" s="94">
        <v>336</v>
      </c>
      <c r="BD24898" s="94">
        <v>-42</v>
      </c>
    </row>
    <row r="24899" spans="1:56">
      <c r="A24899" s="85" t="s">
        <v>173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428</v>
      </c>
      <c r="G24899" s="89" t="s">
        <v>429</v>
      </c>
      <c r="H24899" s="94">
        <v>24374</v>
      </c>
      <c r="I24899" s="94">
        <v>24452</v>
      </c>
      <c r="J24899" s="94">
        <v>20587</v>
      </c>
      <c r="K24899" s="94">
        <v>-3865</v>
      </c>
      <c r="O24899" s="94">
        <v>24452</v>
      </c>
      <c r="P24899" s="94">
        <v>20587</v>
      </c>
      <c r="Q24899" s="94">
        <v>-3865</v>
      </c>
      <c r="AS24899" s="94">
        <v>-812</v>
      </c>
      <c r="AT24899" s="94">
        <v>-413</v>
      </c>
      <c r="AU24899" s="94">
        <v>-1117</v>
      </c>
      <c r="AW24899" s="94">
        <v>25</v>
      </c>
      <c r="AX24899" s="94">
        <v>-424</v>
      </c>
      <c r="AY24899" s="94">
        <v>-1499</v>
      </c>
      <c r="AZ24899" s="94">
        <v>43</v>
      </c>
      <c r="BA24899" s="94">
        <v>-13</v>
      </c>
      <c r="BB24899" s="94">
        <v>-168</v>
      </c>
      <c r="BC24899" s="94">
        <v>383</v>
      </c>
      <c r="BD24899" s="94">
        <v>15</v>
      </c>
    </row>
    <row r="24900" spans="1:56">
      <c r="A24900" s="85" t="s">
        <v>173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428</v>
      </c>
      <c r="G24900" s="89" t="s">
        <v>429</v>
      </c>
      <c r="H24900" s="94">
        <v>23743</v>
      </c>
      <c r="I24900" s="94">
        <v>24249</v>
      </c>
      <c r="J24900" s="94">
        <v>20230</v>
      </c>
      <c r="K24900" s="94">
        <v>-4019</v>
      </c>
      <c r="O24900" s="94">
        <v>24249</v>
      </c>
      <c r="P24900" s="94">
        <v>20230</v>
      </c>
      <c r="Q24900" s="94">
        <v>-4019</v>
      </c>
      <c r="AS24900" s="94">
        <v>-811</v>
      </c>
      <c r="AT24900" s="94">
        <v>-380</v>
      </c>
      <c r="AU24900" s="94">
        <v>-1197</v>
      </c>
      <c r="AW24900" s="94">
        <v>53</v>
      </c>
      <c r="AX24900" s="94">
        <v>-446</v>
      </c>
      <c r="AY24900" s="94">
        <v>-1639</v>
      </c>
      <c r="AZ24900" s="94">
        <v>80</v>
      </c>
      <c r="BA24900" s="94">
        <v>-15</v>
      </c>
      <c r="BB24900" s="94">
        <v>-183</v>
      </c>
      <c r="BC24900" s="94">
        <v>402</v>
      </c>
      <c r="BD24900" s="94">
        <v>-28</v>
      </c>
    </row>
    <row r="24901" spans="1:56">
      <c r="A24901" s="85" t="s">
        <v>173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428</v>
      </c>
      <c r="G24901" s="89" t="s">
        <v>429</v>
      </c>
      <c r="H24901" s="94">
        <v>23377</v>
      </c>
      <c r="I24901" s="94">
        <v>23827</v>
      </c>
      <c r="J24901" s="94">
        <v>20096</v>
      </c>
      <c r="K24901" s="94">
        <v>-3732</v>
      </c>
      <c r="O24901" s="94">
        <v>23827</v>
      </c>
      <c r="P24901" s="94">
        <v>20096</v>
      </c>
      <c r="Q24901" s="94">
        <v>-3732</v>
      </c>
      <c r="AS24901" s="94">
        <v>-733</v>
      </c>
      <c r="AT24901" s="94">
        <v>-394</v>
      </c>
      <c r="AU24901" s="94">
        <v>-1259</v>
      </c>
      <c r="AW24901" s="94">
        <v>43</v>
      </c>
      <c r="AX24901" s="94">
        <v>-391</v>
      </c>
      <c r="AY24901" s="94">
        <v>-1455</v>
      </c>
      <c r="AZ24901" s="94">
        <v>109</v>
      </c>
      <c r="BA24901" s="94">
        <v>-16</v>
      </c>
      <c r="BB24901" s="94">
        <v>-110</v>
      </c>
      <c r="BC24901" s="94">
        <v>422</v>
      </c>
      <c r="BD24901" s="94">
        <v>-64</v>
      </c>
    </row>
    <row r="24902" spans="1:56">
      <c r="A24902" s="85" t="s">
        <v>173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428</v>
      </c>
      <c r="G24902" s="89" t="s">
        <v>429</v>
      </c>
      <c r="H24902" s="94">
        <v>23282</v>
      </c>
      <c r="I24902" s="94">
        <v>23339</v>
      </c>
      <c r="J24902" s="94">
        <v>20014</v>
      </c>
      <c r="K24902" s="94">
        <v>-3325</v>
      </c>
      <c r="O24902" s="94">
        <v>23339</v>
      </c>
      <c r="P24902" s="94">
        <v>20014</v>
      </c>
      <c r="Q24902" s="94">
        <v>-3325</v>
      </c>
      <c r="AS24902" s="94">
        <v>-737</v>
      </c>
      <c r="AT24902" s="94">
        <v>-299</v>
      </c>
      <c r="AU24902" s="94">
        <v>-1072</v>
      </c>
      <c r="AW24902" s="94">
        <v>38</v>
      </c>
      <c r="AX24902" s="94">
        <v>-401</v>
      </c>
      <c r="AY24902" s="94">
        <v>-1368</v>
      </c>
      <c r="AZ24902" s="94">
        <v>133</v>
      </c>
      <c r="BA24902" s="94">
        <v>-13</v>
      </c>
      <c r="BB24902" s="94">
        <v>-120</v>
      </c>
      <c r="BC24902" s="94">
        <v>423</v>
      </c>
      <c r="BD24902" s="94">
        <v>-63</v>
      </c>
    </row>
    <row r="24903" spans="1:56">
      <c r="A24903" s="85" t="s">
        <v>173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428</v>
      </c>
      <c r="G24903" s="89" t="s">
        <v>429</v>
      </c>
      <c r="H24903" s="94">
        <v>23734</v>
      </c>
      <c r="I24903" s="94">
        <v>23361</v>
      </c>
      <c r="J24903" s="94">
        <v>19752</v>
      </c>
      <c r="K24903" s="94">
        <v>-3609</v>
      </c>
      <c r="O24903" s="94">
        <v>23361</v>
      </c>
      <c r="P24903" s="94">
        <v>19752</v>
      </c>
      <c r="Q24903" s="94">
        <v>-3609</v>
      </c>
      <c r="AS24903" s="94">
        <v>-757</v>
      </c>
      <c r="AT24903" s="94">
        <v>-276</v>
      </c>
      <c r="AU24903" s="94">
        <v>-1119</v>
      </c>
      <c r="AW24903" s="94">
        <v>33</v>
      </c>
      <c r="AX24903" s="94">
        <v>-377</v>
      </c>
      <c r="AY24903" s="94">
        <v>-1498</v>
      </c>
      <c r="AZ24903" s="94">
        <v>119</v>
      </c>
      <c r="BA24903" s="94">
        <v>-12</v>
      </c>
      <c r="BB24903" s="94">
        <v>-191</v>
      </c>
      <c r="BC24903" s="94">
        <v>427</v>
      </c>
      <c r="BD24903" s="94">
        <v>-90</v>
      </c>
    </row>
    <row r="24904" spans="1:56">
      <c r="A24904" s="85" t="s">
        <v>173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428</v>
      </c>
      <c r="G24904" s="89" t="s">
        <v>429</v>
      </c>
      <c r="H24904" s="94">
        <v>24226</v>
      </c>
      <c r="I24904" s="94">
        <v>23723</v>
      </c>
      <c r="J24904" s="94">
        <v>19825</v>
      </c>
      <c r="K24904" s="94">
        <v>-3899</v>
      </c>
      <c r="O24904" s="94">
        <v>23723</v>
      </c>
      <c r="P24904" s="94">
        <v>19825</v>
      </c>
      <c r="Q24904" s="94">
        <v>-3899</v>
      </c>
      <c r="AS24904" s="94">
        <v>-750</v>
      </c>
      <c r="AT24904" s="94">
        <v>-311</v>
      </c>
      <c r="AU24904" s="94">
        <v>-1298</v>
      </c>
      <c r="AW24904" s="94">
        <v>31</v>
      </c>
      <c r="AX24904" s="94">
        <v>-348</v>
      </c>
      <c r="AY24904" s="94">
        <v>-1580</v>
      </c>
      <c r="AZ24904" s="94">
        <v>99</v>
      </c>
      <c r="BA24904" s="94">
        <v>-16</v>
      </c>
      <c r="BB24904" s="94">
        <v>-178</v>
      </c>
      <c r="BC24904" s="94">
        <v>407</v>
      </c>
      <c r="BD24904" s="94">
        <v>-92</v>
      </c>
    </row>
    <row r="24905" spans="1:56">
      <c r="A24905" s="85" t="s">
        <v>173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428</v>
      </c>
      <c r="G24905" s="89" t="s">
        <v>429</v>
      </c>
      <c r="H24905" s="94">
        <v>24928</v>
      </c>
      <c r="I24905" s="94">
        <v>24159</v>
      </c>
      <c r="J24905" s="94">
        <v>19954</v>
      </c>
      <c r="K24905" s="94">
        <v>-4206</v>
      </c>
      <c r="O24905" s="94">
        <v>24159</v>
      </c>
      <c r="P24905" s="94">
        <v>19954</v>
      </c>
      <c r="Q24905" s="94">
        <v>-4206</v>
      </c>
      <c r="AS24905" s="94">
        <v>-739</v>
      </c>
      <c r="AT24905" s="94">
        <v>-320</v>
      </c>
      <c r="AU24905" s="94">
        <v>-1434</v>
      </c>
      <c r="AW24905" s="94">
        <v>29</v>
      </c>
      <c r="AX24905" s="94">
        <v>-305</v>
      </c>
      <c r="AY24905" s="94">
        <v>-1635</v>
      </c>
      <c r="AZ24905" s="94">
        <v>96</v>
      </c>
      <c r="BA24905" s="94">
        <v>-18</v>
      </c>
      <c r="BB24905" s="94">
        <v>-242</v>
      </c>
      <c r="BC24905" s="94">
        <v>360</v>
      </c>
      <c r="BD24905" s="94">
        <v>-111</v>
      </c>
    </row>
    <row r="24906" spans="1:56">
      <c r="A24906" s="85" t="s">
        <v>173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428</v>
      </c>
      <c r="G24906" s="89" t="s">
        <v>429</v>
      </c>
      <c r="H24906" s="94">
        <v>25745</v>
      </c>
      <c r="I24906" s="94">
        <v>24950</v>
      </c>
      <c r="J24906" s="94">
        <v>20265</v>
      </c>
      <c r="K24906" s="94">
        <v>-4685</v>
      </c>
      <c r="O24906" s="94">
        <v>24950</v>
      </c>
      <c r="P24906" s="94">
        <v>20265</v>
      </c>
      <c r="Q24906" s="94">
        <v>-4685</v>
      </c>
      <c r="AS24906" s="94">
        <v>-701</v>
      </c>
      <c r="AT24906" s="94">
        <v>-470</v>
      </c>
      <c r="AU24906" s="94">
        <v>-1725</v>
      </c>
      <c r="AW24906" s="94">
        <v>29</v>
      </c>
      <c r="AX24906" s="94">
        <v>-270</v>
      </c>
      <c r="AY24906" s="94">
        <v>-1559</v>
      </c>
      <c r="AZ24906" s="94">
        <v>98</v>
      </c>
      <c r="BA24906" s="94">
        <v>-27</v>
      </c>
      <c r="BB24906" s="94">
        <v>-337</v>
      </c>
      <c r="BC24906" s="94">
        <v>323</v>
      </c>
      <c r="BD24906" s="94">
        <v>-152</v>
      </c>
    </row>
    <row r="24907" spans="1:56">
      <c r="A24907" s="85" t="s">
        <v>173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428</v>
      </c>
      <c r="G24907" s="89" t="s">
        <v>429</v>
      </c>
      <c r="H24907" s="94">
        <v>26391</v>
      </c>
      <c r="I24907" s="94">
        <v>25728</v>
      </c>
      <c r="J24907" s="94">
        <v>20322</v>
      </c>
      <c r="K24907" s="94">
        <v>-5405</v>
      </c>
      <c r="O24907" s="94">
        <v>25728</v>
      </c>
      <c r="P24907" s="94">
        <v>20322</v>
      </c>
      <c r="Q24907" s="94">
        <v>-5405</v>
      </c>
      <c r="AS24907" s="94">
        <v>-689</v>
      </c>
      <c r="AT24907" s="94">
        <v>-545</v>
      </c>
      <c r="AU24907" s="94">
        <v>-1837</v>
      </c>
      <c r="AW24907" s="94">
        <v>28</v>
      </c>
      <c r="AX24907" s="94">
        <v>-234</v>
      </c>
      <c r="AY24907" s="94">
        <v>-1762</v>
      </c>
      <c r="AZ24907" s="94">
        <v>80</v>
      </c>
      <c r="BA24907" s="94">
        <v>-44</v>
      </c>
      <c r="BB24907" s="94">
        <v>-528</v>
      </c>
      <c r="BC24907" s="94">
        <v>275</v>
      </c>
      <c r="BD24907" s="94">
        <v>-240</v>
      </c>
    </row>
    <row r="24908" spans="1:56">
      <c r="A24908" s="85" t="s">
        <v>173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428</v>
      </c>
      <c r="G24908" s="89" t="s">
        <v>429</v>
      </c>
      <c r="H24908" s="94">
        <v>27137</v>
      </c>
      <c r="I24908" s="94">
        <v>26422</v>
      </c>
      <c r="J24908" s="94">
        <v>19178</v>
      </c>
      <c r="K24908" s="94">
        <v>-7244</v>
      </c>
      <c r="O24908" s="94">
        <v>26422</v>
      </c>
      <c r="P24908" s="94">
        <v>19178</v>
      </c>
      <c r="Q24908" s="94">
        <v>-7244</v>
      </c>
      <c r="AS24908" s="94">
        <v>-719</v>
      </c>
      <c r="AT24908" s="94">
        <v>-700</v>
      </c>
      <c r="AU24908" s="94">
        <v>-2131</v>
      </c>
      <c r="AW24908" s="94">
        <v>24</v>
      </c>
      <c r="AX24908" s="94">
        <v>-141</v>
      </c>
      <c r="AY24908" s="94">
        <v>-2516</v>
      </c>
      <c r="AZ24908" s="94">
        <v>85</v>
      </c>
      <c r="BA24908" s="94">
        <v>-64</v>
      </c>
      <c r="BB24908" s="94">
        <v>-935</v>
      </c>
      <c r="BC24908" s="94">
        <v>122</v>
      </c>
      <c r="BD24908" s="94">
        <v>-314</v>
      </c>
    </row>
    <row r="24909" spans="1:56">
      <c r="A24909" s="85" t="s">
        <v>173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428</v>
      </c>
      <c r="G24909" s="89" t="s">
        <v>429</v>
      </c>
      <c r="H24909" s="94">
        <v>27759</v>
      </c>
      <c r="I24909" s="94">
        <v>27444</v>
      </c>
      <c r="J24909" s="94">
        <v>18825</v>
      </c>
      <c r="K24909" s="94">
        <v>-8619</v>
      </c>
      <c r="O24909" s="94">
        <v>27444</v>
      </c>
      <c r="P24909" s="94">
        <v>18825</v>
      </c>
      <c r="Q24909" s="94">
        <v>-8619</v>
      </c>
      <c r="AS24909" s="94">
        <v>-885</v>
      </c>
      <c r="AT24909" s="94">
        <v>-912</v>
      </c>
      <c r="AU24909" s="94">
        <v>-2162</v>
      </c>
      <c r="AW24909" s="94">
        <v>34</v>
      </c>
      <c r="AX24909" s="94">
        <v>-109</v>
      </c>
      <c r="AY24909" s="94">
        <v>-2989</v>
      </c>
      <c r="AZ24909" s="94">
        <v>70</v>
      </c>
      <c r="BA24909" s="94">
        <v>-60</v>
      </c>
      <c r="BB24909" s="94">
        <v>-1252</v>
      </c>
      <c r="BC24909" s="94">
        <v>0</v>
      </c>
      <c r="BD24909" s="94">
        <v>-357</v>
      </c>
    </row>
    <row r="24910" spans="1:56">
      <c r="A24910" s="85" t="s">
        <v>173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428</v>
      </c>
      <c r="G24910" s="89" t="s">
        <v>429</v>
      </c>
      <c r="H24910" s="94">
        <v>28567</v>
      </c>
      <c r="I24910" s="94">
        <v>28310</v>
      </c>
      <c r="J24910" s="94">
        <v>19329</v>
      </c>
      <c r="K24910" s="94">
        <v>-8981</v>
      </c>
      <c r="O24910" s="94">
        <v>28310</v>
      </c>
      <c r="P24910" s="94">
        <v>19329</v>
      </c>
      <c r="Q24910" s="94">
        <v>-8981</v>
      </c>
      <c r="AS24910" s="94">
        <v>-927</v>
      </c>
      <c r="AT24910" s="94">
        <v>-910</v>
      </c>
      <c r="AU24910" s="94">
        <v>-2210</v>
      </c>
      <c r="AW24910" s="94">
        <v>31</v>
      </c>
      <c r="AX24910" s="94">
        <v>-109</v>
      </c>
      <c r="AY24910" s="94">
        <v>-3236</v>
      </c>
      <c r="AZ24910" s="94">
        <v>52</v>
      </c>
      <c r="BA24910" s="94">
        <v>-61</v>
      </c>
      <c r="BB24910" s="94">
        <v>-1279</v>
      </c>
      <c r="BC24910" s="94">
        <v>35</v>
      </c>
      <c r="BD24910" s="94">
        <v>-370</v>
      </c>
    </row>
    <row r="24911" spans="1:56">
      <c r="A24911" s="85" t="s">
        <v>173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428</v>
      </c>
      <c r="G24911" s="89" t="s">
        <v>429</v>
      </c>
      <c r="H24911" s="94">
        <v>27385</v>
      </c>
      <c r="I24911" s="94">
        <v>27148</v>
      </c>
      <c r="J24911" s="94">
        <v>18772</v>
      </c>
      <c r="K24911" s="94">
        <v>-8376</v>
      </c>
      <c r="O24911" s="94">
        <v>27148</v>
      </c>
      <c r="P24911" s="94">
        <v>18772</v>
      </c>
      <c r="Q24911" s="94">
        <v>-8376</v>
      </c>
      <c r="AS24911" s="94">
        <v>-892</v>
      </c>
      <c r="AT24911" s="94">
        <v>-803</v>
      </c>
      <c r="AU24911" s="94">
        <v>-2139</v>
      </c>
      <c r="AW24911" s="94">
        <v>32</v>
      </c>
      <c r="AX24911" s="94">
        <v>-126</v>
      </c>
      <c r="AY24911" s="94">
        <v>-2908</v>
      </c>
      <c r="AZ24911" s="94">
        <v>72</v>
      </c>
      <c r="BA24911" s="94">
        <v>-61</v>
      </c>
      <c r="BB24911" s="94">
        <v>-1257</v>
      </c>
      <c r="BC24911" s="94">
        <v>-4</v>
      </c>
      <c r="BD24911" s="94">
        <v>-294</v>
      </c>
    </row>
    <row r="24912" spans="1:56">
      <c r="A24912" s="85" t="s">
        <v>173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428</v>
      </c>
      <c r="G24912" s="89" t="s">
        <v>429</v>
      </c>
      <c r="H24912" s="94">
        <v>25168</v>
      </c>
      <c r="I24912" s="94">
        <v>25253</v>
      </c>
      <c r="J24912" s="94">
        <v>16488</v>
      </c>
      <c r="K24912" s="94">
        <v>-8765</v>
      </c>
      <c r="O24912" s="94">
        <v>25253</v>
      </c>
      <c r="P24912" s="94">
        <v>16488</v>
      </c>
      <c r="Q24912" s="94">
        <v>-8765</v>
      </c>
      <c r="AS24912" s="94">
        <v>-846</v>
      </c>
      <c r="AT24912" s="94">
        <v>-609</v>
      </c>
      <c r="AU24912" s="94">
        <v>-2423</v>
      </c>
      <c r="AW24912" s="94">
        <v>27</v>
      </c>
      <c r="AX24912" s="94">
        <v>-182</v>
      </c>
      <c r="AY24912" s="94">
        <v>-3155</v>
      </c>
      <c r="AZ24912" s="94">
        <v>18</v>
      </c>
      <c r="BA24912" s="94">
        <v>-66</v>
      </c>
      <c r="BB24912" s="94">
        <v>-1326</v>
      </c>
      <c r="BC24912" s="94">
        <v>15</v>
      </c>
      <c r="BD24912" s="94">
        <v>-222</v>
      </c>
    </row>
    <row r="24913" spans="1:56">
      <c r="A24913" s="85" t="s">
        <v>173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428</v>
      </c>
      <c r="G24913" s="89" t="s">
        <v>429</v>
      </c>
      <c r="H24913" s="94">
        <v>23166</v>
      </c>
      <c r="I24913" s="94">
        <v>23485</v>
      </c>
      <c r="J24913" s="94">
        <v>15282</v>
      </c>
      <c r="K24913" s="94">
        <v>-8203</v>
      </c>
      <c r="O24913" s="94">
        <v>23485</v>
      </c>
      <c r="P24913" s="94">
        <v>15282</v>
      </c>
      <c r="Q24913" s="94">
        <v>-8203</v>
      </c>
      <c r="AS24913" s="94">
        <v>-680</v>
      </c>
      <c r="AT24913" s="94">
        <v>-536</v>
      </c>
      <c r="AU24913" s="94">
        <v>-2423</v>
      </c>
      <c r="AW24913" s="94">
        <v>22</v>
      </c>
      <c r="AX24913" s="94">
        <v>-216</v>
      </c>
      <c r="AY24913" s="94">
        <v>-3079</v>
      </c>
      <c r="AZ24913" s="94">
        <v>27</v>
      </c>
      <c r="BA24913" s="94">
        <v>-67</v>
      </c>
      <c r="BB24913" s="94">
        <v>-1145</v>
      </c>
      <c r="BC24913" s="94">
        <v>25</v>
      </c>
      <c r="BD24913" s="94">
        <v>-148</v>
      </c>
    </row>
    <row r="24914" spans="1:56">
      <c r="A24914" s="85" t="s">
        <v>173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428</v>
      </c>
      <c r="G24914" s="89" t="s">
        <v>429</v>
      </c>
      <c r="H24914" s="94">
        <v>21409</v>
      </c>
      <c r="I24914" s="94">
        <v>22027</v>
      </c>
      <c r="J24914" s="94">
        <v>14346</v>
      </c>
      <c r="K24914" s="94">
        <v>-7681</v>
      </c>
      <c r="O24914" s="94">
        <v>22027</v>
      </c>
      <c r="P24914" s="94">
        <v>14346</v>
      </c>
      <c r="Q24914" s="94">
        <v>-7681</v>
      </c>
      <c r="AS24914" s="94">
        <v>-646</v>
      </c>
      <c r="AT24914" s="94">
        <v>-477</v>
      </c>
      <c r="AU24914" s="94">
        <v>-2473</v>
      </c>
      <c r="AW24914" s="94">
        <v>23</v>
      </c>
      <c r="AX24914" s="94">
        <v>-255</v>
      </c>
      <c r="AY24914" s="94">
        <v>-2671</v>
      </c>
      <c r="AZ24914" s="94">
        <v>69</v>
      </c>
      <c r="BA24914" s="94">
        <v>-68</v>
      </c>
      <c r="BB24914" s="94">
        <v>-1064</v>
      </c>
      <c r="BC24914" s="94">
        <v>-15</v>
      </c>
      <c r="BD24914" s="94">
        <v>-94</v>
      </c>
    </row>
    <row r="24915" spans="1:56">
      <c r="A24915" s="85" t="s">
        <v>173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428</v>
      </c>
      <c r="G24915" s="89" t="s">
        <v>429</v>
      </c>
      <c r="H24915" s="94">
        <v>20498</v>
      </c>
      <c r="I24915" s="94">
        <v>21029</v>
      </c>
      <c r="J24915" s="94">
        <v>14066</v>
      </c>
      <c r="K24915" s="94">
        <v>-6963</v>
      </c>
      <c r="O24915" s="94">
        <v>21029</v>
      </c>
      <c r="P24915" s="94">
        <v>14066</v>
      </c>
      <c r="Q24915" s="94">
        <v>-6963</v>
      </c>
      <c r="AS24915" s="94">
        <v>-592</v>
      </c>
      <c r="AT24915" s="94">
        <v>-275</v>
      </c>
      <c r="AU24915" s="94">
        <v>-2167</v>
      </c>
      <c r="AW24915" s="94">
        <v>21</v>
      </c>
      <c r="AX24915" s="94">
        <v>-281</v>
      </c>
      <c r="AY24915" s="94">
        <v>-2642</v>
      </c>
      <c r="AZ24915" s="94">
        <v>86</v>
      </c>
      <c r="BA24915" s="94">
        <v>-58</v>
      </c>
      <c r="BB24915" s="94">
        <v>-1006</v>
      </c>
      <c r="BC24915" s="94">
        <v>24</v>
      </c>
      <c r="BD24915" s="94">
        <v>-81</v>
      </c>
    </row>
    <row r="24916" spans="1:56">
      <c r="A24916" s="85" t="s">
        <v>173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428</v>
      </c>
      <c r="G24916" s="89" t="s">
        <v>429</v>
      </c>
      <c r="H24916" s="94">
        <v>19951</v>
      </c>
      <c r="I24916" s="94">
        <v>20559</v>
      </c>
      <c r="J24916" s="94">
        <v>13968</v>
      </c>
      <c r="K24916" s="94">
        <v>-6591</v>
      </c>
      <c r="O24916" s="94">
        <v>20559</v>
      </c>
      <c r="P24916" s="94">
        <v>13968</v>
      </c>
      <c r="Q24916" s="94">
        <v>-6591</v>
      </c>
      <c r="AS24916" s="94">
        <v>-506</v>
      </c>
      <c r="AT24916" s="94">
        <v>-258</v>
      </c>
      <c r="AU24916" s="94">
        <v>-2106</v>
      </c>
      <c r="AW24916" s="94">
        <v>21</v>
      </c>
      <c r="AX24916" s="94">
        <v>-288</v>
      </c>
      <c r="AY24916" s="94">
        <v>-2555</v>
      </c>
      <c r="AZ24916" s="94">
        <v>115</v>
      </c>
      <c r="BA24916" s="94">
        <v>-58</v>
      </c>
      <c r="BB24916" s="94">
        <v>-899</v>
      </c>
      <c r="BC24916" s="94">
        <v>20</v>
      </c>
      <c r="BD24916" s="94">
        <v>-82</v>
      </c>
    </row>
    <row r="24917" spans="1:56">
      <c r="A24917" s="85" t="s">
        <v>173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428</v>
      </c>
      <c r="G24917" s="89" t="s">
        <v>429</v>
      </c>
      <c r="H24917" s="94">
        <v>19766</v>
      </c>
      <c r="I24917" s="94">
        <v>20394</v>
      </c>
      <c r="J24917" s="94">
        <v>13228</v>
      </c>
      <c r="K24917" s="94">
        <v>-7166</v>
      </c>
      <c r="O24917" s="94">
        <v>20394</v>
      </c>
      <c r="P24917" s="94">
        <v>13228</v>
      </c>
      <c r="Q24917" s="94">
        <v>-7166</v>
      </c>
      <c r="AS24917" s="94">
        <v>-484</v>
      </c>
      <c r="AT24917" s="94">
        <v>-492</v>
      </c>
      <c r="AU24917" s="94">
        <v>-2385</v>
      </c>
      <c r="AW24917" s="94">
        <v>16</v>
      </c>
      <c r="AX24917" s="94">
        <v>-297</v>
      </c>
      <c r="AY24917" s="94">
        <v>-2580</v>
      </c>
      <c r="AZ24917" s="94">
        <v>106</v>
      </c>
      <c r="BA24917" s="94">
        <v>-60</v>
      </c>
      <c r="BB24917" s="94">
        <v>-874</v>
      </c>
      <c r="BC24917" s="94">
        <v>-3</v>
      </c>
      <c r="BD24917" s="94">
        <v>-112</v>
      </c>
    </row>
    <row r="24918" spans="1:56">
      <c r="A24918" s="85" t="s">
        <v>173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428</v>
      </c>
      <c r="G24918" s="89" t="s">
        <v>429</v>
      </c>
      <c r="H24918" s="94">
        <v>20199</v>
      </c>
      <c r="I24918" s="94">
        <v>20793</v>
      </c>
      <c r="J24918" s="94">
        <v>13007</v>
      </c>
      <c r="K24918" s="94">
        <v>-7786</v>
      </c>
      <c r="O24918" s="94">
        <v>20793</v>
      </c>
      <c r="P24918" s="94">
        <v>13007</v>
      </c>
      <c r="Q24918" s="94">
        <v>-7786</v>
      </c>
      <c r="AS24918" s="94">
        <v>-525</v>
      </c>
      <c r="AT24918" s="94">
        <v>-635</v>
      </c>
      <c r="AU24918" s="94">
        <v>-2622</v>
      </c>
      <c r="AW24918" s="94">
        <v>18</v>
      </c>
      <c r="AX24918" s="94">
        <v>-295</v>
      </c>
      <c r="AY24918" s="94">
        <v>-2708</v>
      </c>
      <c r="AZ24918" s="94">
        <v>81</v>
      </c>
      <c r="BA24918" s="94">
        <v>-62</v>
      </c>
      <c r="BB24918" s="94">
        <v>-928</v>
      </c>
      <c r="BC24918" s="94">
        <v>11</v>
      </c>
      <c r="BD24918" s="94">
        <v>-130</v>
      </c>
    </row>
    <row r="24919" spans="1:56">
      <c r="A24919" s="85" t="s">
        <v>173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428</v>
      </c>
      <c r="G24919" s="89" t="s">
        <v>429</v>
      </c>
      <c r="H24919" s="94">
        <v>21481</v>
      </c>
      <c r="I24919" s="94">
        <v>21947</v>
      </c>
      <c r="J24919" s="94">
        <v>13762</v>
      </c>
      <c r="K24919" s="94">
        <v>-8184</v>
      </c>
      <c r="O24919" s="94">
        <v>21947</v>
      </c>
      <c r="P24919" s="94">
        <v>13762</v>
      </c>
      <c r="Q24919" s="94">
        <v>-8184</v>
      </c>
      <c r="AS24919" s="94">
        <v>-564</v>
      </c>
      <c r="AT24919" s="94">
        <v>-711</v>
      </c>
      <c r="AU24919" s="94">
        <v>-2431</v>
      </c>
      <c r="AW24919" s="94">
        <v>16</v>
      </c>
      <c r="AX24919" s="94">
        <v>-286</v>
      </c>
      <c r="AY24919" s="94">
        <v>-3029</v>
      </c>
      <c r="AZ24919" s="94">
        <v>91</v>
      </c>
      <c r="BA24919" s="94">
        <v>-59</v>
      </c>
      <c r="BB24919" s="94">
        <v>-1004</v>
      </c>
      <c r="BC24919" s="94">
        <v>-29</v>
      </c>
      <c r="BD24919" s="94">
        <v>-174</v>
      </c>
    </row>
    <row r="24920" spans="1:56">
      <c r="A24920" s="85" t="s">
        <v>173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428</v>
      </c>
      <c r="G24920" s="89" t="s">
        <v>429</v>
      </c>
      <c r="H24920" s="94">
        <v>23027</v>
      </c>
      <c r="I24920" s="94">
        <v>23513</v>
      </c>
      <c r="J24920" s="94">
        <v>14970</v>
      </c>
      <c r="K24920" s="94">
        <v>-8543</v>
      </c>
      <c r="O24920" s="94">
        <v>23513</v>
      </c>
      <c r="P24920" s="94">
        <v>14970</v>
      </c>
      <c r="Q24920" s="94">
        <v>-8543</v>
      </c>
      <c r="AS24920" s="94">
        <v>-632</v>
      </c>
      <c r="AT24920" s="94">
        <v>-1051</v>
      </c>
      <c r="AU24920" s="94">
        <v>-2284</v>
      </c>
      <c r="AW24920" s="94">
        <v>26</v>
      </c>
      <c r="AX24920" s="94">
        <v>-316</v>
      </c>
      <c r="AY24920" s="94">
        <v>-3164</v>
      </c>
      <c r="AZ24920" s="94">
        <v>39</v>
      </c>
      <c r="BA24920" s="94">
        <v>-53</v>
      </c>
      <c r="BB24920" s="94">
        <v>-917</v>
      </c>
      <c r="BC24920" s="94">
        <v>11</v>
      </c>
      <c r="BD24920" s="94">
        <v>-225</v>
      </c>
    </row>
    <row r="24921" spans="1:56">
      <c r="A24921" s="85" t="s">
        <v>173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428</v>
      </c>
      <c r="G24921" s="89" t="s">
        <v>429</v>
      </c>
      <c r="H24921" s="94">
        <v>24160</v>
      </c>
      <c r="I24921" s="94">
        <v>24819</v>
      </c>
      <c r="J24921" s="94">
        <v>17701</v>
      </c>
      <c r="K24921" s="94">
        <v>-7119</v>
      </c>
      <c r="O24921" s="94">
        <v>24819</v>
      </c>
      <c r="P24921" s="94">
        <v>17701</v>
      </c>
      <c r="Q24921" s="94">
        <v>-7119</v>
      </c>
      <c r="AS24921" s="94">
        <v>-611</v>
      </c>
      <c r="AT24921" s="94">
        <v>-889</v>
      </c>
      <c r="AU24921" s="94">
        <v>-2010</v>
      </c>
      <c r="AW24921" s="94">
        <v>31</v>
      </c>
      <c r="AX24921" s="94">
        <v>-410</v>
      </c>
      <c r="AY24921" s="94">
        <v>-2856</v>
      </c>
      <c r="AZ24921" s="94">
        <v>48</v>
      </c>
      <c r="BA24921" s="94">
        <v>-52</v>
      </c>
      <c r="BB24921" s="94">
        <v>-501</v>
      </c>
      <c r="BC24921" s="94">
        <v>184</v>
      </c>
      <c r="BD24921" s="94">
        <v>-152</v>
      </c>
    </row>
    <row r="24922" spans="1:56">
      <c r="A24922" s="85" t="s">
        <v>173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428</v>
      </c>
      <c r="G24922" s="89" t="s">
        <v>429</v>
      </c>
      <c r="H24922" s="94">
        <v>24260</v>
      </c>
      <c r="I24922" s="94">
        <v>24852</v>
      </c>
      <c r="J24922" s="94">
        <v>19891</v>
      </c>
      <c r="K24922" s="94">
        <v>-4961</v>
      </c>
      <c r="O24922" s="94">
        <v>24852</v>
      </c>
      <c r="P24922" s="94">
        <v>19891</v>
      </c>
      <c r="Q24922" s="94">
        <v>-4961</v>
      </c>
      <c r="AS24922" s="94">
        <v>-534</v>
      </c>
      <c r="AT24922" s="94">
        <v>-574</v>
      </c>
      <c r="AU24922" s="94">
        <v>-1818</v>
      </c>
      <c r="AW24922" s="94">
        <v>22</v>
      </c>
      <c r="AX24922" s="94">
        <v>-434</v>
      </c>
      <c r="AY24922" s="94">
        <v>-1990</v>
      </c>
      <c r="AZ24922" s="94">
        <v>81</v>
      </c>
      <c r="BA24922" s="94">
        <v>-52</v>
      </c>
      <c r="BB24922" s="94">
        <v>-110</v>
      </c>
      <c r="BC24922" s="94">
        <v>326</v>
      </c>
      <c r="BD24922" s="94">
        <v>-25</v>
      </c>
    </row>
    <row r="24923" spans="1:56">
      <c r="A24923" s="85" t="s">
        <v>173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428</v>
      </c>
      <c r="G24923" s="89" t="s">
        <v>429</v>
      </c>
      <c r="H24923" s="94">
        <v>24184</v>
      </c>
      <c r="I24923" s="94">
        <v>24853</v>
      </c>
      <c r="J24923" s="94">
        <v>20622</v>
      </c>
      <c r="K24923" s="94">
        <v>-4231</v>
      </c>
      <c r="O24923" s="94">
        <v>24853</v>
      </c>
      <c r="P24923" s="94">
        <v>20622</v>
      </c>
      <c r="Q24923" s="94">
        <v>-4231</v>
      </c>
      <c r="AS24923" s="94">
        <v>-427</v>
      </c>
      <c r="AT24923" s="94">
        <v>-595</v>
      </c>
      <c r="AU24923" s="94">
        <v>-1840</v>
      </c>
      <c r="AW24923" s="94">
        <v>23</v>
      </c>
      <c r="AX24923" s="94">
        <v>-384</v>
      </c>
      <c r="AY24923" s="94">
        <v>-1668</v>
      </c>
      <c r="AZ24923" s="94">
        <v>66</v>
      </c>
      <c r="BA24923" s="94">
        <v>-52</v>
      </c>
      <c r="BB24923" s="94">
        <v>100</v>
      </c>
      <c r="BC24923" s="94">
        <v>417</v>
      </c>
      <c r="BD24923" s="94">
        <v>21</v>
      </c>
    </row>
    <row r="24924" spans="1:56">
      <c r="A24924" s="85" t="s">
        <v>173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428</v>
      </c>
      <c r="G24924" s="89" t="s">
        <v>429</v>
      </c>
      <c r="H24924" s="94">
        <v>24402</v>
      </c>
      <c r="I24924" s="94">
        <v>25232</v>
      </c>
      <c r="J24924" s="94">
        <v>21073</v>
      </c>
      <c r="K24924" s="94">
        <v>-4159</v>
      </c>
      <c r="O24924" s="94">
        <v>25232</v>
      </c>
      <c r="P24924" s="94">
        <v>21073</v>
      </c>
      <c r="Q24924" s="94">
        <v>-4159</v>
      </c>
      <c r="AS24924" s="94">
        <v>-386</v>
      </c>
      <c r="AT24924" s="94">
        <v>-679</v>
      </c>
      <c r="AU24924" s="94">
        <v>-1914</v>
      </c>
      <c r="AW24924" s="94">
        <v>38</v>
      </c>
      <c r="AX24924" s="94">
        <v>-350</v>
      </c>
      <c r="AY24924" s="94">
        <v>-1712</v>
      </c>
      <c r="AZ24924" s="94">
        <v>91</v>
      </c>
      <c r="BA24924" s="94">
        <v>-53</v>
      </c>
      <c r="BB24924" s="94">
        <v>213</v>
      </c>
      <c r="BC24924" s="94">
        <v>454</v>
      </c>
      <c r="BD24924" s="94">
        <v>49</v>
      </c>
    </row>
    <row r="24925" spans="1:56">
      <c r="A24925" s="85" t="s">
        <v>173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428</v>
      </c>
      <c r="G24925" s="89" t="s">
        <v>429</v>
      </c>
      <c r="H24925" s="94">
        <v>24335</v>
      </c>
      <c r="I24925" s="94">
        <v>25467</v>
      </c>
      <c r="J24925" s="94">
        <v>21449</v>
      </c>
      <c r="K24925" s="94">
        <v>-4018</v>
      </c>
      <c r="O24925" s="94">
        <v>25467</v>
      </c>
      <c r="P24925" s="94">
        <v>21449</v>
      </c>
      <c r="Q24925" s="94">
        <v>-4018</v>
      </c>
      <c r="AS24925" s="94">
        <v>-399</v>
      </c>
      <c r="AT24925" s="94">
        <v>-690</v>
      </c>
      <c r="AU24925" s="94">
        <v>-1942</v>
      </c>
      <c r="AW24925" s="94">
        <v>27</v>
      </c>
      <c r="AX24925" s="94">
        <v>-351</v>
      </c>
      <c r="AY24925" s="94">
        <v>-1663</v>
      </c>
      <c r="AZ24925" s="94">
        <v>132</v>
      </c>
      <c r="BA24925" s="94">
        <v>-52</v>
      </c>
      <c r="BB24925" s="94">
        <v>271</v>
      </c>
      <c r="BC24925" s="94">
        <v>443</v>
      </c>
      <c r="BD24925" s="94">
        <v>58</v>
      </c>
    </row>
    <row r="24926" spans="1:56">
      <c r="A24926" s="85" t="s">
        <v>173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428</v>
      </c>
      <c r="G24926" s="89" t="s">
        <v>429</v>
      </c>
      <c r="H24926" s="94">
        <v>24540</v>
      </c>
      <c r="I24926" s="94">
        <v>25691</v>
      </c>
      <c r="J24926" s="94">
        <v>21489</v>
      </c>
      <c r="K24926" s="94">
        <v>-4201</v>
      </c>
      <c r="O24926" s="94">
        <v>25691</v>
      </c>
      <c r="P24926" s="94">
        <v>21489</v>
      </c>
      <c r="Q24926" s="94">
        <v>-4201</v>
      </c>
      <c r="AS24926" s="94">
        <v>-415</v>
      </c>
      <c r="AT24926" s="94">
        <v>-707</v>
      </c>
      <c r="AU24926" s="94">
        <v>-2119</v>
      </c>
      <c r="AW24926" s="94">
        <v>29</v>
      </c>
      <c r="AX24926" s="94">
        <v>-283</v>
      </c>
      <c r="AY24926" s="94">
        <v>-1586</v>
      </c>
      <c r="AZ24926" s="94">
        <v>135</v>
      </c>
      <c r="BA24926" s="94">
        <v>-55</v>
      </c>
      <c r="BB24926" s="94">
        <v>229</v>
      </c>
      <c r="BC24926" s="94">
        <v>420</v>
      </c>
      <c r="BD24926" s="94">
        <v>58</v>
      </c>
    </row>
    <row r="24927" spans="1:56">
      <c r="A24927" s="85" t="s">
        <v>173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428</v>
      </c>
      <c r="G24927" s="89" t="s">
        <v>429</v>
      </c>
      <c r="H24927" s="94">
        <v>25190</v>
      </c>
      <c r="I24927" s="94">
        <v>26396</v>
      </c>
      <c r="J24927" s="94">
        <v>21877</v>
      </c>
      <c r="K24927" s="94">
        <v>-4518</v>
      </c>
      <c r="O24927" s="94">
        <v>26396</v>
      </c>
      <c r="P24927" s="94">
        <v>21877</v>
      </c>
      <c r="Q24927" s="94">
        <v>-4518</v>
      </c>
      <c r="AS24927" s="94">
        <v>-502</v>
      </c>
      <c r="AT24927" s="94">
        <v>-706</v>
      </c>
      <c r="AU24927" s="94">
        <v>-2129</v>
      </c>
      <c r="AW24927" s="94">
        <v>23</v>
      </c>
      <c r="AX24927" s="94">
        <v>-279</v>
      </c>
      <c r="AY24927" s="94">
        <v>-1693</v>
      </c>
      <c r="AZ24927" s="94">
        <v>109</v>
      </c>
      <c r="BA24927" s="94">
        <v>-54</v>
      </c>
      <c r="BB24927" s="94">
        <v>119</v>
      </c>
      <c r="BC24927" s="94">
        <v>419</v>
      </c>
      <c r="BD24927" s="94">
        <v>28</v>
      </c>
    </row>
    <row r="24928" spans="1:56">
      <c r="A24928" s="85" t="s">
        <v>173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428</v>
      </c>
      <c r="G24928" s="89" t="s">
        <v>429</v>
      </c>
      <c r="H24928" s="94">
        <v>25868</v>
      </c>
      <c r="I24928" s="94">
        <v>27100</v>
      </c>
      <c r="J24928" s="94">
        <v>22119</v>
      </c>
      <c r="K24928" s="94">
        <v>-4981</v>
      </c>
      <c r="O24928" s="94">
        <v>27100</v>
      </c>
      <c r="P24928" s="94">
        <v>22119</v>
      </c>
      <c r="Q24928" s="94">
        <v>-4981</v>
      </c>
      <c r="AS24928" s="94">
        <v>-522</v>
      </c>
      <c r="AT24928" s="94">
        <v>-689</v>
      </c>
      <c r="AU24928" s="94">
        <v>-2238</v>
      </c>
      <c r="AW24928" s="94">
        <v>25</v>
      </c>
      <c r="AX24928" s="94">
        <v>-201</v>
      </c>
      <c r="AY24928" s="94">
        <v>-1984</v>
      </c>
      <c r="AZ24928" s="94">
        <v>93</v>
      </c>
      <c r="BA24928" s="94">
        <v>-55</v>
      </c>
      <c r="BB24928" s="94">
        <v>61</v>
      </c>
      <c r="BC24928" s="94">
        <v>390</v>
      </c>
      <c r="BD24928" s="94">
        <v>-13</v>
      </c>
    </row>
    <row r="24929" spans="1:56">
      <c r="A24929" s="85" t="s">
        <v>173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428</v>
      </c>
      <c r="G24929" s="89" t="s">
        <v>429</v>
      </c>
      <c r="H24929" s="94">
        <v>26583</v>
      </c>
      <c r="I24929" s="94">
        <v>27928</v>
      </c>
      <c r="J24929" s="94">
        <v>22398</v>
      </c>
      <c r="K24929" s="94">
        <v>-5530</v>
      </c>
      <c r="O24929" s="94">
        <v>27928</v>
      </c>
      <c r="P24929" s="94">
        <v>22398</v>
      </c>
      <c r="Q24929" s="94">
        <v>-5530</v>
      </c>
      <c r="AS24929" s="94">
        <v>-574</v>
      </c>
      <c r="AT24929" s="94">
        <v>-704</v>
      </c>
      <c r="AU24929" s="94">
        <v>-2368</v>
      </c>
      <c r="AW24929" s="94">
        <v>24</v>
      </c>
      <c r="AX24929" s="94">
        <v>-155</v>
      </c>
      <c r="AY24929" s="94">
        <v>-2201</v>
      </c>
      <c r="AZ24929" s="94">
        <v>79</v>
      </c>
      <c r="BA24929" s="94">
        <v>-57</v>
      </c>
      <c r="BB24929" s="94">
        <v>-36</v>
      </c>
      <c r="BC24929" s="94">
        <v>360</v>
      </c>
      <c r="BD24929" s="94">
        <v>-37</v>
      </c>
    </row>
    <row r="24930" spans="1:56">
      <c r="A24930" s="85" t="s">
        <v>173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428</v>
      </c>
      <c r="G24930" s="89" t="s">
        <v>429</v>
      </c>
      <c r="H24930" s="94">
        <v>27437</v>
      </c>
      <c r="I24930" s="94">
        <v>28794</v>
      </c>
      <c r="J24930" s="94">
        <v>23041</v>
      </c>
      <c r="K24930" s="94">
        <v>-5753</v>
      </c>
      <c r="O24930" s="94">
        <v>28794</v>
      </c>
      <c r="P24930" s="94">
        <v>23041</v>
      </c>
      <c r="Q24930" s="94">
        <v>-5753</v>
      </c>
      <c r="AS24930" s="94">
        <v>-516</v>
      </c>
      <c r="AT24930" s="94">
        <v>-787</v>
      </c>
      <c r="AU24930" s="94">
        <v>-2536</v>
      </c>
      <c r="AW24930" s="94">
        <v>26</v>
      </c>
      <c r="AX24930" s="94">
        <v>-110</v>
      </c>
      <c r="AY24930" s="94">
        <v>-2201</v>
      </c>
      <c r="AZ24930" s="94">
        <v>112</v>
      </c>
      <c r="BA24930" s="94">
        <v>-58</v>
      </c>
      <c r="BB24930" s="94">
        <v>-78</v>
      </c>
      <c r="BC24930" s="94">
        <v>297</v>
      </c>
      <c r="BD24930" s="94">
        <v>-50</v>
      </c>
    </row>
    <row r="24931" spans="1:56">
      <c r="A24931" s="85" t="s">
        <v>173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428</v>
      </c>
      <c r="G24931" s="89" t="s">
        <v>429</v>
      </c>
      <c r="H24931" s="94">
        <v>27952</v>
      </c>
      <c r="I24931" s="94">
        <v>29305</v>
      </c>
      <c r="J24931" s="94">
        <v>22191</v>
      </c>
      <c r="K24931" s="94">
        <v>-7114</v>
      </c>
      <c r="O24931" s="94">
        <v>29305</v>
      </c>
      <c r="P24931" s="94">
        <v>22191</v>
      </c>
      <c r="Q24931" s="94">
        <v>-7114</v>
      </c>
      <c r="AS24931" s="94">
        <v>-736</v>
      </c>
      <c r="AT24931" s="94">
        <v>-808</v>
      </c>
      <c r="AU24931" s="94">
        <v>-2647</v>
      </c>
      <c r="AW24931" s="94">
        <v>20</v>
      </c>
      <c r="AX24931" s="94">
        <v>-113</v>
      </c>
      <c r="AY24931" s="94">
        <v>-2597</v>
      </c>
      <c r="AZ24931" s="94">
        <v>79</v>
      </c>
      <c r="BA24931" s="94">
        <v>-59</v>
      </c>
      <c r="BB24931" s="94">
        <v>-507</v>
      </c>
      <c r="BC24931" s="94">
        <v>285</v>
      </c>
      <c r="BD24931" s="94">
        <v>-137</v>
      </c>
    </row>
    <row r="24932" spans="1:56">
      <c r="A24932" s="85" t="s">
        <v>173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428</v>
      </c>
      <c r="G24932" s="89" t="s">
        <v>429</v>
      </c>
      <c r="H24932" s="94">
        <v>28260</v>
      </c>
      <c r="I24932" s="94">
        <v>29390</v>
      </c>
      <c r="J24932" s="94">
        <v>21093</v>
      </c>
      <c r="K24932" s="94">
        <v>-8297</v>
      </c>
      <c r="O24932" s="94">
        <v>29390</v>
      </c>
      <c r="P24932" s="94">
        <v>21093</v>
      </c>
      <c r="Q24932" s="94">
        <v>-8297</v>
      </c>
      <c r="AS24932" s="94">
        <v>-833</v>
      </c>
      <c r="AT24932" s="94">
        <v>-792</v>
      </c>
      <c r="AU24932" s="94">
        <v>-2538</v>
      </c>
      <c r="AW24932" s="94">
        <v>3</v>
      </c>
      <c r="AX24932" s="94">
        <v>-27</v>
      </c>
      <c r="AY24932" s="94">
        <v>-3139</v>
      </c>
      <c r="AZ24932" s="94">
        <v>78</v>
      </c>
      <c r="BA24932" s="94">
        <v>-57</v>
      </c>
      <c r="BB24932" s="94">
        <v>-979</v>
      </c>
      <c r="BC24932" s="94">
        <v>174</v>
      </c>
      <c r="BD24932" s="94">
        <v>-232</v>
      </c>
    </row>
    <row r="24933" spans="1:56">
      <c r="A24933" s="85" t="s">
        <v>173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428</v>
      </c>
      <c r="G24933" s="89" t="s">
        <v>429</v>
      </c>
      <c r="H24933" s="94">
        <v>28571</v>
      </c>
      <c r="I24933" s="94">
        <v>29425</v>
      </c>
      <c r="J24933" s="94">
        <v>20485</v>
      </c>
      <c r="K24933" s="94">
        <v>-8940</v>
      </c>
      <c r="O24933" s="94">
        <v>29425</v>
      </c>
      <c r="P24933" s="94">
        <v>20485</v>
      </c>
      <c r="Q24933" s="94">
        <v>-8940</v>
      </c>
      <c r="AS24933" s="94">
        <v>-915</v>
      </c>
      <c r="AT24933" s="94">
        <v>-856</v>
      </c>
      <c r="AU24933" s="94">
        <v>-2560</v>
      </c>
      <c r="AW24933" s="94">
        <v>17</v>
      </c>
      <c r="AX24933" s="94">
        <v>2</v>
      </c>
      <c r="AY24933" s="94">
        <v>-3305</v>
      </c>
      <c r="AZ24933" s="94">
        <v>97</v>
      </c>
      <c r="BA24933" s="94">
        <v>-56</v>
      </c>
      <c r="BB24933" s="94">
        <v>-1155</v>
      </c>
      <c r="BC24933" s="94">
        <v>85</v>
      </c>
      <c r="BD24933" s="94">
        <v>-285</v>
      </c>
    </row>
    <row r="24934" spans="1:56">
      <c r="A24934" s="85" t="s">
        <v>173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428</v>
      </c>
      <c r="G24934" s="89" t="s">
        <v>429</v>
      </c>
      <c r="H24934" s="94">
        <v>28934</v>
      </c>
      <c r="I24934" s="94">
        <v>29677</v>
      </c>
      <c r="J24934" s="94">
        <v>20521</v>
      </c>
      <c r="K24934" s="94">
        <v>-9156</v>
      </c>
      <c r="O24934" s="94">
        <v>29677</v>
      </c>
      <c r="P24934" s="94">
        <v>20521</v>
      </c>
      <c r="Q24934" s="94">
        <v>-9156</v>
      </c>
      <c r="AS24934" s="94">
        <v>-988</v>
      </c>
      <c r="AT24934" s="94">
        <v>-720</v>
      </c>
      <c r="AU24934" s="94">
        <v>-2473</v>
      </c>
      <c r="AW24934" s="94">
        <v>29</v>
      </c>
      <c r="AX24934" s="94">
        <v>-11</v>
      </c>
      <c r="AY24934" s="94">
        <v>-3495</v>
      </c>
      <c r="AZ24934" s="94">
        <v>61</v>
      </c>
      <c r="BA24934" s="94">
        <v>-55</v>
      </c>
      <c r="BB24934" s="94">
        <v>-1299</v>
      </c>
      <c r="BC24934" s="94">
        <v>78</v>
      </c>
      <c r="BD24934" s="94">
        <v>-310</v>
      </c>
    </row>
    <row r="24935" spans="1:56">
      <c r="A24935" s="85" t="s">
        <v>173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428</v>
      </c>
      <c r="G24935" s="89" t="s">
        <v>429</v>
      </c>
      <c r="H24935" s="94">
        <v>27666</v>
      </c>
      <c r="I24935" s="94">
        <v>28458</v>
      </c>
      <c r="J24935" s="94">
        <v>19292</v>
      </c>
      <c r="K24935" s="94">
        <v>-9165</v>
      </c>
      <c r="O24935" s="94">
        <v>28458</v>
      </c>
      <c r="P24935" s="94">
        <v>19292</v>
      </c>
      <c r="Q24935" s="94">
        <v>-9165</v>
      </c>
      <c r="AS24935" s="94">
        <v>-959</v>
      </c>
      <c r="AT24935" s="94">
        <v>-706</v>
      </c>
      <c r="AU24935" s="94">
        <v>-2360</v>
      </c>
      <c r="AW24935" s="94">
        <v>27</v>
      </c>
      <c r="AX24935" s="94">
        <v>-51</v>
      </c>
      <c r="AY24935" s="94">
        <v>-3499</v>
      </c>
      <c r="AZ24935" s="94">
        <v>57</v>
      </c>
      <c r="BA24935" s="94">
        <v>-55</v>
      </c>
      <c r="BB24935" s="94">
        <v>-1362</v>
      </c>
      <c r="BC24935" s="94">
        <v>67</v>
      </c>
      <c r="BD24935" s="94">
        <v>-314</v>
      </c>
    </row>
    <row r="24936" spans="1:56">
      <c r="A24936" s="85" t="s">
        <v>173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428</v>
      </c>
      <c r="G24936" s="89" t="s">
        <v>429</v>
      </c>
      <c r="H24936" s="94">
        <v>25580</v>
      </c>
      <c r="I24936" s="94">
        <v>26411</v>
      </c>
      <c r="J24936" s="94">
        <v>17170</v>
      </c>
      <c r="K24936" s="94">
        <v>-9240</v>
      </c>
      <c r="O24936" s="94">
        <v>26411</v>
      </c>
      <c r="P24936" s="94">
        <v>17170</v>
      </c>
      <c r="Q24936" s="94">
        <v>-9240</v>
      </c>
      <c r="AS24936" s="94">
        <v>-943</v>
      </c>
      <c r="AT24936" s="94">
        <v>-578</v>
      </c>
      <c r="AU24936" s="94">
        <v>-2616</v>
      </c>
      <c r="AW24936" s="94">
        <v>27</v>
      </c>
      <c r="AX24936" s="94">
        <v>-116</v>
      </c>
      <c r="AY24936" s="94">
        <v>-3387</v>
      </c>
      <c r="AZ24936" s="94">
        <v>43</v>
      </c>
      <c r="BA24936" s="94">
        <v>-58</v>
      </c>
      <c r="BB24936" s="94">
        <v>-1411</v>
      </c>
      <c r="BC24936" s="94">
        <v>33</v>
      </c>
      <c r="BD24936" s="94">
        <v>-231</v>
      </c>
    </row>
    <row r="24937" spans="1:56">
      <c r="A24937" s="85" t="s">
        <v>173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428</v>
      </c>
      <c r="G24937" s="89" t="s">
        <v>429</v>
      </c>
      <c r="H24937" s="94">
        <v>23533</v>
      </c>
      <c r="I24937" s="94">
        <v>24312</v>
      </c>
      <c r="J24937" s="94">
        <v>15547</v>
      </c>
      <c r="K24937" s="94">
        <v>-8765</v>
      </c>
      <c r="O24937" s="94">
        <v>24312</v>
      </c>
      <c r="P24937" s="94">
        <v>15547</v>
      </c>
      <c r="Q24937" s="94">
        <v>-8765</v>
      </c>
      <c r="AS24937" s="94">
        <v>-802</v>
      </c>
      <c r="AT24937" s="94">
        <v>-577</v>
      </c>
      <c r="AU24937" s="94">
        <v>-2705</v>
      </c>
      <c r="AW24937" s="94">
        <v>26</v>
      </c>
      <c r="AX24937" s="94">
        <v>-137</v>
      </c>
      <c r="AY24937" s="94">
        <v>-3164</v>
      </c>
      <c r="AZ24937" s="94">
        <v>42</v>
      </c>
      <c r="BA24937" s="94">
        <v>-60</v>
      </c>
      <c r="BB24937" s="94">
        <v>-1263</v>
      </c>
      <c r="BC24937" s="94">
        <v>38</v>
      </c>
      <c r="BD24937" s="94">
        <v>-172</v>
      </c>
    </row>
    <row r="24938" spans="1:56">
      <c r="A24938" s="85" t="s">
        <v>173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428</v>
      </c>
      <c r="G24938" s="89" t="s">
        <v>429</v>
      </c>
      <c r="H24938" s="94">
        <v>22320</v>
      </c>
      <c r="I24938" s="94">
        <v>22907</v>
      </c>
      <c r="J24938" s="94">
        <v>14037</v>
      </c>
      <c r="K24938" s="94">
        <v>-8870</v>
      </c>
      <c r="O24938" s="94">
        <v>22907</v>
      </c>
      <c r="P24938" s="94">
        <v>14037</v>
      </c>
      <c r="Q24938" s="94">
        <v>-8870</v>
      </c>
      <c r="AS24938" s="94">
        <v>-829</v>
      </c>
      <c r="AT24938" s="94">
        <v>-667</v>
      </c>
      <c r="AU24938" s="94">
        <v>-2699</v>
      </c>
      <c r="AW24938" s="94">
        <v>24</v>
      </c>
      <c r="AX24938" s="94">
        <v>-193</v>
      </c>
      <c r="AY24938" s="94">
        <v>-3118</v>
      </c>
      <c r="AZ24938" s="94">
        <v>57</v>
      </c>
      <c r="BA24938" s="94">
        <v>-62</v>
      </c>
      <c r="BB24938" s="94">
        <v>-1285</v>
      </c>
      <c r="BC24938" s="94">
        <v>-3</v>
      </c>
      <c r="BD24938" s="94">
        <v>-96</v>
      </c>
    </row>
    <row r="24939" spans="1:56">
      <c r="A24939" s="85" t="s">
        <v>173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428</v>
      </c>
      <c r="G24939" s="89" t="s">
        <v>429</v>
      </c>
      <c r="H24939" s="94">
        <v>21123</v>
      </c>
      <c r="I24939" s="94">
        <v>21569</v>
      </c>
      <c r="J24939" s="94">
        <v>12687</v>
      </c>
      <c r="K24939" s="94">
        <v>-8882</v>
      </c>
      <c r="O24939" s="94">
        <v>21569</v>
      </c>
      <c r="P24939" s="94">
        <v>12687</v>
      </c>
      <c r="Q24939" s="94">
        <v>-8882</v>
      </c>
      <c r="AS24939" s="94">
        <v>-864</v>
      </c>
      <c r="AT24939" s="94">
        <v>-701</v>
      </c>
      <c r="AU24939" s="94">
        <v>-2600</v>
      </c>
      <c r="AW24939" s="94">
        <v>28</v>
      </c>
      <c r="AX24939" s="94">
        <v>-275</v>
      </c>
      <c r="AY24939" s="94">
        <v>-3077</v>
      </c>
      <c r="AZ24939" s="94">
        <v>69</v>
      </c>
      <c r="BA24939" s="94">
        <v>-62</v>
      </c>
      <c r="BB24939" s="94">
        <v>-1294</v>
      </c>
      <c r="BC24939" s="94">
        <v>-22</v>
      </c>
      <c r="BD24939" s="94">
        <v>-95</v>
      </c>
    </row>
    <row r="24940" spans="1:56">
      <c r="A24940" s="85" t="s">
        <v>173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428</v>
      </c>
      <c r="G24940" s="89" t="s">
        <v>429</v>
      </c>
      <c r="H24940" s="94">
        <v>20276</v>
      </c>
      <c r="I24940" s="94">
        <v>20814</v>
      </c>
      <c r="J24940" s="94">
        <v>12396</v>
      </c>
      <c r="K24940" s="94">
        <v>-8419</v>
      </c>
      <c r="O24940" s="94">
        <v>20814</v>
      </c>
      <c r="P24940" s="94">
        <v>12396</v>
      </c>
      <c r="Q24940" s="94">
        <v>-8419</v>
      </c>
      <c r="AS24940" s="94">
        <v>-849</v>
      </c>
      <c r="AT24940" s="94">
        <v>-607</v>
      </c>
      <c r="AU24940" s="94">
        <v>-2431</v>
      </c>
      <c r="AW24940" s="94">
        <v>17</v>
      </c>
      <c r="AX24940" s="94">
        <v>-295</v>
      </c>
      <c r="AY24940" s="94">
        <v>-2937</v>
      </c>
      <c r="AZ24940" s="94">
        <v>76</v>
      </c>
      <c r="BA24940" s="94">
        <v>-60</v>
      </c>
      <c r="BB24940" s="94">
        <v>-1248</v>
      </c>
      <c r="BC24940" s="94">
        <v>-10</v>
      </c>
      <c r="BD24940" s="94">
        <v>-81</v>
      </c>
    </row>
    <row r="24941" spans="1:56">
      <c r="A24941" s="85" t="s">
        <v>173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428</v>
      </c>
      <c r="G24941" s="89" t="s">
        <v>429</v>
      </c>
      <c r="H24941" s="94">
        <v>19841</v>
      </c>
      <c r="I24941" s="94">
        <v>20356</v>
      </c>
      <c r="J24941" s="94">
        <v>12030</v>
      </c>
      <c r="K24941" s="94">
        <v>-8325</v>
      </c>
      <c r="O24941" s="94">
        <v>20356</v>
      </c>
      <c r="P24941" s="94">
        <v>12030</v>
      </c>
      <c r="Q24941" s="94">
        <v>-8325</v>
      </c>
      <c r="AS24941" s="94">
        <v>-837</v>
      </c>
      <c r="AT24941" s="94">
        <v>-585</v>
      </c>
      <c r="AU24941" s="94">
        <v>-2380</v>
      </c>
      <c r="AW24941" s="94">
        <v>18</v>
      </c>
      <c r="AX24941" s="94">
        <v>-306</v>
      </c>
      <c r="AY24941" s="94">
        <v>-2923</v>
      </c>
      <c r="AZ24941" s="94">
        <v>58</v>
      </c>
      <c r="BA24941" s="94">
        <v>-59</v>
      </c>
      <c r="BB24941" s="94">
        <v>-1224</v>
      </c>
      <c r="BC24941" s="94">
        <v>-12</v>
      </c>
      <c r="BD24941" s="94">
        <v>-75</v>
      </c>
    </row>
    <row r="24942" spans="1:56">
      <c r="A24942" s="85" t="s">
        <v>173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428</v>
      </c>
      <c r="G24942" s="89" t="s">
        <v>429</v>
      </c>
      <c r="H24942" s="94">
        <v>19837</v>
      </c>
      <c r="I24942" s="94">
        <v>20338</v>
      </c>
      <c r="J24942" s="94">
        <v>11828</v>
      </c>
      <c r="K24942" s="94">
        <v>-8510</v>
      </c>
      <c r="O24942" s="94">
        <v>20338</v>
      </c>
      <c r="P24942" s="94">
        <v>11828</v>
      </c>
      <c r="Q24942" s="94">
        <v>-8510</v>
      </c>
      <c r="AS24942" s="94">
        <v>-832</v>
      </c>
      <c r="AT24942" s="94">
        <v>-652</v>
      </c>
      <c r="AU24942" s="94">
        <v>-2391</v>
      </c>
      <c r="AW24942" s="94">
        <v>19</v>
      </c>
      <c r="AX24942" s="94">
        <v>-312</v>
      </c>
      <c r="AY24942" s="94">
        <v>-2999</v>
      </c>
      <c r="AZ24942" s="94">
        <v>45</v>
      </c>
      <c r="BA24942" s="94">
        <v>-59</v>
      </c>
      <c r="BB24942" s="94">
        <v>-1236</v>
      </c>
      <c r="BC24942" s="94">
        <v>4</v>
      </c>
      <c r="BD24942" s="94">
        <v>-108</v>
      </c>
    </row>
    <row r="24943" spans="1:56">
      <c r="A24943" s="85" t="s">
        <v>173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428</v>
      </c>
      <c r="G24943" s="89" t="s">
        <v>429</v>
      </c>
      <c r="H24943" s="94">
        <v>20207</v>
      </c>
      <c r="I24943" s="94">
        <v>20579</v>
      </c>
      <c r="J24943" s="94">
        <v>12265</v>
      </c>
      <c r="K24943" s="94">
        <v>-8314</v>
      </c>
      <c r="O24943" s="94">
        <v>20579</v>
      </c>
      <c r="P24943" s="94">
        <v>12265</v>
      </c>
      <c r="Q24943" s="94">
        <v>-8314</v>
      </c>
      <c r="AS24943" s="94">
        <v>-822</v>
      </c>
      <c r="AT24943" s="94">
        <v>-632</v>
      </c>
      <c r="AU24943" s="94">
        <v>-2250</v>
      </c>
      <c r="AW24943" s="94">
        <v>17</v>
      </c>
      <c r="AX24943" s="94">
        <v>-313</v>
      </c>
      <c r="AY24943" s="94">
        <v>-2973</v>
      </c>
      <c r="AZ24943" s="94">
        <v>79</v>
      </c>
      <c r="BA24943" s="94">
        <v>-58</v>
      </c>
      <c r="BB24943" s="94">
        <v>-1229</v>
      </c>
      <c r="BC24943" s="94">
        <v>-10</v>
      </c>
      <c r="BD24943" s="94">
        <v>-123</v>
      </c>
    </row>
    <row r="24944" spans="1:56">
      <c r="A24944" s="85" t="s">
        <v>173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428</v>
      </c>
      <c r="G24944" s="89" t="s">
        <v>429</v>
      </c>
      <c r="H24944" s="94">
        <v>20454</v>
      </c>
      <c r="I24944" s="94">
        <v>20810</v>
      </c>
      <c r="J24944" s="94">
        <v>12460</v>
      </c>
      <c r="K24944" s="94">
        <v>-8350</v>
      </c>
      <c r="O24944" s="94">
        <v>20810</v>
      </c>
      <c r="P24944" s="94">
        <v>12460</v>
      </c>
      <c r="Q24944" s="94">
        <v>-8350</v>
      </c>
      <c r="AS24944" s="94">
        <v>-831</v>
      </c>
      <c r="AT24944" s="94">
        <v>-870</v>
      </c>
      <c r="AU24944" s="94">
        <v>-2128</v>
      </c>
      <c r="AW24944" s="94">
        <v>24</v>
      </c>
      <c r="AX24944" s="94">
        <v>-363</v>
      </c>
      <c r="AY24944" s="94">
        <v>-2997</v>
      </c>
      <c r="AZ24944" s="94">
        <v>66</v>
      </c>
      <c r="BA24944" s="94">
        <v>-55</v>
      </c>
      <c r="BB24944" s="94">
        <v>-1083</v>
      </c>
      <c r="BC24944" s="94">
        <v>14</v>
      </c>
      <c r="BD24944" s="94">
        <v>-161</v>
      </c>
    </row>
    <row r="24945" spans="1:56">
      <c r="A24945" s="85" t="s">
        <v>173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428</v>
      </c>
      <c r="G24945" s="89" t="s">
        <v>429</v>
      </c>
      <c r="H24945" s="94">
        <v>21083</v>
      </c>
      <c r="I24945" s="94">
        <v>21487</v>
      </c>
      <c r="J24945" s="94">
        <v>15119</v>
      </c>
      <c r="K24945" s="94">
        <v>-6368</v>
      </c>
      <c r="O24945" s="94">
        <v>21487</v>
      </c>
      <c r="P24945" s="94">
        <v>15119</v>
      </c>
      <c r="Q24945" s="94">
        <v>-6368</v>
      </c>
      <c r="AS24945" s="94">
        <v>-790</v>
      </c>
      <c r="AT24945" s="94">
        <v>-677</v>
      </c>
      <c r="AU24945" s="94">
        <v>-1826</v>
      </c>
      <c r="AW24945" s="94">
        <v>24</v>
      </c>
      <c r="AX24945" s="94">
        <v>-434</v>
      </c>
      <c r="AY24945" s="94">
        <v>-2242</v>
      </c>
      <c r="AZ24945" s="94">
        <v>45</v>
      </c>
      <c r="BA24945" s="94">
        <v>-51</v>
      </c>
      <c r="BB24945" s="94">
        <v>-577</v>
      </c>
      <c r="BC24945" s="94">
        <v>142</v>
      </c>
      <c r="BD24945" s="94">
        <v>-62</v>
      </c>
    </row>
    <row r="24946" spans="1:56">
      <c r="A24946" s="85" t="s">
        <v>173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428</v>
      </c>
      <c r="G24946" s="89" t="s">
        <v>429</v>
      </c>
      <c r="H24946" s="94">
        <v>21798</v>
      </c>
      <c r="I24946" s="94">
        <v>22267</v>
      </c>
      <c r="J24946" s="94">
        <v>17471</v>
      </c>
      <c r="K24946" s="94">
        <v>-4797</v>
      </c>
      <c r="O24946" s="94">
        <v>22267</v>
      </c>
      <c r="P24946" s="94">
        <v>17471</v>
      </c>
      <c r="Q24946" s="94">
        <v>-4797</v>
      </c>
      <c r="AS24946" s="94">
        <v>-690</v>
      </c>
      <c r="AT24946" s="94">
        <v>-566</v>
      </c>
      <c r="AU24946" s="94">
        <v>-1752</v>
      </c>
      <c r="AW24946" s="94">
        <v>-25</v>
      </c>
      <c r="AX24946" s="94">
        <v>-425</v>
      </c>
      <c r="AY24946" s="94">
        <v>-1614</v>
      </c>
      <c r="AZ24946" s="94">
        <v>83</v>
      </c>
      <c r="BA24946" s="94">
        <v>-51</v>
      </c>
      <c r="BB24946" s="94">
        <v>-166</v>
      </c>
      <c r="BC24946" s="94">
        <v>254</v>
      </c>
      <c r="BD24946" s="94">
        <v>52</v>
      </c>
    </row>
    <row r="24947" spans="1:56">
      <c r="A24947" s="85" t="s">
        <v>173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428</v>
      </c>
      <c r="G24947" s="89" t="s">
        <v>429</v>
      </c>
      <c r="H24947" s="94">
        <v>22047</v>
      </c>
      <c r="I24947" s="94">
        <v>22720</v>
      </c>
      <c r="J24947" s="94">
        <v>18291</v>
      </c>
      <c r="K24947" s="94">
        <v>-4429</v>
      </c>
      <c r="O24947" s="94">
        <v>22720</v>
      </c>
      <c r="P24947" s="94">
        <v>18291</v>
      </c>
      <c r="Q24947" s="94">
        <v>-4429</v>
      </c>
      <c r="AS24947" s="94">
        <v>-694</v>
      </c>
      <c r="AT24947" s="94">
        <v>-529</v>
      </c>
      <c r="AU24947" s="94">
        <v>-1692</v>
      </c>
      <c r="AW24947" s="94">
        <v>23</v>
      </c>
      <c r="AX24947" s="94">
        <v>-380</v>
      </c>
      <c r="AY24947" s="94">
        <v>-1508</v>
      </c>
      <c r="AZ24947" s="94">
        <v>66</v>
      </c>
      <c r="BA24947" s="94">
        <v>-52</v>
      </c>
      <c r="BB24947" s="94">
        <v>-159</v>
      </c>
      <c r="BC24947" s="94">
        <v>329</v>
      </c>
      <c r="BD24947" s="94">
        <v>69</v>
      </c>
    </row>
    <row r="24948" spans="1:56">
      <c r="A24948" s="85" t="s">
        <v>173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428</v>
      </c>
      <c r="G24948" s="89" t="s">
        <v>429</v>
      </c>
      <c r="H24948" s="94">
        <v>22463</v>
      </c>
      <c r="I24948" s="94">
        <v>22920</v>
      </c>
      <c r="J24948" s="94">
        <v>18880</v>
      </c>
      <c r="K24948" s="94">
        <v>-4040</v>
      </c>
      <c r="O24948" s="94">
        <v>22920</v>
      </c>
      <c r="P24948" s="94">
        <v>18880</v>
      </c>
      <c r="Q24948" s="94">
        <v>-4040</v>
      </c>
      <c r="AS24948" s="94">
        <v>-630</v>
      </c>
      <c r="AT24948" s="94">
        <v>-566</v>
      </c>
      <c r="AU24948" s="94">
        <v>-1716</v>
      </c>
      <c r="AW24948" s="94">
        <v>46</v>
      </c>
      <c r="AX24948" s="94">
        <v>-329</v>
      </c>
      <c r="AY24948" s="94">
        <v>-1352</v>
      </c>
      <c r="AZ24948" s="94">
        <v>103</v>
      </c>
      <c r="BA24948" s="94">
        <v>-52</v>
      </c>
      <c r="BB24948" s="94">
        <v>-61</v>
      </c>
      <c r="BC24948" s="94">
        <v>350</v>
      </c>
      <c r="BD24948" s="94">
        <v>66</v>
      </c>
    </row>
    <row r="24949" spans="1:56">
      <c r="A24949" s="85" t="s">
        <v>173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428</v>
      </c>
      <c r="G24949" s="89" t="s">
        <v>429</v>
      </c>
      <c r="H24949" s="94">
        <v>22809</v>
      </c>
      <c r="I24949" s="94">
        <v>23242</v>
      </c>
      <c r="J24949" s="94">
        <v>19485</v>
      </c>
      <c r="K24949" s="94">
        <v>-3757</v>
      </c>
      <c r="O24949" s="94">
        <v>23242</v>
      </c>
      <c r="P24949" s="94">
        <v>19485</v>
      </c>
      <c r="Q24949" s="94">
        <v>-3757</v>
      </c>
      <c r="AS24949" s="94">
        <v>-586</v>
      </c>
      <c r="AT24949" s="94">
        <v>-574</v>
      </c>
      <c r="AU24949" s="94">
        <v>-1698</v>
      </c>
      <c r="AW24949" s="94">
        <v>23</v>
      </c>
      <c r="AX24949" s="94">
        <v>-306</v>
      </c>
      <c r="AY24949" s="94">
        <v>-1292</v>
      </c>
      <c r="AZ24949" s="94">
        <v>150</v>
      </c>
      <c r="BA24949" s="94">
        <v>-53</v>
      </c>
      <c r="BB24949" s="94">
        <v>8</v>
      </c>
      <c r="BC24949" s="94">
        <v>358</v>
      </c>
      <c r="BD24949" s="94">
        <v>65</v>
      </c>
    </row>
    <row r="24950" spans="1:56">
      <c r="A24950" s="85" t="s">
        <v>173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428</v>
      </c>
      <c r="G24950" s="89" t="s">
        <v>429</v>
      </c>
      <c r="H24950" s="94">
        <v>23352</v>
      </c>
      <c r="I24950" s="94">
        <v>23876</v>
      </c>
      <c r="J24950" s="94">
        <v>19676</v>
      </c>
      <c r="K24950" s="94">
        <v>-4200</v>
      </c>
      <c r="O24950" s="94">
        <v>23876</v>
      </c>
      <c r="P24950" s="94">
        <v>19676</v>
      </c>
      <c r="Q24950" s="94">
        <v>-4200</v>
      </c>
      <c r="AS24950" s="94">
        <v>-629</v>
      </c>
      <c r="AT24950" s="94">
        <v>-596</v>
      </c>
      <c r="AU24950" s="94">
        <v>-1952</v>
      </c>
      <c r="AW24950" s="94">
        <v>35</v>
      </c>
      <c r="AX24950" s="94">
        <v>-257</v>
      </c>
      <c r="AY24950" s="94">
        <v>-1374</v>
      </c>
      <c r="AZ24950" s="94">
        <v>148</v>
      </c>
      <c r="BA24950" s="94">
        <v>-54</v>
      </c>
      <c r="BB24950" s="94">
        <v>-48</v>
      </c>
      <c r="BC24950" s="94">
        <v>332</v>
      </c>
      <c r="BD24950" s="94">
        <v>52</v>
      </c>
    </row>
    <row r="24951" spans="1:56">
      <c r="A24951" s="85" t="s">
        <v>173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428</v>
      </c>
      <c r="G24951" s="89" t="s">
        <v>429</v>
      </c>
      <c r="H24951" s="94">
        <v>23935</v>
      </c>
      <c r="I24951" s="94">
        <v>24706</v>
      </c>
      <c r="J24951" s="94">
        <v>19766</v>
      </c>
      <c r="K24951" s="94">
        <v>-4941</v>
      </c>
      <c r="O24951" s="94">
        <v>24706</v>
      </c>
      <c r="P24951" s="94">
        <v>19766</v>
      </c>
      <c r="Q24951" s="94">
        <v>-4941</v>
      </c>
      <c r="AS24951" s="94">
        <v>-733</v>
      </c>
      <c r="AT24951" s="94">
        <v>-747</v>
      </c>
      <c r="AU24951" s="94">
        <v>-2174</v>
      </c>
      <c r="AW24951" s="94">
        <v>29</v>
      </c>
      <c r="AX24951" s="94">
        <v>-207</v>
      </c>
      <c r="AY24951" s="94">
        <v>-1519</v>
      </c>
      <c r="AZ24951" s="94">
        <v>125</v>
      </c>
      <c r="BA24951" s="94">
        <v>-56</v>
      </c>
      <c r="BB24951" s="94">
        <v>-154</v>
      </c>
      <c r="BC24951" s="94">
        <v>315</v>
      </c>
      <c r="BD24951" s="94">
        <v>29</v>
      </c>
    </row>
    <row r="24952" spans="1:56">
      <c r="A24952" s="85" t="s">
        <v>173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428</v>
      </c>
      <c r="G24952" s="89" t="s">
        <v>429</v>
      </c>
      <c r="H24952" s="94">
        <v>24721</v>
      </c>
      <c r="I24952" s="94">
        <v>25529</v>
      </c>
      <c r="J24952" s="94">
        <v>20248</v>
      </c>
      <c r="K24952" s="94">
        <v>-5281</v>
      </c>
      <c r="O24952" s="94">
        <v>25529</v>
      </c>
      <c r="P24952" s="94">
        <v>20248</v>
      </c>
      <c r="Q24952" s="94">
        <v>-5281</v>
      </c>
      <c r="AS24952" s="94">
        <v>-776</v>
      </c>
      <c r="AT24952" s="94">
        <v>-779</v>
      </c>
      <c r="AU24952" s="94">
        <v>-2267</v>
      </c>
      <c r="AW24952" s="94">
        <v>75</v>
      </c>
      <c r="AX24952" s="94">
        <v>-167</v>
      </c>
      <c r="AY24952" s="94">
        <v>-1627</v>
      </c>
      <c r="AZ24952" s="94">
        <v>117</v>
      </c>
      <c r="BA24952" s="94">
        <v>-58</v>
      </c>
      <c r="BB24952" s="94">
        <v>-211</v>
      </c>
      <c r="BC24952" s="94">
        <v>266</v>
      </c>
      <c r="BD24952" s="94">
        <v>6</v>
      </c>
    </row>
    <row r="24953" spans="1:56">
      <c r="A24953" s="85" t="s">
        <v>173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428</v>
      </c>
      <c r="G24953" s="89" t="s">
        <v>429</v>
      </c>
      <c r="H24953" s="94">
        <v>25716</v>
      </c>
      <c r="I24953" s="94">
        <v>26379</v>
      </c>
      <c r="J24953" s="94">
        <v>20649</v>
      </c>
      <c r="K24953" s="94">
        <v>-5730</v>
      </c>
      <c r="O24953" s="94">
        <v>26379</v>
      </c>
      <c r="P24953" s="94">
        <v>20649</v>
      </c>
      <c r="Q24953" s="94">
        <v>-5730</v>
      </c>
      <c r="AS24953" s="94">
        <v>-805</v>
      </c>
      <c r="AT24953" s="94">
        <v>-729</v>
      </c>
      <c r="AU24953" s="94">
        <v>-2335</v>
      </c>
      <c r="AW24953" s="94">
        <v>87</v>
      </c>
      <c r="AX24953" s="94">
        <v>-121</v>
      </c>
      <c r="AY24953" s="94">
        <v>-1838</v>
      </c>
      <c r="AZ24953" s="94">
        <v>102</v>
      </c>
      <c r="BA24953" s="94">
        <v>-57</v>
      </c>
      <c r="BB24953" s="94">
        <v>-326</v>
      </c>
      <c r="BC24953" s="94">
        <v>192</v>
      </c>
      <c r="BD24953" s="94">
        <v>-43</v>
      </c>
    </row>
    <row r="24954" spans="1:56">
      <c r="A24954" s="85" t="s">
        <v>173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428</v>
      </c>
      <c r="G24954" s="89" t="s">
        <v>429</v>
      </c>
      <c r="H24954" s="94">
        <v>26650</v>
      </c>
      <c r="I24954" s="94">
        <v>27115</v>
      </c>
      <c r="J24954" s="94">
        <v>20559</v>
      </c>
      <c r="K24954" s="94">
        <v>-6556</v>
      </c>
      <c r="O24954" s="94">
        <v>27115</v>
      </c>
      <c r="P24954" s="94">
        <v>20559</v>
      </c>
      <c r="Q24954" s="94">
        <v>-6556</v>
      </c>
      <c r="AS24954" s="94">
        <v>-871</v>
      </c>
      <c r="AT24954" s="94">
        <v>-709</v>
      </c>
      <c r="AU24954" s="94">
        <v>-2431</v>
      </c>
      <c r="AW24954" s="94">
        <v>97</v>
      </c>
      <c r="AX24954" s="94">
        <v>-90</v>
      </c>
      <c r="AY24954" s="94">
        <v>-2255</v>
      </c>
      <c r="AZ24954" s="94">
        <v>95</v>
      </c>
      <c r="BA24954" s="94">
        <v>-59</v>
      </c>
      <c r="BB24954" s="94">
        <v>-471</v>
      </c>
      <c r="BC24954" s="94">
        <v>163</v>
      </c>
      <c r="BD24954" s="94">
        <v>-156</v>
      </c>
    </row>
    <row r="24955" spans="1:56">
      <c r="A24955" s="85" t="s">
        <v>173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428</v>
      </c>
      <c r="G24955" s="89" t="s">
        <v>429</v>
      </c>
      <c r="H24955" s="94">
        <v>27340</v>
      </c>
      <c r="I24955" s="94">
        <v>27586</v>
      </c>
      <c r="J24955" s="94">
        <v>20232</v>
      </c>
      <c r="K24955" s="94">
        <v>-7353</v>
      </c>
      <c r="O24955" s="94">
        <v>27586</v>
      </c>
      <c r="P24955" s="94">
        <v>20232</v>
      </c>
      <c r="Q24955" s="94">
        <v>-7353</v>
      </c>
      <c r="AS24955" s="94">
        <v>-869</v>
      </c>
      <c r="AT24955" s="94">
        <v>-594</v>
      </c>
      <c r="AU24955" s="94">
        <v>-2436</v>
      </c>
      <c r="AW24955" s="94">
        <v>166</v>
      </c>
      <c r="AX24955" s="94">
        <v>-75</v>
      </c>
      <c r="AY24955" s="94">
        <v>-2916</v>
      </c>
      <c r="AZ24955" s="94">
        <v>108</v>
      </c>
      <c r="BA24955" s="94">
        <v>-58</v>
      </c>
      <c r="BB24955" s="94">
        <v>-662</v>
      </c>
      <c r="BC24955" s="94">
        <v>46</v>
      </c>
      <c r="BD24955" s="94">
        <v>-181</v>
      </c>
    </row>
    <row r="24956" spans="1:56">
      <c r="A24956" s="85" t="s">
        <v>173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428</v>
      </c>
      <c r="G24956" s="89" t="s">
        <v>429</v>
      </c>
      <c r="H24956" s="94">
        <v>27766</v>
      </c>
      <c r="I24956" s="94">
        <v>27599</v>
      </c>
      <c r="J24956" s="94">
        <v>19863</v>
      </c>
      <c r="K24956" s="94">
        <v>-7735</v>
      </c>
      <c r="O24956" s="94">
        <v>27599</v>
      </c>
      <c r="P24956" s="94">
        <v>19863</v>
      </c>
      <c r="Q24956" s="94">
        <v>-7735</v>
      </c>
      <c r="AS24956" s="94">
        <v>-810</v>
      </c>
      <c r="AT24956" s="94">
        <v>-627</v>
      </c>
      <c r="AU24956" s="94">
        <v>-2125</v>
      </c>
      <c r="AW24956" s="94">
        <v>143</v>
      </c>
      <c r="AX24956" s="94">
        <v>-8</v>
      </c>
      <c r="AY24956" s="94">
        <v>-3117</v>
      </c>
      <c r="AZ24956" s="94">
        <v>98</v>
      </c>
      <c r="BA24956" s="94">
        <v>-53</v>
      </c>
      <c r="BB24956" s="94">
        <v>-1037</v>
      </c>
      <c r="BC24956" s="94">
        <v>40</v>
      </c>
      <c r="BD24956" s="94">
        <v>-263</v>
      </c>
    </row>
    <row r="24957" spans="1:56">
      <c r="A24957" s="85" t="s">
        <v>173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428</v>
      </c>
      <c r="G24957" s="89" t="s">
        <v>429</v>
      </c>
      <c r="H24957" s="94">
        <v>27860</v>
      </c>
      <c r="I24957" s="94">
        <v>27723</v>
      </c>
      <c r="J24957" s="94">
        <v>19992</v>
      </c>
      <c r="K24957" s="94">
        <v>-7731</v>
      </c>
      <c r="O24957" s="94">
        <v>27723</v>
      </c>
      <c r="P24957" s="94">
        <v>19992</v>
      </c>
      <c r="Q24957" s="94">
        <v>-7731</v>
      </c>
      <c r="AS24957" s="94">
        <v>-842</v>
      </c>
      <c r="AT24957" s="94">
        <v>-538</v>
      </c>
      <c r="AU24957" s="94">
        <v>-1828</v>
      </c>
      <c r="AW24957" s="94">
        <v>179</v>
      </c>
      <c r="AX24957" s="94">
        <v>-1</v>
      </c>
      <c r="AY24957" s="94">
        <v>-3368</v>
      </c>
      <c r="AZ24957" s="94">
        <v>105</v>
      </c>
      <c r="BA24957" s="94">
        <v>-50</v>
      </c>
      <c r="BB24957" s="94">
        <v>-1196</v>
      </c>
      <c r="BC24957" s="94">
        <v>36</v>
      </c>
      <c r="BD24957" s="94">
        <v>-238</v>
      </c>
    </row>
    <row r="24958" spans="1:56">
      <c r="A24958" s="85" t="s">
        <v>173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428</v>
      </c>
      <c r="G24958" s="89" t="s">
        <v>429</v>
      </c>
      <c r="H24958" s="94">
        <v>28320</v>
      </c>
      <c r="I24958" s="94">
        <v>28124</v>
      </c>
      <c r="J24958" s="94">
        <v>19701</v>
      </c>
      <c r="K24958" s="94">
        <v>-8423</v>
      </c>
      <c r="O24958" s="94">
        <v>28124</v>
      </c>
      <c r="P24958" s="94">
        <v>19701</v>
      </c>
      <c r="Q24958" s="94">
        <v>-8423</v>
      </c>
      <c r="AS24958" s="94">
        <v>-930</v>
      </c>
      <c r="AT24958" s="94">
        <v>-522</v>
      </c>
      <c r="AU24958" s="94">
        <v>-1953</v>
      </c>
      <c r="AW24958" s="94">
        <v>210</v>
      </c>
      <c r="AX24958" s="94">
        <v>-46</v>
      </c>
      <c r="AY24958" s="94">
        <v>-3674</v>
      </c>
      <c r="AZ24958" s="94">
        <v>69</v>
      </c>
      <c r="BA24958" s="94">
        <v>-52</v>
      </c>
      <c r="BB24958" s="94">
        <v>-1348</v>
      </c>
      <c r="BC24958" s="94">
        <v>38</v>
      </c>
      <c r="BD24958" s="94">
        <v>-237</v>
      </c>
    </row>
    <row r="24959" spans="1:56">
      <c r="A24959" s="85" t="s">
        <v>173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428</v>
      </c>
      <c r="G24959" s="89" t="s">
        <v>429</v>
      </c>
      <c r="H24959" s="94">
        <v>27214</v>
      </c>
      <c r="I24959" s="94">
        <v>27227</v>
      </c>
      <c r="J24959" s="94">
        <v>18243</v>
      </c>
      <c r="K24959" s="94">
        <v>-8984</v>
      </c>
      <c r="O24959" s="94">
        <v>27227</v>
      </c>
      <c r="P24959" s="94">
        <v>18243</v>
      </c>
      <c r="Q24959" s="94">
        <v>-8984</v>
      </c>
      <c r="AS24959" s="94">
        <v>-972</v>
      </c>
      <c r="AT24959" s="94">
        <v>-619</v>
      </c>
      <c r="AU24959" s="94">
        <v>-2090</v>
      </c>
      <c r="AW24959" s="94">
        <v>175</v>
      </c>
      <c r="AX24959" s="94">
        <v>-95</v>
      </c>
      <c r="AY24959" s="94">
        <v>-3769</v>
      </c>
      <c r="AZ24959" s="94">
        <v>52</v>
      </c>
      <c r="BA24959" s="94">
        <v>-53</v>
      </c>
      <c r="BB24959" s="94">
        <v>-1402</v>
      </c>
      <c r="BC24959" s="94">
        <v>32</v>
      </c>
      <c r="BD24959" s="94">
        <v>-227</v>
      </c>
    </row>
    <row r="24960" spans="1:56">
      <c r="A24960" s="85" t="s">
        <v>173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428</v>
      </c>
      <c r="G24960" s="89" t="s">
        <v>429</v>
      </c>
      <c r="H24960" s="94">
        <v>25392</v>
      </c>
      <c r="I24960" s="94">
        <v>25373</v>
      </c>
      <c r="J24960" s="94">
        <v>15924</v>
      </c>
      <c r="K24960" s="94">
        <v>-9448</v>
      </c>
      <c r="O24960" s="94">
        <v>25373</v>
      </c>
      <c r="P24960" s="94">
        <v>15924</v>
      </c>
      <c r="Q24960" s="94">
        <v>-9448</v>
      </c>
      <c r="AS24960" s="94">
        <v>-1043</v>
      </c>
      <c r="AT24960" s="94">
        <v>-698</v>
      </c>
      <c r="AU24960" s="94">
        <v>-2224</v>
      </c>
      <c r="AW24960" s="94">
        <v>85</v>
      </c>
      <c r="AX24960" s="94">
        <v>-154</v>
      </c>
      <c r="AY24960" s="94">
        <v>-3701</v>
      </c>
      <c r="AZ24960" s="94">
        <v>5</v>
      </c>
      <c r="BA24960" s="94">
        <v>-54</v>
      </c>
      <c r="BB24960" s="94">
        <v>-1514</v>
      </c>
      <c r="BC24960" s="94">
        <v>24</v>
      </c>
      <c r="BD24960" s="94">
        <v>-176</v>
      </c>
    </row>
    <row r="24961" spans="1:56">
      <c r="A24961" s="85" t="s">
        <v>173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428</v>
      </c>
      <c r="G24961" s="89" t="s">
        <v>429</v>
      </c>
      <c r="H24961" s="94">
        <v>23400</v>
      </c>
      <c r="I24961" s="94">
        <v>23540</v>
      </c>
      <c r="J24961" s="94">
        <v>14991</v>
      </c>
      <c r="K24961" s="94">
        <v>-8549</v>
      </c>
      <c r="O24961" s="94">
        <v>23540</v>
      </c>
      <c r="P24961" s="94">
        <v>14991</v>
      </c>
      <c r="Q24961" s="94">
        <v>-8549</v>
      </c>
      <c r="AS24961" s="94">
        <v>-1015</v>
      </c>
      <c r="AT24961" s="94">
        <v>-441</v>
      </c>
      <c r="AU24961" s="94">
        <v>-2098</v>
      </c>
      <c r="AW24961" s="94">
        <v>17</v>
      </c>
      <c r="AX24961" s="94">
        <v>-185</v>
      </c>
      <c r="AY24961" s="94">
        <v>-3334</v>
      </c>
      <c r="AZ24961" s="94">
        <v>30</v>
      </c>
      <c r="BA24961" s="94">
        <v>-57</v>
      </c>
      <c r="BB24961" s="94">
        <v>-1410</v>
      </c>
      <c r="BC24961" s="94">
        <v>36</v>
      </c>
      <c r="BD24961" s="94">
        <v>-103</v>
      </c>
    </row>
    <row r="24962" spans="1:56">
      <c r="A24962" s="85" t="s">
        <v>173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428</v>
      </c>
      <c r="G24962" s="89" t="s">
        <v>429</v>
      </c>
      <c r="H24962" s="94">
        <v>22141</v>
      </c>
      <c r="I24962" s="94">
        <v>22120</v>
      </c>
      <c r="J24962" s="94">
        <v>13423</v>
      </c>
      <c r="K24962" s="94">
        <v>-8697</v>
      </c>
      <c r="O24962" s="94">
        <v>22120</v>
      </c>
      <c r="P24962" s="94">
        <v>13423</v>
      </c>
      <c r="Q24962" s="94">
        <v>-8697</v>
      </c>
      <c r="AS24962" s="94">
        <v>-873</v>
      </c>
      <c r="AT24962" s="94">
        <v>-603</v>
      </c>
      <c r="AU24962" s="94">
        <v>-2515</v>
      </c>
      <c r="AW24962" s="94">
        <v>16</v>
      </c>
      <c r="AX24962" s="94">
        <v>-198</v>
      </c>
      <c r="AY24962" s="94">
        <v>-3114</v>
      </c>
      <c r="AZ24962" s="94">
        <v>19</v>
      </c>
      <c r="BA24962" s="94">
        <v>-61</v>
      </c>
      <c r="BB24962" s="94">
        <v>-1276</v>
      </c>
      <c r="BC24962" s="94">
        <v>13</v>
      </c>
      <c r="BD24962" s="94">
        <v>-102</v>
      </c>
    </row>
    <row r="24963" spans="1:56">
      <c r="A24963" s="85" t="s">
        <v>173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428</v>
      </c>
      <c r="G24963" s="89" t="s">
        <v>429</v>
      </c>
      <c r="H24963" s="94">
        <v>20956</v>
      </c>
      <c r="I24963" s="94">
        <v>21184</v>
      </c>
      <c r="J24963" s="94">
        <v>12942</v>
      </c>
      <c r="K24963" s="94">
        <v>-8242</v>
      </c>
      <c r="O24963" s="94">
        <v>21184</v>
      </c>
      <c r="P24963" s="94">
        <v>12942</v>
      </c>
      <c r="Q24963" s="94">
        <v>-8242</v>
      </c>
      <c r="AS24963" s="94">
        <v>-819</v>
      </c>
      <c r="AT24963" s="94">
        <v>-608</v>
      </c>
      <c r="AU24963" s="94">
        <v>-2405</v>
      </c>
      <c r="AW24963" s="94">
        <v>19</v>
      </c>
      <c r="AX24963" s="94">
        <v>-224</v>
      </c>
      <c r="AY24963" s="94">
        <v>-2914</v>
      </c>
      <c r="AZ24963" s="94">
        <v>38</v>
      </c>
      <c r="BA24963" s="94">
        <v>-60</v>
      </c>
      <c r="BB24963" s="94">
        <v>-1197</v>
      </c>
      <c r="BC24963" s="94">
        <v>3</v>
      </c>
      <c r="BD24963" s="94">
        <v>-81</v>
      </c>
    </row>
    <row r="24964" spans="1:56">
      <c r="A24964" s="85" t="s">
        <v>173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428</v>
      </c>
      <c r="G24964" s="89" t="s">
        <v>429</v>
      </c>
      <c r="H24964" s="94">
        <v>20176</v>
      </c>
      <c r="I24964" s="94">
        <v>20542</v>
      </c>
      <c r="J24964" s="94">
        <v>12494</v>
      </c>
      <c r="K24964" s="94">
        <v>-8047</v>
      </c>
      <c r="O24964" s="94">
        <v>20542</v>
      </c>
      <c r="P24964" s="94">
        <v>12494</v>
      </c>
      <c r="Q24964" s="94">
        <v>-8047</v>
      </c>
      <c r="AS24964" s="94">
        <v>-785</v>
      </c>
      <c r="AT24964" s="94">
        <v>-593</v>
      </c>
      <c r="AU24964" s="94">
        <v>-2376</v>
      </c>
      <c r="AW24964" s="94">
        <v>20</v>
      </c>
      <c r="AX24964" s="94">
        <v>-245</v>
      </c>
      <c r="AY24964" s="94">
        <v>-2837</v>
      </c>
      <c r="AZ24964" s="94">
        <v>55</v>
      </c>
      <c r="BA24964" s="94">
        <v>-60</v>
      </c>
      <c r="BB24964" s="94">
        <v>-1128</v>
      </c>
      <c r="BC24964" s="94">
        <v>-18</v>
      </c>
      <c r="BD24964" s="94">
        <v>-75</v>
      </c>
    </row>
    <row r="24965" spans="1:56">
      <c r="A24965" s="85" t="s">
        <v>173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428</v>
      </c>
      <c r="G24965" s="89" t="s">
        <v>429</v>
      </c>
      <c r="H24965" s="94">
        <v>19718</v>
      </c>
      <c r="I24965" s="94">
        <v>19893</v>
      </c>
      <c r="J24965" s="94">
        <v>12021</v>
      </c>
      <c r="K24965" s="94">
        <v>-7872</v>
      </c>
      <c r="O24965" s="94">
        <v>19893</v>
      </c>
      <c r="P24965" s="94">
        <v>12021</v>
      </c>
      <c r="Q24965" s="94">
        <v>-7872</v>
      </c>
      <c r="AS24965" s="94">
        <v>-746</v>
      </c>
      <c r="AT24965" s="94">
        <v>-572</v>
      </c>
      <c r="AU24965" s="94">
        <v>-2309</v>
      </c>
      <c r="AW24965" s="94">
        <v>21</v>
      </c>
      <c r="AX24965" s="94">
        <v>-274</v>
      </c>
      <c r="AY24965" s="94">
        <v>-2870</v>
      </c>
      <c r="AZ24965" s="94">
        <v>65</v>
      </c>
      <c r="BA24965" s="94">
        <v>-60</v>
      </c>
      <c r="BB24965" s="94">
        <v>-1061</v>
      </c>
      <c r="BC24965" s="94">
        <v>-6</v>
      </c>
      <c r="BD24965" s="94">
        <v>-82</v>
      </c>
    </row>
    <row r="24966" spans="1:56">
      <c r="A24966" s="85" t="s">
        <v>173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428</v>
      </c>
      <c r="G24966" s="89" t="s">
        <v>429</v>
      </c>
      <c r="H24966" s="94">
        <v>19616</v>
      </c>
      <c r="I24966" s="94">
        <v>19976</v>
      </c>
      <c r="J24966" s="94">
        <v>12034</v>
      </c>
      <c r="K24966" s="94">
        <v>-7942</v>
      </c>
      <c r="O24966" s="94">
        <v>19976</v>
      </c>
      <c r="P24966" s="94">
        <v>12034</v>
      </c>
      <c r="Q24966" s="94">
        <v>-7942</v>
      </c>
      <c r="AS24966" s="94">
        <v>-754</v>
      </c>
      <c r="AT24966" s="94">
        <v>-586</v>
      </c>
      <c r="AU24966" s="94">
        <v>-2257</v>
      </c>
      <c r="AW24966" s="94">
        <v>-9</v>
      </c>
      <c r="AX24966" s="94">
        <v>-290</v>
      </c>
      <c r="AY24966" s="94">
        <v>-2870</v>
      </c>
      <c r="AZ24966" s="94">
        <v>58</v>
      </c>
      <c r="BA24966" s="94">
        <v>-59</v>
      </c>
      <c r="BB24966" s="94">
        <v>-1063</v>
      </c>
      <c r="BC24966" s="94">
        <v>-25</v>
      </c>
      <c r="BD24966" s="94">
        <v>-82</v>
      </c>
    </row>
    <row r="24967" spans="1:56">
      <c r="A24967" s="85" t="s">
        <v>173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428</v>
      </c>
      <c r="G24967" s="89" t="s">
        <v>429</v>
      </c>
      <c r="H24967" s="94">
        <v>19672</v>
      </c>
      <c r="I24967" s="94">
        <v>20142</v>
      </c>
      <c r="J24967" s="94">
        <v>12316</v>
      </c>
      <c r="K24967" s="94">
        <v>-7826</v>
      </c>
      <c r="O24967" s="94">
        <v>20142</v>
      </c>
      <c r="P24967" s="94">
        <v>12316</v>
      </c>
      <c r="Q24967" s="94">
        <v>-7826</v>
      </c>
      <c r="AS24967" s="94">
        <v>-785</v>
      </c>
      <c r="AT24967" s="94">
        <v>-506</v>
      </c>
      <c r="AU24967" s="94">
        <v>-2054</v>
      </c>
      <c r="AW24967" s="94">
        <v>-54</v>
      </c>
      <c r="AX24967" s="94">
        <v>-308</v>
      </c>
      <c r="AY24967" s="94">
        <v>-2898</v>
      </c>
      <c r="AZ24967" s="94">
        <v>72</v>
      </c>
      <c r="BA24967" s="94">
        <v>-58</v>
      </c>
      <c r="BB24967" s="94">
        <v>-1083</v>
      </c>
      <c r="BC24967" s="94">
        <v>-48</v>
      </c>
      <c r="BD24967" s="94">
        <v>-104</v>
      </c>
    </row>
    <row r="24968" spans="1:56">
      <c r="A24968" s="85" t="s">
        <v>173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428</v>
      </c>
      <c r="G24968" s="89" t="s">
        <v>429</v>
      </c>
      <c r="H24968" s="94">
        <v>19352</v>
      </c>
      <c r="I24968" s="94">
        <v>19998</v>
      </c>
      <c r="J24968" s="94">
        <v>12162</v>
      </c>
      <c r="K24968" s="94">
        <v>-7836</v>
      </c>
      <c r="O24968" s="94">
        <v>19998</v>
      </c>
      <c r="P24968" s="94">
        <v>12162</v>
      </c>
      <c r="Q24968" s="94">
        <v>-7836</v>
      </c>
      <c r="AS24968" s="94">
        <v>-751</v>
      </c>
      <c r="AT24968" s="94">
        <v>-768</v>
      </c>
      <c r="AU24968" s="94">
        <v>-1810</v>
      </c>
      <c r="AW24968" s="94">
        <v>-59</v>
      </c>
      <c r="AX24968" s="94">
        <v>-350</v>
      </c>
      <c r="AY24968" s="94">
        <v>-2988</v>
      </c>
      <c r="AZ24968" s="94">
        <v>67</v>
      </c>
      <c r="BA24968" s="94">
        <v>-55</v>
      </c>
      <c r="BB24968" s="94">
        <v>-1013</v>
      </c>
      <c r="BC24968" s="94">
        <v>-14</v>
      </c>
      <c r="BD24968" s="94">
        <v>-127</v>
      </c>
    </row>
    <row r="24969" spans="1:56">
      <c r="A24969" s="85" t="s">
        <v>173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428</v>
      </c>
      <c r="G24969" s="89" t="s">
        <v>429</v>
      </c>
      <c r="H24969" s="94">
        <v>19622</v>
      </c>
      <c r="I24969" s="94">
        <v>20165</v>
      </c>
      <c r="J24969" s="94">
        <v>12554</v>
      </c>
      <c r="K24969" s="94">
        <v>-7610</v>
      </c>
      <c r="O24969" s="94">
        <v>20165</v>
      </c>
      <c r="P24969" s="94">
        <v>12554</v>
      </c>
      <c r="Q24969" s="94">
        <v>-7610</v>
      </c>
      <c r="AS24969" s="94">
        <v>-860</v>
      </c>
      <c r="AT24969" s="94">
        <v>-906</v>
      </c>
      <c r="AU24969" s="94">
        <v>-1826</v>
      </c>
      <c r="AW24969" s="94">
        <v>-26</v>
      </c>
      <c r="AX24969" s="94">
        <v>-430</v>
      </c>
      <c r="AY24969" s="94">
        <v>-2680</v>
      </c>
      <c r="AZ24969" s="94">
        <v>34</v>
      </c>
      <c r="BA24969" s="94">
        <v>-54</v>
      </c>
      <c r="BB24969" s="94">
        <v>-862</v>
      </c>
      <c r="BC24969" s="94">
        <v>65</v>
      </c>
      <c r="BD24969" s="94">
        <v>-131</v>
      </c>
    </row>
    <row r="24970" spans="1:56">
      <c r="A24970" s="85" t="s">
        <v>173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428</v>
      </c>
      <c r="G24970" s="89" t="s">
        <v>429</v>
      </c>
      <c r="H24970" s="94">
        <v>19938</v>
      </c>
      <c r="I24970" s="94">
        <v>20449</v>
      </c>
      <c r="J24970" s="94">
        <v>14558</v>
      </c>
      <c r="K24970" s="94">
        <v>-5891</v>
      </c>
      <c r="O24970" s="94">
        <v>20449</v>
      </c>
      <c r="P24970" s="94">
        <v>14558</v>
      </c>
      <c r="Q24970" s="94">
        <v>-5891</v>
      </c>
      <c r="AS24970" s="94">
        <v>-763</v>
      </c>
      <c r="AT24970" s="94">
        <v>-704</v>
      </c>
      <c r="AU24970" s="94">
        <v>-1540</v>
      </c>
      <c r="AW24970" s="94">
        <v>-103</v>
      </c>
      <c r="AX24970" s="94">
        <v>-411</v>
      </c>
      <c r="AY24970" s="94">
        <v>-2065</v>
      </c>
      <c r="AZ24970" s="94">
        <v>67</v>
      </c>
      <c r="BA24970" s="94">
        <v>-51</v>
      </c>
      <c r="BB24970" s="94">
        <v>-455</v>
      </c>
      <c r="BC24970" s="94">
        <v>174</v>
      </c>
      <c r="BD24970" s="94">
        <v>-112</v>
      </c>
    </row>
    <row r="24971" spans="1:56">
      <c r="A24971" s="85" t="s">
        <v>173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428</v>
      </c>
      <c r="G24971" s="89" t="s">
        <v>429</v>
      </c>
      <c r="H24971" s="94">
        <v>20114</v>
      </c>
      <c r="I24971" s="94">
        <v>20442</v>
      </c>
      <c r="J24971" s="94">
        <v>16327</v>
      </c>
      <c r="K24971" s="94">
        <v>-4114</v>
      </c>
      <c r="O24971" s="94">
        <v>20442</v>
      </c>
      <c r="P24971" s="94">
        <v>16327</v>
      </c>
      <c r="Q24971" s="94">
        <v>-4114</v>
      </c>
      <c r="AS24971" s="94">
        <v>-661</v>
      </c>
      <c r="AT24971" s="94">
        <v>-523</v>
      </c>
      <c r="AU24971" s="94">
        <v>-1067</v>
      </c>
      <c r="AW24971" s="94">
        <v>-23</v>
      </c>
      <c r="AX24971" s="94">
        <v>-383</v>
      </c>
      <c r="AY24971" s="94">
        <v>-1693</v>
      </c>
      <c r="AZ24971" s="94">
        <v>126</v>
      </c>
      <c r="BA24971" s="94">
        <v>-46</v>
      </c>
      <c r="BB24971" s="94">
        <v>-173</v>
      </c>
      <c r="BC24971" s="94">
        <v>274</v>
      </c>
      <c r="BD24971" s="94">
        <v>-50</v>
      </c>
    </row>
    <row r="24972" spans="1:56">
      <c r="A24972" s="85" t="s">
        <v>173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428</v>
      </c>
      <c r="G24972" s="89" t="s">
        <v>429</v>
      </c>
      <c r="H24972" s="94">
        <v>20491</v>
      </c>
      <c r="I24972" s="94">
        <v>20545</v>
      </c>
      <c r="J24972" s="94">
        <v>17379</v>
      </c>
      <c r="K24972" s="94">
        <v>-3166</v>
      </c>
      <c r="O24972" s="94">
        <v>20545</v>
      </c>
      <c r="P24972" s="94">
        <v>17379</v>
      </c>
      <c r="Q24972" s="94">
        <v>-3166</v>
      </c>
      <c r="AS24972" s="94">
        <v>-617</v>
      </c>
      <c r="AT24972" s="94">
        <v>-326</v>
      </c>
      <c r="AU24972" s="94">
        <v>-892</v>
      </c>
      <c r="AW24972" s="94">
        <v>20</v>
      </c>
      <c r="AX24972" s="94">
        <v>-326</v>
      </c>
      <c r="AY24972" s="94">
        <v>-1540</v>
      </c>
      <c r="AZ24972" s="94">
        <v>158</v>
      </c>
      <c r="BA24972" s="94">
        <v>-44</v>
      </c>
      <c r="BB24972" s="94">
        <v>-12</v>
      </c>
      <c r="BC24972" s="94">
        <v>326</v>
      </c>
      <c r="BD24972" s="94">
        <v>-5</v>
      </c>
    </row>
    <row r="24973" spans="1:56">
      <c r="A24973" s="85" t="s">
        <v>173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428</v>
      </c>
      <c r="G24973" s="89" t="s">
        <v>429</v>
      </c>
      <c r="H24973" s="94">
        <v>20898</v>
      </c>
      <c r="I24973" s="94">
        <v>20808</v>
      </c>
      <c r="J24973" s="94">
        <v>17680</v>
      </c>
      <c r="K24973" s="94">
        <v>-3128</v>
      </c>
      <c r="O24973" s="94">
        <v>20808</v>
      </c>
      <c r="P24973" s="94">
        <v>17680</v>
      </c>
      <c r="Q24973" s="94">
        <v>-3128</v>
      </c>
      <c r="AS24973" s="94">
        <v>-578</v>
      </c>
      <c r="AT24973" s="94">
        <v>-333</v>
      </c>
      <c r="AU24973" s="94">
        <v>-1036</v>
      </c>
      <c r="AW24973" s="94">
        <v>21</v>
      </c>
      <c r="AX24973" s="94">
        <v>-288</v>
      </c>
      <c r="AY24973" s="94">
        <v>-1444</v>
      </c>
      <c r="AZ24973" s="94">
        <v>162</v>
      </c>
      <c r="BA24973" s="94">
        <v>-46</v>
      </c>
      <c r="BB24973" s="94">
        <v>2</v>
      </c>
      <c r="BC24973" s="94">
        <v>321</v>
      </c>
      <c r="BD24973" s="94">
        <v>-48</v>
      </c>
    </row>
    <row r="24974" spans="1:56">
      <c r="A24974" s="85" t="s">
        <v>173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428</v>
      </c>
      <c r="G24974" s="89" t="s">
        <v>429</v>
      </c>
      <c r="H24974" s="94">
        <v>21407</v>
      </c>
      <c r="I24974" s="94">
        <v>21265</v>
      </c>
      <c r="J24974" s="94">
        <v>18115</v>
      </c>
      <c r="K24974" s="94">
        <v>-3150</v>
      </c>
      <c r="O24974" s="94">
        <v>21265</v>
      </c>
      <c r="P24974" s="94">
        <v>18115</v>
      </c>
      <c r="Q24974" s="94">
        <v>-3150</v>
      </c>
      <c r="AS24974" s="94">
        <v>-574</v>
      </c>
      <c r="AT24974" s="94">
        <v>-434</v>
      </c>
      <c r="AU24974" s="94">
        <v>-1222</v>
      </c>
      <c r="AW24974" s="94">
        <v>30</v>
      </c>
      <c r="AX24974" s="94">
        <v>-216</v>
      </c>
      <c r="AY24974" s="94">
        <v>-1249</v>
      </c>
      <c r="AZ24974" s="94">
        <v>184</v>
      </c>
      <c r="BA24974" s="94">
        <v>-48</v>
      </c>
      <c r="BB24974" s="94">
        <v>-23</v>
      </c>
      <c r="BC24974" s="94">
        <v>296</v>
      </c>
      <c r="BD24974" s="94">
        <v>-28</v>
      </c>
    </row>
    <row r="24975" spans="1:56">
      <c r="A24975" s="85" t="s">
        <v>173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428</v>
      </c>
      <c r="G24975" s="89" t="s">
        <v>429</v>
      </c>
      <c r="H24975" s="94">
        <v>22161</v>
      </c>
      <c r="I24975" s="94">
        <v>22002</v>
      </c>
      <c r="J24975" s="94">
        <v>18375</v>
      </c>
      <c r="K24975" s="94">
        <v>-3626</v>
      </c>
      <c r="O24975" s="94">
        <v>22002</v>
      </c>
      <c r="P24975" s="94">
        <v>18375</v>
      </c>
      <c r="Q24975" s="94">
        <v>-3626</v>
      </c>
      <c r="AS24975" s="94">
        <v>-553</v>
      </c>
      <c r="AT24975" s="94">
        <v>-470</v>
      </c>
      <c r="AU24975" s="94">
        <v>-1341</v>
      </c>
      <c r="AW24975" s="94">
        <v>75</v>
      </c>
      <c r="AX24975" s="94">
        <v>-140</v>
      </c>
      <c r="AY24975" s="94">
        <v>-1494</v>
      </c>
      <c r="AZ24975" s="94">
        <v>182</v>
      </c>
      <c r="BA24975" s="94">
        <v>-49</v>
      </c>
      <c r="BB24975" s="94">
        <v>-192</v>
      </c>
      <c r="BC24975" s="94">
        <v>273</v>
      </c>
      <c r="BD24975" s="94">
        <v>-39</v>
      </c>
    </row>
    <row r="24976" spans="1:56">
      <c r="A24976" s="85" t="s">
        <v>173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428</v>
      </c>
      <c r="G24976" s="89" t="s">
        <v>429</v>
      </c>
      <c r="H24976" s="94">
        <v>23139</v>
      </c>
      <c r="I24976" s="94">
        <v>22994</v>
      </c>
      <c r="J24976" s="94">
        <v>18861</v>
      </c>
      <c r="K24976" s="94">
        <v>-4132</v>
      </c>
      <c r="O24976" s="94">
        <v>22994</v>
      </c>
      <c r="P24976" s="94">
        <v>18861</v>
      </c>
      <c r="Q24976" s="94">
        <v>-4132</v>
      </c>
      <c r="AS24976" s="94">
        <v>-580</v>
      </c>
      <c r="AT24976" s="94">
        <v>-495</v>
      </c>
      <c r="AU24976" s="94">
        <v>-1492</v>
      </c>
      <c r="AW24976" s="94">
        <v>76</v>
      </c>
      <c r="AX24976" s="94">
        <v>-101</v>
      </c>
      <c r="AY24976" s="94">
        <v>-1769</v>
      </c>
      <c r="AZ24976" s="94">
        <v>161</v>
      </c>
      <c r="BA24976" s="94">
        <v>-50</v>
      </c>
      <c r="BB24976" s="94">
        <v>-179</v>
      </c>
      <c r="BC24976" s="94">
        <v>234</v>
      </c>
      <c r="BD24976" s="94">
        <v>-50</v>
      </c>
    </row>
    <row r="24977" spans="1:56">
      <c r="A24977" s="85" t="s">
        <v>173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428</v>
      </c>
      <c r="G24977" s="89" t="s">
        <v>429</v>
      </c>
      <c r="H24977" s="94">
        <v>24157</v>
      </c>
      <c r="I24977" s="94">
        <v>24074</v>
      </c>
      <c r="J24977" s="94">
        <v>18740</v>
      </c>
      <c r="K24977" s="94">
        <v>-5334</v>
      </c>
      <c r="O24977" s="94">
        <v>24074</v>
      </c>
      <c r="P24977" s="94">
        <v>18740</v>
      </c>
      <c r="Q24977" s="94">
        <v>-5334</v>
      </c>
      <c r="AS24977" s="94">
        <v>-600</v>
      </c>
      <c r="AT24977" s="94">
        <v>-599</v>
      </c>
      <c r="AU24977" s="94">
        <v>-1864</v>
      </c>
      <c r="AW24977" s="94">
        <v>72</v>
      </c>
      <c r="AX24977" s="94">
        <v>-95</v>
      </c>
      <c r="AY24977" s="94">
        <v>-2205</v>
      </c>
      <c r="AZ24977" s="94">
        <v>135</v>
      </c>
      <c r="BA24977" s="94">
        <v>-52</v>
      </c>
      <c r="BB24977" s="94">
        <v>-364</v>
      </c>
      <c r="BC24977" s="94">
        <v>154</v>
      </c>
      <c r="BD24977" s="94">
        <v>-35</v>
      </c>
    </row>
    <row r="24978" spans="1:56">
      <c r="A24978" s="85" t="s">
        <v>173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428</v>
      </c>
      <c r="G24978" s="89" t="s">
        <v>429</v>
      </c>
      <c r="H24978" s="94">
        <v>25201</v>
      </c>
      <c r="I24978" s="94">
        <v>25286</v>
      </c>
      <c r="J24978" s="94">
        <v>18491</v>
      </c>
      <c r="K24978" s="94">
        <v>-6795</v>
      </c>
      <c r="O24978" s="94">
        <v>25286</v>
      </c>
      <c r="P24978" s="94">
        <v>18491</v>
      </c>
      <c r="Q24978" s="94">
        <v>-6795</v>
      </c>
      <c r="AS24978" s="94">
        <v>-690</v>
      </c>
      <c r="AT24978" s="94">
        <v>-666</v>
      </c>
      <c r="AU24978" s="94">
        <v>-2276</v>
      </c>
      <c r="AW24978" s="94">
        <v>72</v>
      </c>
      <c r="AX24978" s="94">
        <v>-111</v>
      </c>
      <c r="AY24978" s="94">
        <v>-2787</v>
      </c>
      <c r="AZ24978" s="94">
        <v>95</v>
      </c>
      <c r="BA24978" s="94">
        <v>-55</v>
      </c>
      <c r="BB24978" s="94">
        <v>-471</v>
      </c>
      <c r="BC24978" s="94">
        <v>61</v>
      </c>
      <c r="BD24978" s="94">
        <v>-90</v>
      </c>
    </row>
    <row r="24979" spans="1:56">
      <c r="A24979" s="85" t="s">
        <v>173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428</v>
      </c>
      <c r="G24979" s="89" t="s">
        <v>429</v>
      </c>
      <c r="H24979" s="94">
        <v>26131</v>
      </c>
      <c r="I24979" s="94">
        <v>26368</v>
      </c>
      <c r="J24979" s="94">
        <v>18876</v>
      </c>
      <c r="K24979" s="94">
        <v>-7492</v>
      </c>
      <c r="O24979" s="94">
        <v>26368</v>
      </c>
      <c r="P24979" s="94">
        <v>18876</v>
      </c>
      <c r="Q24979" s="94">
        <v>-7492</v>
      </c>
      <c r="AS24979" s="94">
        <v>-820</v>
      </c>
      <c r="AT24979" s="94">
        <v>-652</v>
      </c>
      <c r="AU24979" s="94">
        <v>-2348</v>
      </c>
      <c r="AW24979" s="94">
        <v>71</v>
      </c>
      <c r="AX24979" s="94">
        <v>-82</v>
      </c>
      <c r="AY24979" s="94">
        <v>-2965</v>
      </c>
      <c r="AZ24979" s="94">
        <v>82</v>
      </c>
      <c r="BA24979" s="94">
        <v>-55</v>
      </c>
      <c r="BB24979" s="94">
        <v>-687</v>
      </c>
      <c r="BC24979" s="94">
        <v>6</v>
      </c>
      <c r="BD24979" s="94">
        <v>-140</v>
      </c>
    </row>
    <row r="24980" spans="1:56">
      <c r="A24980" s="85" t="s">
        <v>173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428</v>
      </c>
      <c r="G24980" s="89" t="s">
        <v>429</v>
      </c>
      <c r="H24980" s="94">
        <v>26683</v>
      </c>
      <c r="I24980" s="94">
        <v>26529</v>
      </c>
      <c r="J24980" s="94">
        <v>18648</v>
      </c>
      <c r="K24980" s="94">
        <v>-7881</v>
      </c>
      <c r="O24980" s="94">
        <v>26529</v>
      </c>
      <c r="P24980" s="94">
        <v>18648</v>
      </c>
      <c r="Q24980" s="94">
        <v>-7881</v>
      </c>
      <c r="AS24980" s="94">
        <v>-855</v>
      </c>
      <c r="AT24980" s="94">
        <v>-587</v>
      </c>
      <c r="AU24980" s="94">
        <v>-2108</v>
      </c>
      <c r="AW24980" s="94">
        <v>60</v>
      </c>
      <c r="AX24980" s="94">
        <v>-16</v>
      </c>
      <c r="AY24980" s="94">
        <v>-3259</v>
      </c>
      <c r="AZ24980" s="94">
        <v>131</v>
      </c>
      <c r="BA24980" s="94">
        <v>-52</v>
      </c>
      <c r="BB24980" s="94">
        <v>-1072</v>
      </c>
      <c r="BC24980" s="94">
        <v>20</v>
      </c>
      <c r="BD24980" s="94">
        <v>-177</v>
      </c>
    </row>
    <row r="24981" spans="1:56">
      <c r="A24981" s="85" t="s">
        <v>173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428</v>
      </c>
      <c r="G24981" s="89" t="s">
        <v>429</v>
      </c>
      <c r="H24981" s="94">
        <v>26872</v>
      </c>
      <c r="I24981" s="94">
        <v>26857</v>
      </c>
      <c r="J24981" s="94">
        <v>18329</v>
      </c>
      <c r="K24981" s="94">
        <v>-8528</v>
      </c>
      <c r="O24981" s="94">
        <v>26857</v>
      </c>
      <c r="P24981" s="94">
        <v>18329</v>
      </c>
      <c r="Q24981" s="94">
        <v>-8528</v>
      </c>
      <c r="AS24981" s="94">
        <v>-870</v>
      </c>
      <c r="AT24981" s="94">
        <v>-681</v>
      </c>
      <c r="AU24981" s="94">
        <v>-2224</v>
      </c>
      <c r="AW24981" s="94">
        <v>84</v>
      </c>
      <c r="AX24981" s="94">
        <v>-16</v>
      </c>
      <c r="AY24981" s="94">
        <v>-3463</v>
      </c>
      <c r="AZ24981" s="94">
        <v>107</v>
      </c>
      <c r="BA24981" s="94">
        <v>-51</v>
      </c>
      <c r="BB24981" s="94">
        <v>-1210</v>
      </c>
      <c r="BC24981" s="94">
        <v>-7</v>
      </c>
      <c r="BD24981" s="94">
        <v>-192</v>
      </c>
    </row>
    <row r="24982" spans="1:56">
      <c r="A24982" s="85" t="s">
        <v>173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428</v>
      </c>
      <c r="G24982" s="89" t="s">
        <v>429</v>
      </c>
      <c r="H24982" s="94">
        <v>27498</v>
      </c>
      <c r="I24982" s="94">
        <v>27638</v>
      </c>
      <c r="J24982" s="94">
        <v>18059</v>
      </c>
      <c r="K24982" s="94">
        <v>-9578</v>
      </c>
      <c r="O24982" s="94">
        <v>27638</v>
      </c>
      <c r="P24982" s="94">
        <v>18059</v>
      </c>
      <c r="Q24982" s="94">
        <v>-9578</v>
      </c>
      <c r="AS24982" s="94">
        <v>-1008</v>
      </c>
      <c r="AT24982" s="94">
        <v>-772</v>
      </c>
      <c r="AU24982" s="94">
        <v>-2547</v>
      </c>
      <c r="AW24982" s="94">
        <v>180</v>
      </c>
      <c r="AX24982" s="94">
        <v>-39</v>
      </c>
      <c r="AY24982" s="94">
        <v>-3719</v>
      </c>
      <c r="AZ24982" s="94">
        <v>99</v>
      </c>
      <c r="BA24982" s="94">
        <v>-54</v>
      </c>
      <c r="BB24982" s="94">
        <v>-1462</v>
      </c>
      <c r="BC24982" s="94">
        <v>-44</v>
      </c>
      <c r="BD24982" s="94">
        <v>-210</v>
      </c>
    </row>
    <row r="24983" spans="1:56">
      <c r="A24983" s="85" t="s">
        <v>173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428</v>
      </c>
      <c r="G24983" s="89" t="s">
        <v>429</v>
      </c>
      <c r="H24983" s="94">
        <v>26628</v>
      </c>
      <c r="I24983" s="94">
        <v>26573</v>
      </c>
      <c r="J24983" s="94">
        <v>16932</v>
      </c>
      <c r="K24983" s="94">
        <v>-9641</v>
      </c>
      <c r="O24983" s="94">
        <v>26573</v>
      </c>
      <c r="P24983" s="94">
        <v>16932</v>
      </c>
      <c r="Q24983" s="94">
        <v>-9641</v>
      </c>
      <c r="AS24983" s="94">
        <v>-980</v>
      </c>
      <c r="AT24983" s="94">
        <v>-765</v>
      </c>
      <c r="AU24983" s="94">
        <v>-2677</v>
      </c>
      <c r="AW24983" s="94">
        <v>112</v>
      </c>
      <c r="AX24983" s="94">
        <v>-72</v>
      </c>
      <c r="AY24983" s="94">
        <v>-3633</v>
      </c>
      <c r="AZ24983" s="94">
        <v>84</v>
      </c>
      <c r="BA24983" s="94">
        <v>-57</v>
      </c>
      <c r="BB24983" s="94">
        <v>-1424</v>
      </c>
      <c r="BC24983" s="94">
        <v>-45</v>
      </c>
      <c r="BD24983" s="94">
        <v>-183</v>
      </c>
    </row>
    <row r="24984" spans="1:56">
      <c r="A24984" s="85" t="s">
        <v>173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428</v>
      </c>
      <c r="G24984" s="89" t="s">
        <v>429</v>
      </c>
      <c r="H24984" s="94">
        <v>24561</v>
      </c>
      <c r="I24984" s="94">
        <v>24507</v>
      </c>
      <c r="J24984" s="94">
        <v>15412</v>
      </c>
      <c r="K24984" s="94">
        <v>-9095</v>
      </c>
      <c r="O24984" s="94">
        <v>24507</v>
      </c>
      <c r="P24984" s="94">
        <v>15412</v>
      </c>
      <c r="Q24984" s="94">
        <v>-9095</v>
      </c>
      <c r="AS24984" s="94">
        <v>-848</v>
      </c>
      <c r="AT24984" s="94">
        <v>-785</v>
      </c>
      <c r="AU24984" s="94">
        <v>-2765</v>
      </c>
      <c r="AW24984" s="94">
        <v>95</v>
      </c>
      <c r="AX24984" s="94">
        <v>-123</v>
      </c>
      <c r="AY24984" s="94">
        <v>-3181</v>
      </c>
      <c r="AZ24984" s="94">
        <v>65</v>
      </c>
      <c r="BA24984" s="94">
        <v>-60</v>
      </c>
      <c r="BB24984" s="94">
        <v>-1276</v>
      </c>
      <c r="BC24984" s="94">
        <v>-78</v>
      </c>
      <c r="BD24984" s="94">
        <v>-140</v>
      </c>
    </row>
    <row r="24985" spans="1:56">
      <c r="A24985" s="85" t="s">
        <v>173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428</v>
      </c>
      <c r="G24985" s="89" t="s">
        <v>429</v>
      </c>
      <c r="H24985" s="94">
        <v>22493</v>
      </c>
      <c r="I24985" s="94">
        <v>22509</v>
      </c>
      <c r="J24985" s="94">
        <v>13829</v>
      </c>
      <c r="K24985" s="94">
        <v>-8680</v>
      </c>
      <c r="O24985" s="94">
        <v>22509</v>
      </c>
      <c r="P24985" s="94">
        <v>13829</v>
      </c>
      <c r="Q24985" s="94">
        <v>-8680</v>
      </c>
      <c r="AS24985" s="94">
        <v>-817</v>
      </c>
      <c r="AT24985" s="94">
        <v>-627</v>
      </c>
      <c r="AU24985" s="94">
        <v>-2788</v>
      </c>
      <c r="AW24985" s="94">
        <v>16</v>
      </c>
      <c r="AX24985" s="94">
        <v>-154</v>
      </c>
      <c r="AY24985" s="94">
        <v>-2915</v>
      </c>
      <c r="AZ24985" s="94">
        <v>84</v>
      </c>
      <c r="BA24985" s="94">
        <v>-62</v>
      </c>
      <c r="BB24985" s="94">
        <v>-1247</v>
      </c>
      <c r="BC24985" s="94">
        <v>-55</v>
      </c>
      <c r="BD24985" s="94">
        <v>-114</v>
      </c>
    </row>
    <row r="24986" spans="1:56">
      <c r="A24986" s="85" t="s">
        <v>173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428</v>
      </c>
      <c r="G24986" s="89" t="s">
        <v>429</v>
      </c>
      <c r="H24986" s="94">
        <v>21444</v>
      </c>
      <c r="I24986" s="94">
        <v>21488</v>
      </c>
      <c r="J24986" s="94">
        <v>13280</v>
      </c>
      <c r="K24986" s="94">
        <v>-8208</v>
      </c>
      <c r="O24986" s="94">
        <v>21488</v>
      </c>
      <c r="P24986" s="94">
        <v>13280</v>
      </c>
      <c r="Q24986" s="94">
        <v>-8208</v>
      </c>
      <c r="AS24986" s="94">
        <v>-764</v>
      </c>
      <c r="AT24986" s="94">
        <v>-662</v>
      </c>
      <c r="AU24986" s="94">
        <v>-2918</v>
      </c>
      <c r="AW24986" s="94">
        <v>18</v>
      </c>
      <c r="AX24986" s="94">
        <v>-193</v>
      </c>
      <c r="AY24986" s="94">
        <v>-2474</v>
      </c>
      <c r="AZ24986" s="94">
        <v>109</v>
      </c>
      <c r="BA24986" s="94">
        <v>-65</v>
      </c>
      <c r="BB24986" s="94">
        <v>-1138</v>
      </c>
      <c r="BC24986" s="94">
        <v>-38</v>
      </c>
      <c r="BD24986" s="94">
        <v>-92</v>
      </c>
    </row>
    <row r="24987" spans="1:56">
      <c r="A24987" s="85" t="s">
        <v>173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428</v>
      </c>
      <c r="G24987" s="89" t="s">
        <v>429</v>
      </c>
      <c r="H24987" s="94">
        <v>20472</v>
      </c>
      <c r="I24987" s="94">
        <v>20617</v>
      </c>
      <c r="J24987" s="94">
        <v>13163</v>
      </c>
      <c r="K24987" s="94">
        <v>-7454</v>
      </c>
      <c r="O24987" s="94">
        <v>20617</v>
      </c>
      <c r="P24987" s="94">
        <v>13163</v>
      </c>
      <c r="Q24987" s="94">
        <v>-7454</v>
      </c>
      <c r="AS24987" s="94">
        <v>-711</v>
      </c>
      <c r="AT24987" s="94">
        <v>-661</v>
      </c>
      <c r="AU24987" s="94">
        <v>-2748</v>
      </c>
      <c r="AW24987" s="94">
        <v>14</v>
      </c>
      <c r="AX24987" s="94">
        <v>-224</v>
      </c>
      <c r="AY24987" s="94">
        <v>-2112</v>
      </c>
      <c r="AZ24987" s="94">
        <v>174</v>
      </c>
      <c r="BA24987" s="94">
        <v>-63</v>
      </c>
      <c r="BB24987" s="94">
        <v>-1020</v>
      </c>
      <c r="BC24987" s="94">
        <v>-42</v>
      </c>
      <c r="BD24987" s="94">
        <v>-62</v>
      </c>
    </row>
    <row r="24988" spans="1:56">
      <c r="A24988" s="85" t="s">
        <v>173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428</v>
      </c>
      <c r="G24988" s="89" t="s">
        <v>429</v>
      </c>
      <c r="H24988" s="94">
        <v>19883</v>
      </c>
      <c r="I24988" s="94">
        <v>19969</v>
      </c>
      <c r="J24988" s="94">
        <v>12879</v>
      </c>
      <c r="K24988" s="94">
        <v>-7091</v>
      </c>
      <c r="O24988" s="94">
        <v>19969</v>
      </c>
      <c r="P24988" s="94">
        <v>12879</v>
      </c>
      <c r="Q24988" s="94">
        <v>-7091</v>
      </c>
      <c r="AS24988" s="94">
        <v>-681</v>
      </c>
      <c r="AT24988" s="94">
        <v>-597</v>
      </c>
      <c r="AU24988" s="94">
        <v>-2535</v>
      </c>
      <c r="AW24988" s="94">
        <v>19</v>
      </c>
      <c r="AX24988" s="94">
        <v>-242</v>
      </c>
      <c r="AY24988" s="94">
        <v>-2120</v>
      </c>
      <c r="AZ24988" s="94">
        <v>155</v>
      </c>
      <c r="BA24988" s="94">
        <v>-63</v>
      </c>
      <c r="BB24988" s="94">
        <v>-981</v>
      </c>
      <c r="BC24988" s="94">
        <v>7</v>
      </c>
      <c r="BD24988" s="94">
        <v>-54</v>
      </c>
    </row>
    <row r="24989" spans="1:56">
      <c r="A24989" s="85" t="s">
        <v>173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428</v>
      </c>
      <c r="G24989" s="89" t="s">
        <v>429</v>
      </c>
      <c r="H24989" s="94">
        <v>19680</v>
      </c>
      <c r="I24989" s="94">
        <v>19971</v>
      </c>
      <c r="J24989" s="94">
        <v>12645</v>
      </c>
      <c r="K24989" s="94">
        <v>-7326</v>
      </c>
      <c r="O24989" s="94">
        <v>19971</v>
      </c>
      <c r="P24989" s="94">
        <v>12645</v>
      </c>
      <c r="Q24989" s="94">
        <v>-7326</v>
      </c>
      <c r="AS24989" s="94">
        <v>-667</v>
      </c>
      <c r="AT24989" s="94">
        <v>-674</v>
      </c>
      <c r="AU24989" s="94">
        <v>-2622</v>
      </c>
      <c r="AW24989" s="94">
        <v>19</v>
      </c>
      <c r="AX24989" s="94">
        <v>-259</v>
      </c>
      <c r="AY24989" s="94">
        <v>-2221</v>
      </c>
      <c r="AZ24989" s="94">
        <v>134</v>
      </c>
      <c r="BA24989" s="94">
        <v>-62</v>
      </c>
      <c r="BB24989" s="94">
        <v>-957</v>
      </c>
      <c r="BC24989" s="94">
        <v>25</v>
      </c>
      <c r="BD24989" s="94">
        <v>-46</v>
      </c>
    </row>
    <row r="24990" spans="1:56">
      <c r="A24990" s="85" t="s">
        <v>173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428</v>
      </c>
      <c r="G24990" s="89" t="s">
        <v>429</v>
      </c>
      <c r="H24990" s="94">
        <v>20142</v>
      </c>
      <c r="I24990" s="94">
        <v>20429</v>
      </c>
      <c r="J24990" s="94">
        <v>12866</v>
      </c>
      <c r="K24990" s="94">
        <v>-7563</v>
      </c>
      <c r="O24990" s="94">
        <v>20429</v>
      </c>
      <c r="P24990" s="94">
        <v>12866</v>
      </c>
      <c r="Q24990" s="94">
        <v>-7563</v>
      </c>
      <c r="AS24990" s="94">
        <v>-565</v>
      </c>
      <c r="AT24990" s="94">
        <v>-716</v>
      </c>
      <c r="AU24990" s="94">
        <v>-2757</v>
      </c>
      <c r="AW24990" s="94">
        <v>17</v>
      </c>
      <c r="AX24990" s="94">
        <v>-265</v>
      </c>
      <c r="AY24990" s="94">
        <v>-2300</v>
      </c>
      <c r="AZ24990" s="94">
        <v>126</v>
      </c>
      <c r="BA24990" s="94">
        <v>-64</v>
      </c>
      <c r="BB24990" s="94">
        <v>-971</v>
      </c>
      <c r="BC24990" s="94">
        <v>2</v>
      </c>
      <c r="BD24990" s="94">
        <v>-76</v>
      </c>
    </row>
    <row r="24991" spans="1:56">
      <c r="A24991" s="85" t="s">
        <v>173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428</v>
      </c>
      <c r="G24991" s="89" t="s">
        <v>429</v>
      </c>
      <c r="H24991" s="94">
        <v>21425</v>
      </c>
      <c r="I24991" s="94">
        <v>21783</v>
      </c>
      <c r="J24991" s="94">
        <v>13872</v>
      </c>
      <c r="K24991" s="94">
        <v>-7911</v>
      </c>
      <c r="O24991" s="94">
        <v>21783</v>
      </c>
      <c r="P24991" s="94">
        <v>13872</v>
      </c>
      <c r="Q24991" s="94">
        <v>-7911</v>
      </c>
      <c r="AS24991" s="94">
        <v>-595</v>
      </c>
      <c r="AT24991" s="94">
        <v>-740</v>
      </c>
      <c r="AU24991" s="94">
        <v>-2547</v>
      </c>
      <c r="AW24991" s="94">
        <v>20</v>
      </c>
      <c r="AX24991" s="94">
        <v>-278</v>
      </c>
      <c r="AY24991" s="94">
        <v>-2561</v>
      </c>
      <c r="AZ24991" s="94">
        <v>77</v>
      </c>
      <c r="BA24991" s="94">
        <v>-61</v>
      </c>
      <c r="BB24991" s="94">
        <v>-1091</v>
      </c>
      <c r="BC24991" s="94">
        <v>-14</v>
      </c>
      <c r="BD24991" s="94">
        <v>-120</v>
      </c>
    </row>
    <row r="24992" spans="1:56">
      <c r="A24992" s="85" t="s">
        <v>173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428</v>
      </c>
      <c r="G24992" s="89" t="s">
        <v>429</v>
      </c>
      <c r="H24992" s="94">
        <v>23134</v>
      </c>
      <c r="I24992" s="94">
        <v>23418</v>
      </c>
      <c r="J24992" s="94">
        <v>14827</v>
      </c>
      <c r="K24992" s="94">
        <v>-8590</v>
      </c>
      <c r="O24992" s="94">
        <v>23418</v>
      </c>
      <c r="P24992" s="94">
        <v>14827</v>
      </c>
      <c r="Q24992" s="94">
        <v>-8590</v>
      </c>
      <c r="AS24992" s="94">
        <v>-721</v>
      </c>
      <c r="AT24992" s="94">
        <v>-966</v>
      </c>
      <c r="AU24992" s="94">
        <v>-2458</v>
      </c>
      <c r="AW24992" s="94">
        <v>27</v>
      </c>
      <c r="AX24992" s="94">
        <v>-302</v>
      </c>
      <c r="AY24992" s="94">
        <v>-2786</v>
      </c>
      <c r="AZ24992" s="94">
        <v>75</v>
      </c>
      <c r="BA24992" s="94">
        <v>-58</v>
      </c>
      <c r="BB24992" s="94">
        <v>-1175</v>
      </c>
      <c r="BC24992" s="94">
        <v>37</v>
      </c>
      <c r="BD24992" s="94">
        <v>-263</v>
      </c>
    </row>
    <row r="24993" spans="1:56">
      <c r="A24993" s="85" t="s">
        <v>173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428</v>
      </c>
      <c r="G24993" s="89" t="s">
        <v>429</v>
      </c>
      <c r="H24993" s="94">
        <v>24476</v>
      </c>
      <c r="I24993" s="94">
        <v>24564</v>
      </c>
      <c r="J24993" s="94">
        <v>17935</v>
      </c>
      <c r="K24993" s="94">
        <v>-6629</v>
      </c>
      <c r="O24993" s="94">
        <v>24564</v>
      </c>
      <c r="P24993" s="94">
        <v>17935</v>
      </c>
      <c r="Q24993" s="94">
        <v>-6629</v>
      </c>
      <c r="AS24993" s="94">
        <v>-703</v>
      </c>
      <c r="AT24993" s="94">
        <v>-762</v>
      </c>
      <c r="AU24993" s="94">
        <v>-2153</v>
      </c>
      <c r="AW24993" s="94">
        <v>35</v>
      </c>
      <c r="AX24993" s="94">
        <v>-351</v>
      </c>
      <c r="AY24993" s="94">
        <v>-2142</v>
      </c>
      <c r="AZ24993" s="94">
        <v>80</v>
      </c>
      <c r="BA24993" s="94">
        <v>-55</v>
      </c>
      <c r="BB24993" s="94">
        <v>-773</v>
      </c>
      <c r="BC24993" s="94">
        <v>217</v>
      </c>
      <c r="BD24993" s="94">
        <v>-115</v>
      </c>
    </row>
    <row r="24994" spans="1:56">
      <c r="A24994" s="85" t="s">
        <v>173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428</v>
      </c>
      <c r="G24994" s="89" t="s">
        <v>429</v>
      </c>
      <c r="H24994" s="94">
        <v>24744</v>
      </c>
      <c r="I24994" s="94">
        <v>24725</v>
      </c>
      <c r="J24994" s="94">
        <v>20301</v>
      </c>
      <c r="K24994" s="94">
        <v>-4424</v>
      </c>
      <c r="O24994" s="94">
        <v>24725</v>
      </c>
      <c r="P24994" s="94">
        <v>20301</v>
      </c>
      <c r="Q24994" s="94">
        <v>-4424</v>
      </c>
      <c r="AS24994" s="94">
        <v>-669</v>
      </c>
      <c r="AT24994" s="94">
        <v>-639</v>
      </c>
      <c r="AU24994" s="94">
        <v>-1832</v>
      </c>
      <c r="AW24994" s="94">
        <v>40</v>
      </c>
      <c r="AX24994" s="94">
        <v>-372</v>
      </c>
      <c r="AY24994" s="94">
        <v>-1242</v>
      </c>
      <c r="AZ24994" s="94">
        <v>130</v>
      </c>
      <c r="BA24994" s="94">
        <v>-51</v>
      </c>
      <c r="BB24994" s="94">
        <v>-305</v>
      </c>
      <c r="BC24994" s="94">
        <v>384</v>
      </c>
      <c r="BD24994" s="94">
        <v>-5</v>
      </c>
    </row>
    <row r="24995" spans="1:56">
      <c r="A24995" s="85" t="s">
        <v>173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428</v>
      </c>
      <c r="G24995" s="89" t="s">
        <v>429</v>
      </c>
      <c r="H24995" s="94">
        <v>24788</v>
      </c>
      <c r="I24995" s="94">
        <v>24712</v>
      </c>
      <c r="J24995" s="94">
        <v>20917</v>
      </c>
      <c r="K24995" s="94">
        <v>-3796</v>
      </c>
      <c r="O24995" s="94">
        <v>24712</v>
      </c>
      <c r="P24995" s="94">
        <v>20917</v>
      </c>
      <c r="Q24995" s="94">
        <v>-3796</v>
      </c>
      <c r="AS24995" s="94">
        <v>-726</v>
      </c>
      <c r="AT24995" s="94">
        <v>-552</v>
      </c>
      <c r="AU24995" s="94">
        <v>-1748</v>
      </c>
      <c r="AW24995" s="94">
        <v>23</v>
      </c>
      <c r="AX24995" s="94">
        <v>-345</v>
      </c>
      <c r="AY24995" s="94">
        <v>-925</v>
      </c>
      <c r="AZ24995" s="94">
        <v>143</v>
      </c>
      <c r="BA24995" s="94">
        <v>-49</v>
      </c>
      <c r="BB24995" s="94">
        <v>-225</v>
      </c>
      <c r="BC24995" s="94">
        <v>435</v>
      </c>
      <c r="BD24995" s="94">
        <v>42</v>
      </c>
    </row>
    <row r="24996" spans="1:56">
      <c r="A24996" s="85" t="s">
        <v>173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428</v>
      </c>
      <c r="G24996" s="89" t="s">
        <v>429</v>
      </c>
      <c r="H24996" s="94">
        <v>24903</v>
      </c>
      <c r="I24996" s="94">
        <v>24816</v>
      </c>
      <c r="J24996" s="94">
        <v>21498</v>
      </c>
      <c r="K24996" s="94">
        <v>-3317</v>
      </c>
      <c r="O24996" s="94">
        <v>24816</v>
      </c>
      <c r="P24996" s="94">
        <v>21498</v>
      </c>
      <c r="Q24996" s="94">
        <v>-3317</v>
      </c>
      <c r="AS24996" s="94">
        <v>-596</v>
      </c>
      <c r="AT24996" s="94">
        <v>-548</v>
      </c>
      <c r="AU24996" s="94">
        <v>-1750</v>
      </c>
      <c r="AW24996" s="94">
        <v>31</v>
      </c>
      <c r="AX24996" s="94">
        <v>-312</v>
      </c>
      <c r="AY24996" s="94">
        <v>-998</v>
      </c>
      <c r="AZ24996" s="94">
        <v>163</v>
      </c>
      <c r="BA24996" s="94">
        <v>-49</v>
      </c>
      <c r="BB24996" s="94">
        <v>52</v>
      </c>
      <c r="BC24996" s="94">
        <v>483</v>
      </c>
      <c r="BD24996" s="94">
        <v>64</v>
      </c>
    </row>
    <row r="24997" spans="1:56">
      <c r="A24997" s="85" t="s">
        <v>173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428</v>
      </c>
      <c r="G24997" s="89" t="s">
        <v>429</v>
      </c>
      <c r="H24997" s="94">
        <v>25179</v>
      </c>
      <c r="I24997" s="94">
        <v>25167</v>
      </c>
      <c r="J24997" s="94">
        <v>21981</v>
      </c>
      <c r="K24997" s="94">
        <v>-3186</v>
      </c>
      <c r="O24997" s="94">
        <v>25167</v>
      </c>
      <c r="P24997" s="94">
        <v>21981</v>
      </c>
      <c r="Q24997" s="94">
        <v>-3186</v>
      </c>
      <c r="AS24997" s="94">
        <v>-596</v>
      </c>
      <c r="AT24997" s="94">
        <v>-546</v>
      </c>
      <c r="AU24997" s="94">
        <v>-1682</v>
      </c>
      <c r="AW24997" s="94">
        <v>20</v>
      </c>
      <c r="AX24997" s="94">
        <v>-262</v>
      </c>
      <c r="AY24997" s="94">
        <v>-1081</v>
      </c>
      <c r="AZ24997" s="94">
        <v>174</v>
      </c>
      <c r="BA24997" s="94">
        <v>-49</v>
      </c>
      <c r="BB24997" s="94">
        <v>128</v>
      </c>
      <c r="BC24997" s="94">
        <v>497</v>
      </c>
      <c r="BD24997" s="94">
        <v>58</v>
      </c>
    </row>
    <row r="24998" spans="1:56">
      <c r="A24998" s="85" t="s">
        <v>173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428</v>
      </c>
      <c r="G24998" s="89" t="s">
        <v>429</v>
      </c>
      <c r="H24998" s="94">
        <v>25597</v>
      </c>
      <c r="I24998" s="94">
        <v>25524</v>
      </c>
      <c r="J24998" s="94">
        <v>22387</v>
      </c>
      <c r="K24998" s="94">
        <v>-3137</v>
      </c>
      <c r="O24998" s="94">
        <v>25524</v>
      </c>
      <c r="P24998" s="94">
        <v>22387</v>
      </c>
      <c r="Q24998" s="94">
        <v>-3137</v>
      </c>
      <c r="AS24998" s="94">
        <v>-580</v>
      </c>
      <c r="AT24998" s="94">
        <v>-520</v>
      </c>
      <c r="AU24998" s="94">
        <v>-1524</v>
      </c>
      <c r="AW24998" s="94">
        <v>20</v>
      </c>
      <c r="AX24998" s="94">
        <v>-208</v>
      </c>
      <c r="AY24998" s="94">
        <v>-1167</v>
      </c>
      <c r="AZ24998" s="94">
        <v>156</v>
      </c>
      <c r="BA24998" s="94">
        <v>-47</v>
      </c>
      <c r="BB24998" s="94">
        <v>62</v>
      </c>
      <c r="BC24998" s="94">
        <v>506</v>
      </c>
      <c r="BD24998" s="94">
        <v>33</v>
      </c>
    </row>
    <row r="24999" spans="1:56">
      <c r="A24999" s="85" t="s">
        <v>173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428</v>
      </c>
      <c r="G24999" s="89" t="s">
        <v>429</v>
      </c>
      <c r="H24999" s="94">
        <v>26425</v>
      </c>
      <c r="I24999" s="94">
        <v>26050</v>
      </c>
      <c r="J24999" s="94">
        <v>23093</v>
      </c>
      <c r="K24999" s="94">
        <v>-2957</v>
      </c>
      <c r="O24999" s="94">
        <v>26050</v>
      </c>
      <c r="P24999" s="94">
        <v>23093</v>
      </c>
      <c r="Q24999" s="94">
        <v>-2957</v>
      </c>
      <c r="AS24999" s="94">
        <v>-569</v>
      </c>
      <c r="AT24999" s="94">
        <v>-538</v>
      </c>
      <c r="AU24999" s="94">
        <v>-1692</v>
      </c>
      <c r="AW24999" s="94">
        <v>21</v>
      </c>
      <c r="AX24999" s="94">
        <v>-156</v>
      </c>
      <c r="AY24999" s="94">
        <v>-920</v>
      </c>
      <c r="AZ24999" s="94">
        <v>191</v>
      </c>
      <c r="BA24999" s="94">
        <v>-49</v>
      </c>
      <c r="BB24999" s="94">
        <v>88</v>
      </c>
      <c r="BC24999" s="94">
        <v>475</v>
      </c>
      <c r="BD24999" s="94">
        <v>45</v>
      </c>
    </row>
    <row r="25000" spans="1:56">
      <c r="A25000" s="85" t="s">
        <v>173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428</v>
      </c>
      <c r="G25000" s="89" t="s">
        <v>429</v>
      </c>
      <c r="H25000" s="94">
        <v>27247</v>
      </c>
      <c r="I25000" s="94">
        <v>26600</v>
      </c>
      <c r="J25000" s="94">
        <v>24108</v>
      </c>
      <c r="K25000" s="94">
        <v>-2492</v>
      </c>
      <c r="O25000" s="94">
        <v>26600</v>
      </c>
      <c r="P25000" s="94">
        <v>24108</v>
      </c>
      <c r="Q25000" s="94">
        <v>-2492</v>
      </c>
      <c r="AS25000" s="94">
        <v>-550</v>
      </c>
      <c r="AT25000" s="94">
        <v>-460</v>
      </c>
      <c r="AU25000" s="94">
        <v>-1636</v>
      </c>
      <c r="AW25000" s="94">
        <v>25</v>
      </c>
      <c r="AX25000" s="94">
        <v>-115</v>
      </c>
      <c r="AY25000" s="94">
        <v>-702</v>
      </c>
      <c r="AZ25000" s="94">
        <v>222</v>
      </c>
      <c r="BA25000" s="94">
        <v>-47</v>
      </c>
      <c r="BB25000" s="94">
        <v>124</v>
      </c>
      <c r="BC25000" s="94">
        <v>491</v>
      </c>
      <c r="BD25000" s="94">
        <v>14</v>
      </c>
    </row>
    <row r="25001" spans="1:56">
      <c r="A25001" s="85" t="s">
        <v>173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428</v>
      </c>
      <c r="G25001" s="89" t="s">
        <v>429</v>
      </c>
      <c r="H25001" s="94">
        <v>28098</v>
      </c>
      <c r="I25001" s="94">
        <v>27446</v>
      </c>
      <c r="J25001" s="94">
        <v>24465</v>
      </c>
      <c r="K25001" s="94">
        <v>-2982</v>
      </c>
      <c r="O25001" s="94">
        <v>27446</v>
      </c>
      <c r="P25001" s="94">
        <v>24465</v>
      </c>
      <c r="Q25001" s="94">
        <v>-2982</v>
      </c>
      <c r="AS25001" s="94">
        <v>-563</v>
      </c>
      <c r="AT25001" s="94">
        <v>-381</v>
      </c>
      <c r="AU25001" s="94">
        <v>-1680</v>
      </c>
      <c r="AW25001" s="94">
        <v>22</v>
      </c>
      <c r="AX25001" s="94">
        <v>-78</v>
      </c>
      <c r="AY25001" s="94">
        <v>-1029</v>
      </c>
      <c r="AZ25001" s="94">
        <v>207</v>
      </c>
      <c r="BA25001" s="94">
        <v>-49</v>
      </c>
      <c r="BB25001" s="94">
        <v>-6</v>
      </c>
      <c r="BC25001" s="94">
        <v>492</v>
      </c>
      <c r="BD25001" s="94">
        <v>-48</v>
      </c>
    </row>
    <row r="25002" spans="1:56">
      <c r="A25002" s="85" t="s">
        <v>173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428</v>
      </c>
      <c r="G25002" s="89" t="s">
        <v>429</v>
      </c>
      <c r="H25002" s="94">
        <v>28900</v>
      </c>
      <c r="I25002" s="94">
        <v>28462</v>
      </c>
      <c r="J25002" s="94">
        <v>24908</v>
      </c>
      <c r="K25002" s="94">
        <v>-3554</v>
      </c>
      <c r="O25002" s="94">
        <v>28462</v>
      </c>
      <c r="P25002" s="94">
        <v>24908</v>
      </c>
      <c r="Q25002" s="94">
        <v>-3554</v>
      </c>
      <c r="AS25002" s="94">
        <v>-659</v>
      </c>
      <c r="AT25002" s="94">
        <v>-258</v>
      </c>
      <c r="AU25002" s="94">
        <v>-1612</v>
      </c>
      <c r="AW25002" s="94">
        <v>22</v>
      </c>
      <c r="AX25002" s="94">
        <v>-83</v>
      </c>
      <c r="AY25002" s="94">
        <v>-1397</v>
      </c>
      <c r="AZ25002" s="94">
        <v>179</v>
      </c>
      <c r="BA25002" s="94">
        <v>-48</v>
      </c>
      <c r="BB25002" s="94">
        <v>-212</v>
      </c>
      <c r="BC25002" s="94">
        <v>454</v>
      </c>
      <c r="BD25002" s="94">
        <v>-84</v>
      </c>
    </row>
    <row r="25003" spans="1:56">
      <c r="A25003" s="85" t="s">
        <v>173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428</v>
      </c>
      <c r="G25003" s="89" t="s">
        <v>429</v>
      </c>
      <c r="H25003" s="94">
        <v>29550</v>
      </c>
      <c r="I25003" s="94">
        <v>29399</v>
      </c>
      <c r="J25003" s="94">
        <v>24962</v>
      </c>
      <c r="K25003" s="94">
        <v>-4437</v>
      </c>
      <c r="O25003" s="94">
        <v>29399</v>
      </c>
      <c r="P25003" s="94">
        <v>24962</v>
      </c>
      <c r="Q25003" s="94">
        <v>-4437</v>
      </c>
      <c r="AS25003" s="94">
        <v>-738</v>
      </c>
      <c r="AT25003" s="94">
        <v>-274</v>
      </c>
      <c r="AU25003" s="94">
        <v>-1800</v>
      </c>
      <c r="AW25003" s="94">
        <v>24</v>
      </c>
      <c r="AX25003" s="94">
        <v>-46</v>
      </c>
      <c r="AY25003" s="94">
        <v>-1565</v>
      </c>
      <c r="AZ25003" s="94">
        <v>175</v>
      </c>
      <c r="BA25003" s="94">
        <v>-50</v>
      </c>
      <c r="BB25003" s="94">
        <v>-515</v>
      </c>
      <c r="BC25003" s="94">
        <v>394</v>
      </c>
      <c r="BD25003" s="94">
        <v>-147</v>
      </c>
    </row>
    <row r="25004" spans="1:56">
      <c r="A25004" s="85" t="s">
        <v>173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428</v>
      </c>
      <c r="G25004" s="89" t="s">
        <v>429</v>
      </c>
      <c r="H25004" s="94">
        <v>29645</v>
      </c>
      <c r="I25004" s="94">
        <v>29655</v>
      </c>
      <c r="J25004" s="94">
        <v>23163</v>
      </c>
      <c r="K25004" s="94">
        <v>-6492</v>
      </c>
      <c r="O25004" s="94">
        <v>29655</v>
      </c>
      <c r="P25004" s="94">
        <v>23163</v>
      </c>
      <c r="Q25004" s="94">
        <v>-6492</v>
      </c>
      <c r="AS25004" s="94">
        <v>-800</v>
      </c>
      <c r="AT25004" s="94">
        <v>-466</v>
      </c>
      <c r="AU25004" s="94">
        <v>-1995</v>
      </c>
      <c r="AW25004" s="94">
        <v>20</v>
      </c>
      <c r="AX25004" s="94">
        <v>21</v>
      </c>
      <c r="AY25004" s="94">
        <v>-2416</v>
      </c>
      <c r="AZ25004" s="94">
        <v>143</v>
      </c>
      <c r="BA25004" s="94">
        <v>-50</v>
      </c>
      <c r="BB25004" s="94">
        <v>-1022</v>
      </c>
      <c r="BC25004" s="94">
        <v>277</v>
      </c>
      <c r="BD25004" s="94">
        <v>-255</v>
      </c>
    </row>
    <row r="25005" spans="1:56">
      <c r="A25005" s="85" t="s">
        <v>173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428</v>
      </c>
      <c r="G25005" s="89" t="s">
        <v>429</v>
      </c>
      <c r="H25005" s="94">
        <v>29775</v>
      </c>
      <c r="I25005" s="94">
        <v>29798</v>
      </c>
      <c r="J25005" s="94">
        <v>21493</v>
      </c>
      <c r="K25005" s="94">
        <v>-8306</v>
      </c>
      <c r="O25005" s="94">
        <v>29798</v>
      </c>
      <c r="P25005" s="94">
        <v>21493</v>
      </c>
      <c r="Q25005" s="94">
        <v>-8306</v>
      </c>
      <c r="AS25005" s="94">
        <v>-953</v>
      </c>
      <c r="AT25005" s="94">
        <v>-574</v>
      </c>
      <c r="AU25005" s="94">
        <v>-2140</v>
      </c>
      <c r="AW25005" s="94">
        <v>-24</v>
      </c>
      <c r="AX25005" s="94">
        <v>43</v>
      </c>
      <c r="AY25005" s="94">
        <v>-3143</v>
      </c>
      <c r="AZ25005" s="94">
        <v>122</v>
      </c>
      <c r="BA25005" s="94">
        <v>-51</v>
      </c>
      <c r="BB25005" s="94">
        <v>-1383</v>
      </c>
      <c r="BC25005" s="94">
        <v>137</v>
      </c>
      <c r="BD25005" s="94">
        <v>-352</v>
      </c>
    </row>
    <row r="25006" spans="1:56">
      <c r="A25006" s="85" t="s">
        <v>173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428</v>
      </c>
      <c r="G25006" s="89" t="s">
        <v>429</v>
      </c>
      <c r="H25006" s="94">
        <v>30192</v>
      </c>
      <c r="I25006" s="94">
        <v>30187</v>
      </c>
      <c r="J25006" s="94">
        <v>20975</v>
      </c>
      <c r="K25006" s="94">
        <v>-9211</v>
      </c>
      <c r="O25006" s="94">
        <v>30187</v>
      </c>
      <c r="P25006" s="94">
        <v>20975</v>
      </c>
      <c r="Q25006" s="94">
        <v>-9211</v>
      </c>
      <c r="AS25006" s="94">
        <v>-985</v>
      </c>
      <c r="AT25006" s="94">
        <v>-647</v>
      </c>
      <c r="AU25006" s="94">
        <v>-2372</v>
      </c>
      <c r="AW25006" s="94">
        <v>-27</v>
      </c>
      <c r="AX25006" s="94">
        <v>-11</v>
      </c>
      <c r="AY25006" s="94">
        <v>-3373</v>
      </c>
      <c r="AZ25006" s="94">
        <v>92</v>
      </c>
      <c r="BA25006" s="94">
        <v>-52</v>
      </c>
      <c r="BB25006" s="94">
        <v>-1559</v>
      </c>
      <c r="BC25006" s="94">
        <v>110</v>
      </c>
      <c r="BD25006" s="94">
        <v>-384</v>
      </c>
    </row>
    <row r="25007" spans="1:56">
      <c r="A25007" s="85" t="s">
        <v>173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428</v>
      </c>
      <c r="G25007" s="89" t="s">
        <v>429</v>
      </c>
      <c r="H25007" s="94">
        <v>28583</v>
      </c>
      <c r="I25007" s="94">
        <v>28742</v>
      </c>
      <c r="J25007" s="94">
        <v>19847</v>
      </c>
      <c r="K25007" s="94">
        <v>-8895</v>
      </c>
      <c r="O25007" s="94">
        <v>28742</v>
      </c>
      <c r="P25007" s="94">
        <v>19847</v>
      </c>
      <c r="Q25007" s="94">
        <v>-8895</v>
      </c>
      <c r="AS25007" s="94">
        <v>-1048</v>
      </c>
      <c r="AT25007" s="94">
        <v>-602</v>
      </c>
      <c r="AU25007" s="94">
        <v>-2141</v>
      </c>
      <c r="AW25007" s="94">
        <v>-16</v>
      </c>
      <c r="AX25007" s="94">
        <v>-61</v>
      </c>
      <c r="AY25007" s="94">
        <v>-3261</v>
      </c>
      <c r="AZ25007" s="94">
        <v>88</v>
      </c>
      <c r="BA25007" s="94">
        <v>-53</v>
      </c>
      <c r="BB25007" s="94">
        <v>-1571</v>
      </c>
      <c r="BC25007" s="94">
        <v>135</v>
      </c>
      <c r="BD25007" s="94">
        <v>-360</v>
      </c>
    </row>
    <row r="25008" spans="1:56">
      <c r="A25008" s="85" t="s">
        <v>173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428</v>
      </c>
      <c r="G25008" s="89" t="s">
        <v>429</v>
      </c>
      <c r="H25008" s="94">
        <v>25896</v>
      </c>
      <c r="I25008" s="94">
        <v>26121</v>
      </c>
      <c r="J25008" s="94">
        <v>17852</v>
      </c>
      <c r="K25008" s="94">
        <v>-8269</v>
      </c>
      <c r="O25008" s="94">
        <v>26121</v>
      </c>
      <c r="P25008" s="94">
        <v>17852</v>
      </c>
      <c r="Q25008" s="94">
        <v>-8269</v>
      </c>
      <c r="AS25008" s="94">
        <v>-960</v>
      </c>
      <c r="AT25008" s="94">
        <v>-508</v>
      </c>
      <c r="AU25008" s="94">
        <v>-2192</v>
      </c>
      <c r="AW25008" s="94">
        <v>14</v>
      </c>
      <c r="AX25008" s="94">
        <v>-108</v>
      </c>
      <c r="AY25008" s="94">
        <v>-2951</v>
      </c>
      <c r="AZ25008" s="94">
        <v>87</v>
      </c>
      <c r="BA25008" s="94">
        <v>-57</v>
      </c>
      <c r="BB25008" s="94">
        <v>-1483</v>
      </c>
      <c r="BC25008" s="94">
        <v>99</v>
      </c>
      <c r="BD25008" s="94">
        <v>-222</v>
      </c>
    </row>
    <row r="25009" spans="1:56">
      <c r="A25009" s="85" t="s">
        <v>173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428</v>
      </c>
      <c r="G25009" s="89" t="s">
        <v>429</v>
      </c>
      <c r="H25009" s="94">
        <v>23649</v>
      </c>
      <c r="I25009" s="94">
        <v>23942</v>
      </c>
      <c r="J25009" s="94">
        <v>15761</v>
      </c>
      <c r="K25009" s="94">
        <v>-8181</v>
      </c>
      <c r="O25009" s="94">
        <v>23942</v>
      </c>
      <c r="P25009" s="94">
        <v>15761</v>
      </c>
      <c r="Q25009" s="94">
        <v>-8181</v>
      </c>
      <c r="AS25009" s="94">
        <v>-880</v>
      </c>
      <c r="AT25009" s="94">
        <v>-535</v>
      </c>
      <c r="AU25009" s="94">
        <v>-2165</v>
      </c>
      <c r="AW25009" s="94">
        <v>37</v>
      </c>
      <c r="AX25009" s="94">
        <v>-160</v>
      </c>
      <c r="AY25009" s="94">
        <v>-2910</v>
      </c>
      <c r="AZ25009" s="94">
        <v>83</v>
      </c>
      <c r="BA25009" s="94">
        <v>-59</v>
      </c>
      <c r="BB25009" s="94">
        <v>-1449</v>
      </c>
      <c r="BC25009" s="94">
        <v>85</v>
      </c>
      <c r="BD25009" s="94">
        <v>-224</v>
      </c>
    </row>
    <row r="25010" spans="1:56">
      <c r="A25010" s="85" t="s">
        <v>173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428</v>
      </c>
      <c r="G25010" s="89" t="s">
        <v>429</v>
      </c>
      <c r="H25010" s="94">
        <v>22164</v>
      </c>
      <c r="I25010" s="94">
        <v>22674</v>
      </c>
      <c r="J25010" s="94">
        <v>14418</v>
      </c>
      <c r="K25010" s="94">
        <v>-8256</v>
      </c>
      <c r="O25010" s="94">
        <v>22674</v>
      </c>
      <c r="P25010" s="94">
        <v>14418</v>
      </c>
      <c r="Q25010" s="94">
        <v>-8256</v>
      </c>
      <c r="AS25010" s="94">
        <v>-943</v>
      </c>
      <c r="AT25010" s="94">
        <v>-635</v>
      </c>
      <c r="AU25010" s="94">
        <v>-2269</v>
      </c>
      <c r="AW25010" s="94">
        <v>29</v>
      </c>
      <c r="AX25010" s="94">
        <v>-213</v>
      </c>
      <c r="AY25010" s="94">
        <v>-2724</v>
      </c>
      <c r="AZ25010" s="94">
        <v>67</v>
      </c>
      <c r="BA25010" s="94">
        <v>-59</v>
      </c>
      <c r="BB25010" s="94">
        <v>-1457</v>
      </c>
      <c r="BC25010" s="94">
        <v>89</v>
      </c>
      <c r="BD25010" s="94">
        <v>-144</v>
      </c>
    </row>
    <row r="25011" spans="1:56">
      <c r="A25011" s="85" t="s">
        <v>173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428</v>
      </c>
      <c r="G25011" s="89" t="s">
        <v>429</v>
      </c>
      <c r="H25011" s="94">
        <v>21044</v>
      </c>
      <c r="I25011" s="94">
        <v>21691</v>
      </c>
      <c r="J25011" s="94">
        <v>13897</v>
      </c>
      <c r="K25011" s="94">
        <v>-7794</v>
      </c>
      <c r="O25011" s="94">
        <v>21691</v>
      </c>
      <c r="P25011" s="94">
        <v>13897</v>
      </c>
      <c r="Q25011" s="94">
        <v>-7794</v>
      </c>
      <c r="AS25011" s="94">
        <v>-909</v>
      </c>
      <c r="AT25011" s="94">
        <v>-654</v>
      </c>
      <c r="AU25011" s="94">
        <v>-2181</v>
      </c>
      <c r="AW25011" s="94">
        <v>22</v>
      </c>
      <c r="AX25011" s="94">
        <v>-243</v>
      </c>
      <c r="AY25011" s="94">
        <v>-2438</v>
      </c>
      <c r="AZ25011" s="94">
        <v>61</v>
      </c>
      <c r="BA25011" s="94">
        <v>-59</v>
      </c>
      <c r="BB25011" s="94">
        <v>-1373</v>
      </c>
      <c r="BC25011" s="94">
        <v>66</v>
      </c>
      <c r="BD25011" s="94">
        <v>-94</v>
      </c>
    </row>
    <row r="25012" spans="1:56">
      <c r="A25012" s="85" t="s">
        <v>173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428</v>
      </c>
      <c r="G25012" s="89" t="s">
        <v>429</v>
      </c>
      <c r="H25012" s="94">
        <v>20243</v>
      </c>
      <c r="I25012" s="94">
        <v>21167</v>
      </c>
      <c r="J25012" s="94">
        <v>13805</v>
      </c>
      <c r="K25012" s="94">
        <v>-7362</v>
      </c>
      <c r="O25012" s="94">
        <v>21167</v>
      </c>
      <c r="P25012" s="94">
        <v>13805</v>
      </c>
      <c r="Q25012" s="94">
        <v>-7362</v>
      </c>
      <c r="AS25012" s="94">
        <v>-823</v>
      </c>
      <c r="AT25012" s="94">
        <v>-691</v>
      </c>
      <c r="AU25012" s="94">
        <v>-2118</v>
      </c>
      <c r="AW25012" s="94">
        <v>20</v>
      </c>
      <c r="AX25012" s="94">
        <v>-262</v>
      </c>
      <c r="AY25012" s="94">
        <v>-2233</v>
      </c>
      <c r="AZ25012" s="94">
        <v>53</v>
      </c>
      <c r="BA25012" s="94">
        <v>-60</v>
      </c>
      <c r="BB25012" s="94">
        <v>-1234</v>
      </c>
      <c r="BC25012" s="94">
        <v>53</v>
      </c>
      <c r="BD25012" s="94">
        <v>-61</v>
      </c>
    </row>
    <row r="25013" spans="1:56">
      <c r="A25013" s="85" t="s">
        <v>173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428</v>
      </c>
      <c r="G25013" s="89" t="s">
        <v>429</v>
      </c>
      <c r="H25013" s="94">
        <v>20021</v>
      </c>
      <c r="I25013" s="94">
        <v>20962</v>
      </c>
      <c r="J25013" s="94">
        <v>13314</v>
      </c>
      <c r="K25013" s="94">
        <v>-7648</v>
      </c>
      <c r="O25013" s="94">
        <v>20962</v>
      </c>
      <c r="P25013" s="94">
        <v>13314</v>
      </c>
      <c r="Q25013" s="94">
        <v>-7648</v>
      </c>
      <c r="AS25013" s="94">
        <v>-847</v>
      </c>
      <c r="AT25013" s="94">
        <v>-725</v>
      </c>
      <c r="AU25013" s="94">
        <v>-2163</v>
      </c>
      <c r="AW25013" s="94">
        <v>22</v>
      </c>
      <c r="AX25013" s="94">
        <v>-280</v>
      </c>
      <c r="AY25013" s="94">
        <v>-2377</v>
      </c>
      <c r="AZ25013" s="94">
        <v>34</v>
      </c>
      <c r="BA25013" s="94">
        <v>-59</v>
      </c>
      <c r="BB25013" s="94">
        <v>-1267</v>
      </c>
      <c r="BC25013" s="94">
        <v>64</v>
      </c>
      <c r="BD25013" s="94">
        <v>-56</v>
      </c>
    </row>
    <row r="25014" spans="1:56">
      <c r="A25014" s="85" t="s">
        <v>173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428</v>
      </c>
      <c r="G25014" s="89" t="s">
        <v>429</v>
      </c>
      <c r="H25014" s="94">
        <v>20445</v>
      </c>
      <c r="I25014" s="94">
        <v>21297</v>
      </c>
      <c r="J25014" s="94">
        <v>12866</v>
      </c>
      <c r="K25014" s="94">
        <v>-8431</v>
      </c>
      <c r="O25014" s="94">
        <v>21297</v>
      </c>
      <c r="P25014" s="94">
        <v>12866</v>
      </c>
      <c r="Q25014" s="94">
        <v>-8431</v>
      </c>
      <c r="AS25014" s="94">
        <v>-841</v>
      </c>
      <c r="AT25014" s="94">
        <v>-791</v>
      </c>
      <c r="AU25014" s="94">
        <v>-2319</v>
      </c>
      <c r="AW25014" s="94">
        <v>17</v>
      </c>
      <c r="AX25014" s="94">
        <v>-287</v>
      </c>
      <c r="AY25014" s="94">
        <v>-2808</v>
      </c>
      <c r="AZ25014" s="94">
        <v>-12</v>
      </c>
      <c r="BA25014" s="94">
        <v>-60</v>
      </c>
      <c r="BB25014" s="94">
        <v>-1309</v>
      </c>
      <c r="BC25014" s="94">
        <v>54</v>
      </c>
      <c r="BD25014" s="94">
        <v>-78</v>
      </c>
    </row>
    <row r="25015" spans="1:56">
      <c r="A25015" s="85" t="s">
        <v>173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428</v>
      </c>
      <c r="G25015" s="89" t="s">
        <v>429</v>
      </c>
      <c r="H25015" s="94">
        <v>21692</v>
      </c>
      <c r="I25015" s="94">
        <v>22423</v>
      </c>
      <c r="J25015" s="94">
        <v>13830</v>
      </c>
      <c r="K25015" s="94">
        <v>-8593</v>
      </c>
      <c r="O25015" s="94">
        <v>22423</v>
      </c>
      <c r="P25015" s="94">
        <v>13830</v>
      </c>
      <c r="Q25015" s="94">
        <v>-8593</v>
      </c>
      <c r="AS25015" s="94">
        <v>-857</v>
      </c>
      <c r="AT25015" s="94">
        <v>-912</v>
      </c>
      <c r="AU25015" s="94">
        <v>-2193</v>
      </c>
      <c r="AW25015" s="94">
        <v>16</v>
      </c>
      <c r="AX25015" s="94">
        <v>-286</v>
      </c>
      <c r="AY25015" s="94">
        <v>-2890</v>
      </c>
      <c r="AZ25015" s="94">
        <v>2</v>
      </c>
      <c r="BA25015" s="94">
        <v>-58</v>
      </c>
      <c r="BB25015" s="94">
        <v>-1361</v>
      </c>
      <c r="BC25015" s="94">
        <v>40</v>
      </c>
      <c r="BD25015" s="94">
        <v>-98</v>
      </c>
    </row>
    <row r="25016" spans="1:56">
      <c r="A25016" s="85" t="s">
        <v>173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428</v>
      </c>
      <c r="G25016" s="89" t="s">
        <v>429</v>
      </c>
      <c r="H25016" s="94">
        <v>23255</v>
      </c>
      <c r="I25016" s="94">
        <v>23923</v>
      </c>
      <c r="J25016" s="94">
        <v>14803</v>
      </c>
      <c r="K25016" s="94">
        <v>-9119</v>
      </c>
      <c r="O25016" s="94">
        <v>23923</v>
      </c>
      <c r="P25016" s="94">
        <v>14803</v>
      </c>
      <c r="Q25016" s="94">
        <v>-9119</v>
      </c>
      <c r="AS25016" s="94">
        <v>-809</v>
      </c>
      <c r="AT25016" s="94">
        <v>-1060</v>
      </c>
      <c r="AU25016" s="94">
        <v>-2311</v>
      </c>
      <c r="AW25016" s="94">
        <v>30</v>
      </c>
      <c r="AX25016" s="94">
        <v>-319</v>
      </c>
      <c r="AY25016" s="94">
        <v>-3221</v>
      </c>
      <c r="AZ25016" s="94">
        <v>30</v>
      </c>
      <c r="BA25016" s="94">
        <v>-57</v>
      </c>
      <c r="BB25016" s="94">
        <v>-1250</v>
      </c>
      <c r="BC25016" s="94">
        <v>75</v>
      </c>
      <c r="BD25016" s="94">
        <v>-252</v>
      </c>
    </row>
    <row r="25017" spans="1:56">
      <c r="A25017" s="85" t="s">
        <v>173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428</v>
      </c>
      <c r="G25017" s="89" t="s">
        <v>429</v>
      </c>
      <c r="H25017" s="94">
        <v>24433</v>
      </c>
      <c r="I25017" s="94">
        <v>25052</v>
      </c>
      <c r="J25017" s="94">
        <v>17902</v>
      </c>
      <c r="K25017" s="94">
        <v>-7150</v>
      </c>
      <c r="O25017" s="94">
        <v>25052</v>
      </c>
      <c r="P25017" s="94">
        <v>17902</v>
      </c>
      <c r="Q25017" s="94">
        <v>-7150</v>
      </c>
      <c r="AS25017" s="94">
        <v>-817</v>
      </c>
      <c r="AT25017" s="94">
        <v>-899</v>
      </c>
      <c r="AU25017" s="94">
        <v>-2003</v>
      </c>
      <c r="AW25017" s="94">
        <v>39</v>
      </c>
      <c r="AX25017" s="94">
        <v>-382</v>
      </c>
      <c r="AY25017" s="94">
        <v>-2452</v>
      </c>
      <c r="AZ25017" s="94">
        <v>30</v>
      </c>
      <c r="BA25017" s="94">
        <v>-54</v>
      </c>
      <c r="BB25017" s="94">
        <v>-779</v>
      </c>
      <c r="BC25017" s="94">
        <v>209</v>
      </c>
      <c r="BD25017" s="94">
        <v>-133</v>
      </c>
    </row>
    <row r="25018" spans="1:56">
      <c r="A25018" s="85" t="s">
        <v>173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428</v>
      </c>
      <c r="G25018" s="89" t="s">
        <v>429</v>
      </c>
      <c r="H25018" s="94">
        <v>24923</v>
      </c>
      <c r="I25018" s="94">
        <v>25234</v>
      </c>
      <c r="J25018" s="94">
        <v>19998</v>
      </c>
      <c r="K25018" s="94">
        <v>-5236</v>
      </c>
      <c r="O25018" s="94">
        <v>25234</v>
      </c>
      <c r="P25018" s="94">
        <v>19998</v>
      </c>
      <c r="Q25018" s="94">
        <v>-5236</v>
      </c>
      <c r="AS25018" s="94">
        <v>-804</v>
      </c>
      <c r="AT25018" s="94">
        <v>-648</v>
      </c>
      <c r="AU25018" s="94">
        <v>-1658</v>
      </c>
      <c r="AW25018" s="94">
        <v>36</v>
      </c>
      <c r="AX25018" s="94">
        <v>-384</v>
      </c>
      <c r="AY25018" s="94">
        <v>-1736</v>
      </c>
      <c r="AZ25018" s="94">
        <v>43</v>
      </c>
      <c r="BA25018" s="94">
        <v>-51</v>
      </c>
      <c r="BB25018" s="94">
        <v>-450</v>
      </c>
      <c r="BC25018" s="94">
        <v>349</v>
      </c>
      <c r="BD25018" s="94">
        <v>-53</v>
      </c>
    </row>
    <row r="25019" spans="1:56">
      <c r="A25019" s="85" t="s">
        <v>173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428</v>
      </c>
      <c r="G25019" s="89" t="s">
        <v>429</v>
      </c>
      <c r="H25019" s="94">
        <v>24903</v>
      </c>
      <c r="I25019" s="94">
        <v>25182</v>
      </c>
      <c r="J25019" s="94">
        <v>20720</v>
      </c>
      <c r="K25019" s="94">
        <v>-4462</v>
      </c>
      <c r="O25019" s="94">
        <v>25182</v>
      </c>
      <c r="P25019" s="94">
        <v>20720</v>
      </c>
      <c r="Q25019" s="94">
        <v>-4462</v>
      </c>
      <c r="AS25019" s="94">
        <v>-772</v>
      </c>
      <c r="AT25019" s="94">
        <v>-481</v>
      </c>
      <c r="AU25019" s="94">
        <v>-1566</v>
      </c>
      <c r="AW25019" s="94">
        <v>37</v>
      </c>
      <c r="AX25019" s="94">
        <v>-342</v>
      </c>
      <c r="AY25019" s="94">
        <v>-1649</v>
      </c>
      <c r="AZ25019" s="94">
        <v>82</v>
      </c>
      <c r="BA25019" s="94">
        <v>-51</v>
      </c>
      <c r="BB25019" s="94">
        <v>-254</v>
      </c>
      <c r="BC25019" s="94">
        <v>412</v>
      </c>
      <c r="BD25019" s="94">
        <v>-21</v>
      </c>
    </row>
    <row r="25020" spans="1:56">
      <c r="A25020" s="85" t="s">
        <v>173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428</v>
      </c>
      <c r="G25020" s="89" t="s">
        <v>429</v>
      </c>
      <c r="H25020" s="94">
        <v>25165</v>
      </c>
      <c r="I25020" s="94">
        <v>25189</v>
      </c>
      <c r="J25020" s="94">
        <v>21237</v>
      </c>
      <c r="K25020" s="94">
        <v>-3952</v>
      </c>
      <c r="O25020" s="94">
        <v>25189</v>
      </c>
      <c r="P25020" s="94">
        <v>21237</v>
      </c>
      <c r="Q25020" s="94">
        <v>-3952</v>
      </c>
      <c r="AS25020" s="94">
        <v>-688</v>
      </c>
      <c r="AT25020" s="94">
        <v>-440</v>
      </c>
      <c r="AU25020" s="94">
        <v>-1543</v>
      </c>
      <c r="AW25020" s="94">
        <v>29</v>
      </c>
      <c r="AX25020" s="94">
        <v>-296</v>
      </c>
      <c r="AY25020" s="94">
        <v>-1515</v>
      </c>
      <c r="AZ25020" s="94">
        <v>125</v>
      </c>
      <c r="BA25020" s="94">
        <v>-50</v>
      </c>
      <c r="BB25020" s="94">
        <v>-127</v>
      </c>
      <c r="BC25020" s="94">
        <v>425</v>
      </c>
      <c r="BD25020" s="94">
        <v>-7</v>
      </c>
    </row>
    <row r="25021" spans="1:56">
      <c r="A25021" s="85" t="s">
        <v>173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428</v>
      </c>
      <c r="G25021" s="89" t="s">
        <v>429</v>
      </c>
      <c r="H25021" s="94">
        <v>25579</v>
      </c>
      <c r="I25021" s="94">
        <v>25406</v>
      </c>
      <c r="J25021" s="94">
        <v>21854</v>
      </c>
      <c r="K25021" s="94">
        <v>-3552</v>
      </c>
      <c r="O25021" s="94">
        <v>25406</v>
      </c>
      <c r="P25021" s="94">
        <v>21854</v>
      </c>
      <c r="Q25021" s="94">
        <v>-3552</v>
      </c>
      <c r="AS25021" s="94">
        <v>-700</v>
      </c>
      <c r="AT25021" s="94">
        <v>-389</v>
      </c>
      <c r="AU25021" s="94">
        <v>-1506</v>
      </c>
      <c r="AW25021" s="94">
        <v>25</v>
      </c>
      <c r="AX25021" s="94">
        <v>-247</v>
      </c>
      <c r="AY25021" s="94">
        <v>-1312</v>
      </c>
      <c r="AZ25021" s="94">
        <v>161</v>
      </c>
      <c r="BA25021" s="94">
        <v>-50</v>
      </c>
      <c r="BB25021" s="94">
        <v>-83</v>
      </c>
      <c r="BC25021" s="94">
        <v>392</v>
      </c>
      <c r="BD25021" s="94">
        <v>8</v>
      </c>
    </row>
    <row r="25022" spans="1:56">
      <c r="A25022" s="85" t="s">
        <v>173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428</v>
      </c>
      <c r="G25022" s="89" t="s">
        <v>429</v>
      </c>
      <c r="H25022" s="94">
        <v>26018</v>
      </c>
      <c r="I25022" s="94">
        <v>25835</v>
      </c>
      <c r="J25022" s="94">
        <v>22095</v>
      </c>
      <c r="K25022" s="94">
        <v>-3740</v>
      </c>
      <c r="O25022" s="94">
        <v>25835</v>
      </c>
      <c r="P25022" s="94">
        <v>22095</v>
      </c>
      <c r="Q25022" s="94">
        <v>-3740</v>
      </c>
      <c r="AS25022" s="94">
        <v>-682</v>
      </c>
      <c r="AT25022" s="94">
        <v>-444</v>
      </c>
      <c r="AU25022" s="94">
        <v>-1767</v>
      </c>
      <c r="AW25022" s="94">
        <v>24</v>
      </c>
      <c r="AX25022" s="94">
        <v>-197</v>
      </c>
      <c r="AY25022" s="94">
        <v>-1285</v>
      </c>
      <c r="AZ25022" s="94">
        <v>185</v>
      </c>
      <c r="BA25022" s="94">
        <v>-54</v>
      </c>
      <c r="BB25022" s="94">
        <v>-36</v>
      </c>
      <c r="BC25022" s="94">
        <v>340</v>
      </c>
      <c r="BD25022" s="94">
        <v>39</v>
      </c>
    </row>
    <row r="25023" spans="1:56">
      <c r="A25023" s="85" t="s">
        <v>173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428</v>
      </c>
      <c r="G25023" s="89" t="s">
        <v>429</v>
      </c>
      <c r="H25023" s="94">
        <v>26776</v>
      </c>
      <c r="I25023" s="94">
        <v>26770</v>
      </c>
      <c r="J25023" s="94">
        <v>22427</v>
      </c>
      <c r="K25023" s="94">
        <v>-4342</v>
      </c>
      <c r="O25023" s="94">
        <v>26770</v>
      </c>
      <c r="P25023" s="94">
        <v>22427</v>
      </c>
      <c r="Q25023" s="94">
        <v>-4342</v>
      </c>
      <c r="AS25023" s="94">
        <v>-713</v>
      </c>
      <c r="AT25023" s="94">
        <v>-496</v>
      </c>
      <c r="AU25023" s="94">
        <v>-1957</v>
      </c>
      <c r="AW25023" s="94">
        <v>25</v>
      </c>
      <c r="AX25023" s="94">
        <v>-135</v>
      </c>
      <c r="AY25023" s="94">
        <v>-1446</v>
      </c>
      <c r="AZ25023" s="94">
        <v>164</v>
      </c>
      <c r="BA25023" s="94">
        <v>-54</v>
      </c>
      <c r="BB25023" s="94">
        <v>-137</v>
      </c>
      <c r="BC25023" s="94">
        <v>282</v>
      </c>
      <c r="BD25023" s="94">
        <v>-18</v>
      </c>
    </row>
    <row r="25024" spans="1:56">
      <c r="A25024" s="85" t="s">
        <v>173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428</v>
      </c>
      <c r="G25024" s="89" t="s">
        <v>429</v>
      </c>
      <c r="H25024" s="94">
        <v>27647</v>
      </c>
      <c r="I25024" s="94">
        <v>27440</v>
      </c>
      <c r="J25024" s="94">
        <v>23040</v>
      </c>
      <c r="K25024" s="94">
        <v>-4400</v>
      </c>
      <c r="O25024" s="94">
        <v>27440</v>
      </c>
      <c r="P25024" s="94">
        <v>23040</v>
      </c>
      <c r="Q25024" s="94">
        <v>-4400</v>
      </c>
      <c r="AS25024" s="94">
        <v>-754</v>
      </c>
      <c r="AT25024" s="94">
        <v>-417</v>
      </c>
      <c r="AU25024" s="94">
        <v>-1892</v>
      </c>
      <c r="AW25024" s="94">
        <v>36</v>
      </c>
      <c r="AX25024" s="94">
        <v>-102</v>
      </c>
      <c r="AY25024" s="94">
        <v>-1586</v>
      </c>
      <c r="AZ25024" s="94">
        <v>169</v>
      </c>
      <c r="BA25024" s="94">
        <v>-53</v>
      </c>
      <c r="BB25024" s="94">
        <v>-211</v>
      </c>
      <c r="BC25024" s="94">
        <v>324</v>
      </c>
      <c r="BD25024" s="94">
        <v>-61</v>
      </c>
    </row>
    <row r="25025" spans="1:56">
      <c r="A25025" s="85" t="s">
        <v>173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428</v>
      </c>
      <c r="G25025" s="89" t="s">
        <v>429</v>
      </c>
      <c r="H25025" s="94">
        <v>28517</v>
      </c>
      <c r="I25025" s="94">
        <v>28229</v>
      </c>
      <c r="J25025" s="94">
        <v>24011</v>
      </c>
      <c r="K25025" s="94">
        <v>-4218</v>
      </c>
      <c r="O25025" s="94">
        <v>28229</v>
      </c>
      <c r="P25025" s="94">
        <v>24011</v>
      </c>
      <c r="Q25025" s="94">
        <v>-4218</v>
      </c>
      <c r="AS25025" s="94">
        <v>-755</v>
      </c>
      <c r="AT25025" s="94">
        <v>-339</v>
      </c>
      <c r="AU25025" s="94">
        <v>-1762</v>
      </c>
      <c r="AW25025" s="94">
        <v>27</v>
      </c>
      <c r="AX25025" s="94">
        <v>-53</v>
      </c>
      <c r="AY25025" s="94">
        <v>-1490</v>
      </c>
      <c r="AZ25025" s="94">
        <v>206</v>
      </c>
      <c r="BA25025" s="94">
        <v>-53</v>
      </c>
      <c r="BB25025" s="94">
        <v>-324</v>
      </c>
      <c r="BC25025" s="94">
        <v>320</v>
      </c>
      <c r="BD25025" s="94">
        <v>-128</v>
      </c>
    </row>
    <row r="25026" spans="1:56">
      <c r="A25026" s="85" t="s">
        <v>173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428</v>
      </c>
      <c r="G25026" s="89" t="s">
        <v>429</v>
      </c>
      <c r="H25026" s="94">
        <v>29502</v>
      </c>
      <c r="I25026" s="94">
        <v>29207</v>
      </c>
      <c r="J25026" s="94">
        <v>24079</v>
      </c>
      <c r="K25026" s="94">
        <v>-5128</v>
      </c>
      <c r="O25026" s="94">
        <v>29207</v>
      </c>
      <c r="P25026" s="94">
        <v>24079</v>
      </c>
      <c r="Q25026" s="94">
        <v>-5128</v>
      </c>
      <c r="AS25026" s="94">
        <v>-804</v>
      </c>
      <c r="AT25026" s="94">
        <v>-309</v>
      </c>
      <c r="AU25026" s="94">
        <v>-1964</v>
      </c>
      <c r="AW25026" s="94">
        <v>73</v>
      </c>
      <c r="AX25026" s="94">
        <v>-92</v>
      </c>
      <c r="AY25026" s="94">
        <v>-1833</v>
      </c>
      <c r="AZ25026" s="94">
        <v>190</v>
      </c>
      <c r="BA25026" s="94">
        <v>-53</v>
      </c>
      <c r="BB25026" s="94">
        <v>-605</v>
      </c>
      <c r="BC25026" s="94">
        <v>303</v>
      </c>
      <c r="BD25026" s="94">
        <v>-168</v>
      </c>
    </row>
    <row r="25027" spans="1:56">
      <c r="A25027" s="85" t="s">
        <v>173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428</v>
      </c>
      <c r="G25027" s="89" t="s">
        <v>429</v>
      </c>
      <c r="H25027" s="94">
        <v>30201</v>
      </c>
      <c r="I25027" s="94">
        <v>29981</v>
      </c>
      <c r="J25027" s="94">
        <v>23541</v>
      </c>
      <c r="K25027" s="94">
        <v>-6441</v>
      </c>
      <c r="O25027" s="94">
        <v>29981</v>
      </c>
      <c r="P25027" s="94">
        <v>23541</v>
      </c>
      <c r="Q25027" s="94">
        <v>-6441</v>
      </c>
      <c r="AS25027" s="94">
        <v>-801</v>
      </c>
      <c r="AT25027" s="94">
        <v>-570</v>
      </c>
      <c r="AU25027" s="94">
        <v>-2385</v>
      </c>
      <c r="AW25027" s="94">
        <v>33</v>
      </c>
      <c r="AX25027" s="94">
        <v>-43</v>
      </c>
      <c r="AY25027" s="94">
        <v>-2244</v>
      </c>
      <c r="AZ25027" s="94">
        <v>194</v>
      </c>
      <c r="BA25027" s="94">
        <v>-57</v>
      </c>
      <c r="BB25027" s="94">
        <v>-723</v>
      </c>
      <c r="BC25027" s="94">
        <v>215</v>
      </c>
      <c r="BD25027" s="94">
        <v>-171</v>
      </c>
    </row>
    <row r="25028" spans="1:56">
      <c r="A25028" s="85" t="s">
        <v>173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428</v>
      </c>
      <c r="G25028" s="89" t="s">
        <v>429</v>
      </c>
      <c r="H25028" s="94">
        <v>30445</v>
      </c>
      <c r="I25028" s="94">
        <v>30150</v>
      </c>
      <c r="J25028" s="94">
        <v>22673</v>
      </c>
      <c r="K25028" s="94">
        <v>-7477</v>
      </c>
      <c r="O25028" s="94">
        <v>30150</v>
      </c>
      <c r="P25028" s="94">
        <v>22673</v>
      </c>
      <c r="Q25028" s="94">
        <v>-7477</v>
      </c>
      <c r="AS25028" s="94">
        <v>-836</v>
      </c>
      <c r="AT25028" s="94">
        <v>-607</v>
      </c>
      <c r="AU25028" s="94">
        <v>-2506</v>
      </c>
      <c r="AW25028" s="94">
        <v>31</v>
      </c>
      <c r="AX25028" s="94">
        <v>-4</v>
      </c>
      <c r="AY25028" s="94">
        <v>-2527</v>
      </c>
      <c r="AZ25028" s="94">
        <v>177</v>
      </c>
      <c r="BA25028" s="94">
        <v>-56</v>
      </c>
      <c r="BB25028" s="94">
        <v>-1071</v>
      </c>
      <c r="BC25028" s="94">
        <v>110</v>
      </c>
      <c r="BD25028" s="94">
        <v>-235</v>
      </c>
    </row>
    <row r="25029" spans="1:56">
      <c r="A25029" s="85" t="s">
        <v>173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428</v>
      </c>
      <c r="G25029" s="89" t="s">
        <v>429</v>
      </c>
      <c r="H25029" s="94">
        <v>30516</v>
      </c>
      <c r="I25029" s="94">
        <v>30277</v>
      </c>
      <c r="J25029" s="94">
        <v>21838</v>
      </c>
      <c r="K25029" s="94">
        <v>-8439</v>
      </c>
      <c r="O25029" s="94">
        <v>30277</v>
      </c>
      <c r="P25029" s="94">
        <v>21838</v>
      </c>
      <c r="Q25029" s="94">
        <v>-8439</v>
      </c>
      <c r="AS25029" s="94">
        <v>-902</v>
      </c>
      <c r="AT25029" s="94">
        <v>-595</v>
      </c>
      <c r="AU25029" s="94">
        <v>-2654</v>
      </c>
      <c r="AW25029" s="94">
        <v>-2</v>
      </c>
      <c r="AX25029" s="94">
        <v>7</v>
      </c>
      <c r="AY25029" s="94">
        <v>-2862</v>
      </c>
      <c r="AZ25029" s="94">
        <v>161</v>
      </c>
      <c r="BA25029" s="94">
        <v>-59</v>
      </c>
      <c r="BB25029" s="94">
        <v>-1326</v>
      </c>
      <c r="BC25029" s="94">
        <v>61</v>
      </c>
      <c r="BD25029" s="94">
        <v>-250</v>
      </c>
    </row>
    <row r="25030" spans="1:56">
      <c r="A25030" s="85" t="s">
        <v>173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428</v>
      </c>
      <c r="G25030" s="89" t="s">
        <v>429</v>
      </c>
      <c r="H25030" s="94">
        <v>30848</v>
      </c>
      <c r="I25030" s="94">
        <v>30450</v>
      </c>
      <c r="J25030" s="94">
        <v>21853</v>
      </c>
      <c r="K25030" s="94">
        <v>-8598</v>
      </c>
      <c r="O25030" s="94">
        <v>30450</v>
      </c>
      <c r="P25030" s="94">
        <v>21853</v>
      </c>
      <c r="Q25030" s="94">
        <v>-8598</v>
      </c>
      <c r="AS25030" s="94">
        <v>-1011</v>
      </c>
      <c r="AT25030" s="94">
        <v>-524</v>
      </c>
      <c r="AU25030" s="94">
        <v>-2464</v>
      </c>
      <c r="AW25030" s="94">
        <v>61</v>
      </c>
      <c r="AX25030" s="94">
        <v>-30</v>
      </c>
      <c r="AY25030" s="94">
        <v>-3128</v>
      </c>
      <c r="AZ25030" s="94">
        <v>149</v>
      </c>
      <c r="BA25030" s="94">
        <v>-58</v>
      </c>
      <c r="BB25030" s="94">
        <v>-1456</v>
      </c>
      <c r="BC25030" s="94">
        <v>107</v>
      </c>
      <c r="BD25030" s="94">
        <v>-261</v>
      </c>
    </row>
    <row r="25031" spans="1:56">
      <c r="A25031" s="85" t="s">
        <v>173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428</v>
      </c>
      <c r="G25031" s="89" t="s">
        <v>429</v>
      </c>
      <c r="H25031" s="94">
        <v>29424</v>
      </c>
      <c r="I25031" s="94">
        <v>29055</v>
      </c>
      <c r="J25031" s="94">
        <v>20344</v>
      </c>
      <c r="K25031" s="94">
        <v>-8711</v>
      </c>
      <c r="O25031" s="94">
        <v>29055</v>
      </c>
      <c r="P25031" s="94">
        <v>20344</v>
      </c>
      <c r="Q25031" s="94">
        <v>-8711</v>
      </c>
      <c r="AS25031" s="94">
        <v>-1056</v>
      </c>
      <c r="AT25031" s="94">
        <v>-581</v>
      </c>
      <c r="AU25031" s="94">
        <v>-2515</v>
      </c>
      <c r="AW25031" s="94">
        <v>-11</v>
      </c>
      <c r="AX25031" s="94">
        <v>-84</v>
      </c>
      <c r="AY25031" s="94">
        <v>-2854</v>
      </c>
      <c r="AZ25031" s="94">
        <v>145</v>
      </c>
      <c r="BA25031" s="94">
        <v>-59</v>
      </c>
      <c r="BB25031" s="94">
        <v>-1527</v>
      </c>
      <c r="BC25031" s="94">
        <v>61</v>
      </c>
      <c r="BD25031" s="94">
        <v>-217</v>
      </c>
    </row>
    <row r="25032" spans="1:56">
      <c r="A25032" s="85" t="s">
        <v>173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428</v>
      </c>
      <c r="G25032" s="89" t="s">
        <v>429</v>
      </c>
      <c r="H25032" s="94">
        <v>26804</v>
      </c>
      <c r="I25032" s="94">
        <v>26695</v>
      </c>
      <c r="J25032" s="94">
        <v>18608</v>
      </c>
      <c r="K25032" s="94">
        <v>-8086</v>
      </c>
      <c r="O25032" s="94">
        <v>26695</v>
      </c>
      <c r="P25032" s="94">
        <v>18608</v>
      </c>
      <c r="Q25032" s="94">
        <v>-8086</v>
      </c>
      <c r="AS25032" s="94">
        <v>-1063</v>
      </c>
      <c r="AT25032" s="94">
        <v>-586</v>
      </c>
      <c r="AU25032" s="94">
        <v>-2342</v>
      </c>
      <c r="AW25032" s="94">
        <v>16</v>
      </c>
      <c r="AX25032" s="94">
        <v>-120</v>
      </c>
      <c r="AY25032" s="94">
        <v>-2429</v>
      </c>
      <c r="AZ25032" s="94">
        <v>148</v>
      </c>
      <c r="BA25032" s="94">
        <v>-58</v>
      </c>
      <c r="BB25032" s="94">
        <v>-1569</v>
      </c>
      <c r="BC25032" s="94">
        <v>39</v>
      </c>
      <c r="BD25032" s="94">
        <v>-130</v>
      </c>
    </row>
    <row r="25033" spans="1:56">
      <c r="A25033" s="85" t="s">
        <v>173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428</v>
      </c>
      <c r="G25033" s="89" t="s">
        <v>429</v>
      </c>
      <c r="H25033" s="94">
        <v>24361</v>
      </c>
      <c r="I25033" s="94">
        <v>24435</v>
      </c>
      <c r="J25033" s="94">
        <v>16639</v>
      </c>
      <c r="K25033" s="94">
        <v>-7796</v>
      </c>
      <c r="O25033" s="94">
        <v>24435</v>
      </c>
      <c r="P25033" s="94">
        <v>16639</v>
      </c>
      <c r="Q25033" s="94">
        <v>-7796</v>
      </c>
      <c r="AS25033" s="94">
        <v>-950</v>
      </c>
      <c r="AT25033" s="94">
        <v>-530</v>
      </c>
      <c r="AU25033" s="94">
        <v>-2270</v>
      </c>
      <c r="AW25033" s="94">
        <v>22</v>
      </c>
      <c r="AX25033" s="94">
        <v>-149</v>
      </c>
      <c r="AY25033" s="94">
        <v>-2440</v>
      </c>
      <c r="AZ25033" s="94">
        <v>88</v>
      </c>
      <c r="BA25033" s="94">
        <v>-60</v>
      </c>
      <c r="BB25033" s="94">
        <v>-1490</v>
      </c>
      <c r="BC25033" s="94">
        <v>90</v>
      </c>
      <c r="BD25033" s="94">
        <v>-114</v>
      </c>
    </row>
    <row r="25034" spans="1:56">
      <c r="A25034" s="85" t="s">
        <v>173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428</v>
      </c>
      <c r="G25034" s="89" t="s">
        <v>429</v>
      </c>
      <c r="H25034" s="94">
        <v>22551</v>
      </c>
      <c r="I25034" s="94">
        <v>22999</v>
      </c>
      <c r="J25034" s="94">
        <v>15325</v>
      </c>
      <c r="K25034" s="94">
        <v>-7674</v>
      </c>
      <c r="O25034" s="94">
        <v>22999</v>
      </c>
      <c r="P25034" s="94">
        <v>15325</v>
      </c>
      <c r="Q25034" s="94">
        <v>-7674</v>
      </c>
      <c r="AS25034" s="94">
        <v>-850</v>
      </c>
      <c r="AT25034" s="94">
        <v>-549</v>
      </c>
      <c r="AU25034" s="94">
        <v>-2265</v>
      </c>
      <c r="AW25034" s="94">
        <v>21</v>
      </c>
      <c r="AX25034" s="94">
        <v>-193</v>
      </c>
      <c r="AY25034" s="94">
        <v>-2376</v>
      </c>
      <c r="AZ25034" s="94">
        <v>76</v>
      </c>
      <c r="BA25034" s="94">
        <v>-60</v>
      </c>
      <c r="BB25034" s="94">
        <v>-1410</v>
      </c>
      <c r="BC25034" s="94">
        <v>96</v>
      </c>
      <c r="BD25034" s="94">
        <v>-159</v>
      </c>
    </row>
    <row r="25035" spans="1:56">
      <c r="A25035" s="85" t="s">
        <v>173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428</v>
      </c>
      <c r="G25035" s="89" t="s">
        <v>429</v>
      </c>
      <c r="H25035" s="94">
        <v>21504</v>
      </c>
      <c r="I25035" s="94">
        <v>22155</v>
      </c>
      <c r="J25035" s="94">
        <v>14417</v>
      </c>
      <c r="K25035" s="94">
        <v>-7738</v>
      </c>
      <c r="O25035" s="94">
        <v>22155</v>
      </c>
      <c r="P25035" s="94">
        <v>14417</v>
      </c>
      <c r="Q25035" s="94">
        <v>-7738</v>
      </c>
      <c r="AS25035" s="94">
        <v>-946</v>
      </c>
      <c r="AT25035" s="94">
        <v>-560</v>
      </c>
      <c r="AU25035" s="94">
        <v>-2244</v>
      </c>
      <c r="AW25035" s="94">
        <v>29</v>
      </c>
      <c r="AX25035" s="94">
        <v>-246</v>
      </c>
      <c r="AY25035" s="94">
        <v>-2231</v>
      </c>
      <c r="AZ25035" s="94">
        <v>47</v>
      </c>
      <c r="BA25035" s="94">
        <v>-62</v>
      </c>
      <c r="BB25035" s="94">
        <v>-1451</v>
      </c>
      <c r="BC25035" s="94">
        <v>89</v>
      </c>
      <c r="BD25035" s="94">
        <v>-170</v>
      </c>
    </row>
    <row r="25036" spans="1:56">
      <c r="A25036" s="85" t="s">
        <v>173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428</v>
      </c>
      <c r="G25036" s="89" t="s">
        <v>429</v>
      </c>
      <c r="H25036" s="94">
        <v>20863</v>
      </c>
      <c r="I25036" s="94">
        <v>21499</v>
      </c>
      <c r="J25036" s="94">
        <v>13773</v>
      </c>
      <c r="K25036" s="94">
        <v>-7725</v>
      </c>
      <c r="O25036" s="94">
        <v>21499</v>
      </c>
      <c r="P25036" s="94">
        <v>13773</v>
      </c>
      <c r="Q25036" s="94">
        <v>-7725</v>
      </c>
      <c r="AS25036" s="94">
        <v>-907</v>
      </c>
      <c r="AT25036" s="94">
        <v>-622</v>
      </c>
      <c r="AU25036" s="94">
        <v>-2379</v>
      </c>
      <c r="AW25036" s="94">
        <v>25</v>
      </c>
      <c r="AX25036" s="94">
        <v>-249</v>
      </c>
      <c r="AY25036" s="94">
        <v>-2122</v>
      </c>
      <c r="AZ25036" s="94">
        <v>46</v>
      </c>
      <c r="BA25036" s="94">
        <v>-62</v>
      </c>
      <c r="BB25036" s="94">
        <v>-1390</v>
      </c>
      <c r="BC25036" s="94">
        <v>74</v>
      </c>
      <c r="BD25036" s="94">
        <v>-142</v>
      </c>
    </row>
    <row r="25037" spans="1:56">
      <c r="A25037" s="85" t="s">
        <v>173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428</v>
      </c>
      <c r="G25037" s="89" t="s">
        <v>429</v>
      </c>
      <c r="H25037" s="94">
        <v>20553</v>
      </c>
      <c r="I25037" s="94">
        <v>21242</v>
      </c>
      <c r="J25037" s="94">
        <v>13187</v>
      </c>
      <c r="K25037" s="94">
        <v>-8055</v>
      </c>
      <c r="O25037" s="94">
        <v>21242</v>
      </c>
      <c r="P25037" s="94">
        <v>13187</v>
      </c>
      <c r="Q25037" s="94">
        <v>-8055</v>
      </c>
      <c r="AS25037" s="94">
        <v>-880</v>
      </c>
      <c r="AT25037" s="94">
        <v>-705</v>
      </c>
      <c r="AU25037" s="94">
        <v>-2540</v>
      </c>
      <c r="AW25037" s="94">
        <v>26</v>
      </c>
      <c r="AX25037" s="94">
        <v>-264</v>
      </c>
      <c r="AY25037" s="94">
        <v>-2234</v>
      </c>
      <c r="AZ25037" s="94">
        <v>31</v>
      </c>
      <c r="BA25037" s="94">
        <v>-63</v>
      </c>
      <c r="BB25037" s="94">
        <v>-1333</v>
      </c>
      <c r="BC25037" s="94">
        <v>33</v>
      </c>
      <c r="BD25037" s="94">
        <v>-126</v>
      </c>
    </row>
    <row r="25038" spans="1:56">
      <c r="A25038" s="85" t="s">
        <v>173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428</v>
      </c>
      <c r="G25038" s="89" t="s">
        <v>429</v>
      </c>
      <c r="H25038" s="94">
        <v>20871</v>
      </c>
      <c r="I25038" s="94">
        <v>21583</v>
      </c>
      <c r="J25038" s="94">
        <v>13037</v>
      </c>
      <c r="K25038" s="94">
        <v>-8545</v>
      </c>
      <c r="O25038" s="94">
        <v>21583</v>
      </c>
      <c r="P25038" s="94">
        <v>13037</v>
      </c>
      <c r="Q25038" s="94">
        <v>-8545</v>
      </c>
      <c r="AS25038" s="94">
        <v>-853</v>
      </c>
      <c r="AT25038" s="94">
        <v>-795</v>
      </c>
      <c r="AU25038" s="94">
        <v>-2764</v>
      </c>
      <c r="AW25038" s="94">
        <v>23</v>
      </c>
      <c r="AX25038" s="94">
        <v>-267</v>
      </c>
      <c r="AY25038" s="94">
        <v>-2381</v>
      </c>
      <c r="AZ25038" s="94">
        <v>10</v>
      </c>
      <c r="BA25038" s="94">
        <v>-64</v>
      </c>
      <c r="BB25038" s="94">
        <v>-1343</v>
      </c>
      <c r="BC25038" s="94">
        <v>13</v>
      </c>
      <c r="BD25038" s="94">
        <v>-126</v>
      </c>
    </row>
    <row r="25039" spans="1:56">
      <c r="A25039" s="85" t="s">
        <v>173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428</v>
      </c>
      <c r="G25039" s="89" t="s">
        <v>429</v>
      </c>
      <c r="H25039" s="94">
        <v>22003</v>
      </c>
      <c r="I25039" s="94">
        <v>22705</v>
      </c>
      <c r="J25039" s="94">
        <v>14069</v>
      </c>
      <c r="K25039" s="94">
        <v>-8636</v>
      </c>
      <c r="O25039" s="94">
        <v>22705</v>
      </c>
      <c r="P25039" s="94">
        <v>14069</v>
      </c>
      <c r="Q25039" s="94">
        <v>-8636</v>
      </c>
      <c r="AS25039" s="94">
        <v>-915</v>
      </c>
      <c r="AT25039" s="94">
        <v>-674</v>
      </c>
      <c r="AU25039" s="94">
        <v>-2477</v>
      </c>
      <c r="AW25039" s="94">
        <v>23</v>
      </c>
      <c r="AX25039" s="94">
        <v>-270</v>
      </c>
      <c r="AY25039" s="94">
        <v>-2627</v>
      </c>
      <c r="AZ25039" s="94">
        <v>40</v>
      </c>
      <c r="BA25039" s="94">
        <v>-62</v>
      </c>
      <c r="BB25039" s="94">
        <v>-1460</v>
      </c>
      <c r="BC25039" s="94">
        <v>12</v>
      </c>
      <c r="BD25039" s="94">
        <v>-225</v>
      </c>
    </row>
    <row r="25040" spans="1:56">
      <c r="A25040" s="85" t="s">
        <v>173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428</v>
      </c>
      <c r="G25040" s="89" t="s">
        <v>429</v>
      </c>
      <c r="H25040" s="94">
        <v>23523</v>
      </c>
      <c r="I25040" s="94">
        <v>24223</v>
      </c>
      <c r="J25040" s="94">
        <v>15341</v>
      </c>
      <c r="K25040" s="94">
        <v>-8882</v>
      </c>
      <c r="O25040" s="94">
        <v>24223</v>
      </c>
      <c r="P25040" s="94">
        <v>15341</v>
      </c>
      <c r="Q25040" s="94">
        <v>-8882</v>
      </c>
      <c r="AS25040" s="94">
        <v>-889</v>
      </c>
      <c r="AT25040" s="94">
        <v>-851</v>
      </c>
      <c r="AU25040" s="94">
        <v>-2324</v>
      </c>
      <c r="AW25040" s="94">
        <v>29</v>
      </c>
      <c r="AX25040" s="94">
        <v>-292</v>
      </c>
      <c r="AY25040" s="94">
        <v>-2946</v>
      </c>
      <c r="AZ25040" s="94">
        <v>66</v>
      </c>
      <c r="BA25040" s="94">
        <v>-58</v>
      </c>
      <c r="BB25040" s="94">
        <v>-1326</v>
      </c>
      <c r="BC25040" s="94">
        <v>76</v>
      </c>
      <c r="BD25040" s="94">
        <v>-393</v>
      </c>
    </row>
    <row r="25041" spans="1:56">
      <c r="A25041" s="85" t="s">
        <v>173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428</v>
      </c>
      <c r="G25041" s="89" t="s">
        <v>429</v>
      </c>
      <c r="H25041" s="94">
        <v>24747</v>
      </c>
      <c r="I25041" s="94">
        <v>25213</v>
      </c>
      <c r="J25041" s="94">
        <v>17506</v>
      </c>
      <c r="K25041" s="94">
        <v>-7707</v>
      </c>
      <c r="O25041" s="94">
        <v>25213</v>
      </c>
      <c r="P25041" s="94">
        <v>17506</v>
      </c>
      <c r="Q25041" s="94">
        <v>-7707</v>
      </c>
      <c r="AS25041" s="94">
        <v>-804</v>
      </c>
      <c r="AT25041" s="94">
        <v>-824</v>
      </c>
      <c r="AU25041" s="94">
        <v>-2306</v>
      </c>
      <c r="AW25041" s="94">
        <v>37</v>
      </c>
      <c r="AX25041" s="94">
        <v>-335</v>
      </c>
      <c r="AY25041" s="94">
        <v>-2619</v>
      </c>
      <c r="AZ25041" s="94">
        <v>48</v>
      </c>
      <c r="BA25041" s="94">
        <v>-57</v>
      </c>
      <c r="BB25041" s="94">
        <v>-892</v>
      </c>
      <c r="BC25041" s="94">
        <v>229</v>
      </c>
      <c r="BD25041" s="94">
        <v>-251</v>
      </c>
    </row>
    <row r="25042" spans="1:56">
      <c r="A25042" s="85" t="s">
        <v>173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428</v>
      </c>
      <c r="G25042" s="89" t="s">
        <v>429</v>
      </c>
      <c r="H25042" s="94">
        <v>25080</v>
      </c>
      <c r="I25042" s="94">
        <v>25223</v>
      </c>
      <c r="J25042" s="94">
        <v>19920</v>
      </c>
      <c r="K25042" s="94">
        <v>-5303</v>
      </c>
      <c r="O25042" s="94">
        <v>25223</v>
      </c>
      <c r="P25042" s="94">
        <v>19920</v>
      </c>
      <c r="Q25042" s="94">
        <v>-5303</v>
      </c>
      <c r="AS25042" s="94">
        <v>-662</v>
      </c>
      <c r="AT25042" s="94">
        <v>-645</v>
      </c>
      <c r="AU25042" s="94">
        <v>-1908</v>
      </c>
      <c r="AW25042" s="94">
        <v>36</v>
      </c>
      <c r="AX25042" s="94">
        <v>-324</v>
      </c>
      <c r="AY25042" s="94">
        <v>-1749</v>
      </c>
      <c r="AZ25042" s="94">
        <v>161</v>
      </c>
      <c r="BA25042" s="94">
        <v>-54</v>
      </c>
      <c r="BB25042" s="94">
        <v>-521</v>
      </c>
      <c r="BC25042" s="94">
        <v>395</v>
      </c>
      <c r="BD25042" s="94">
        <v>-135</v>
      </c>
    </row>
    <row r="25043" spans="1:56">
      <c r="A25043" s="85" t="s">
        <v>173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428</v>
      </c>
      <c r="G25043" s="89" t="s">
        <v>429</v>
      </c>
      <c r="H25043" s="94">
        <v>25107</v>
      </c>
      <c r="I25043" s="94">
        <v>25248</v>
      </c>
      <c r="J25043" s="94">
        <v>21180</v>
      </c>
      <c r="K25043" s="94">
        <v>-4068</v>
      </c>
      <c r="O25043" s="94">
        <v>25248</v>
      </c>
      <c r="P25043" s="94">
        <v>21180</v>
      </c>
      <c r="Q25043" s="94">
        <v>-4068</v>
      </c>
      <c r="AS25043" s="94">
        <v>-582</v>
      </c>
      <c r="AT25043" s="94">
        <v>-620</v>
      </c>
      <c r="AU25043" s="94">
        <v>-1932</v>
      </c>
      <c r="AW25043" s="94">
        <v>39</v>
      </c>
      <c r="AX25043" s="94">
        <v>-300</v>
      </c>
      <c r="AY25043" s="94">
        <v>-1034</v>
      </c>
      <c r="AZ25043" s="94">
        <v>176</v>
      </c>
      <c r="BA25043" s="94">
        <v>-53</v>
      </c>
      <c r="BB25043" s="94">
        <v>-212</v>
      </c>
      <c r="BC25043" s="94">
        <v>401</v>
      </c>
      <c r="BD25043" s="94">
        <v>-78</v>
      </c>
    </row>
    <row r="25044" spans="1:56">
      <c r="A25044" s="85" t="s">
        <v>173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428</v>
      </c>
      <c r="G25044" s="89" t="s">
        <v>429</v>
      </c>
      <c r="H25044" s="94">
        <v>25297</v>
      </c>
      <c r="I25044" s="94">
        <v>25443</v>
      </c>
      <c r="J25044" s="94">
        <v>22119</v>
      </c>
      <c r="K25044" s="94">
        <v>-3324</v>
      </c>
      <c r="O25044" s="94">
        <v>25443</v>
      </c>
      <c r="P25044" s="94">
        <v>22119</v>
      </c>
      <c r="Q25044" s="94">
        <v>-3324</v>
      </c>
      <c r="AS25044" s="94">
        <v>-534</v>
      </c>
      <c r="AT25044" s="94">
        <v>-536</v>
      </c>
      <c r="AU25044" s="94">
        <v>-1834</v>
      </c>
      <c r="AW25044" s="94">
        <v>61</v>
      </c>
      <c r="AX25044" s="94">
        <v>-256</v>
      </c>
      <c r="AY25044" s="94">
        <v>-926</v>
      </c>
      <c r="AZ25044" s="94">
        <v>231</v>
      </c>
      <c r="BA25044" s="94">
        <v>-52</v>
      </c>
      <c r="BB25044" s="94">
        <v>-13</v>
      </c>
      <c r="BC25044" s="94">
        <v>442</v>
      </c>
      <c r="BD25044" s="94">
        <v>-31</v>
      </c>
    </row>
    <row r="25045" spans="1:56">
      <c r="A25045" s="85" t="s">
        <v>173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428</v>
      </c>
      <c r="G25045" s="89" t="s">
        <v>429</v>
      </c>
      <c r="H25045" s="94">
        <v>25647</v>
      </c>
      <c r="I25045" s="94">
        <v>25829</v>
      </c>
      <c r="J25045" s="94">
        <v>22346</v>
      </c>
      <c r="K25045" s="94">
        <v>-3483</v>
      </c>
      <c r="O25045" s="94">
        <v>25829</v>
      </c>
      <c r="P25045" s="94">
        <v>22346</v>
      </c>
      <c r="Q25045" s="94">
        <v>-3483</v>
      </c>
      <c r="AS25045" s="94">
        <v>-516</v>
      </c>
      <c r="AT25045" s="94">
        <v>-618</v>
      </c>
      <c r="AU25045" s="94">
        <v>-1909</v>
      </c>
      <c r="AW25045" s="94">
        <v>49</v>
      </c>
      <c r="AX25045" s="94">
        <v>-217</v>
      </c>
      <c r="AY25045" s="94">
        <v>-1008</v>
      </c>
      <c r="AZ25045" s="94">
        <v>253</v>
      </c>
      <c r="BA25045" s="94">
        <v>-53</v>
      </c>
      <c r="BB25045" s="94">
        <v>24</v>
      </c>
      <c r="BC25045" s="94">
        <v>415</v>
      </c>
      <c r="BD25045" s="94">
        <v>-30</v>
      </c>
    </row>
    <row r="25046" spans="1:56">
      <c r="A25046" s="85" t="s">
        <v>173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428</v>
      </c>
      <c r="G25046" s="89" t="s">
        <v>429</v>
      </c>
      <c r="H25046" s="94">
        <v>26057</v>
      </c>
      <c r="I25046" s="94">
        <v>26062</v>
      </c>
      <c r="J25046" s="94">
        <v>22290</v>
      </c>
      <c r="K25046" s="94">
        <v>-3772</v>
      </c>
      <c r="O25046" s="94">
        <v>26062</v>
      </c>
      <c r="P25046" s="94">
        <v>22290</v>
      </c>
      <c r="Q25046" s="94">
        <v>-3772</v>
      </c>
      <c r="AS25046" s="94">
        <v>-487</v>
      </c>
      <c r="AT25046" s="94">
        <v>-643</v>
      </c>
      <c r="AU25046" s="94">
        <v>-2048</v>
      </c>
      <c r="AW25046" s="94">
        <v>22</v>
      </c>
      <c r="AX25046" s="94">
        <v>-173</v>
      </c>
      <c r="AY25046" s="94">
        <v>-1173</v>
      </c>
      <c r="AZ25046" s="94">
        <v>280</v>
      </c>
      <c r="BA25046" s="94">
        <v>-53</v>
      </c>
      <c r="BB25046" s="94">
        <v>53</v>
      </c>
      <c r="BC25046" s="94">
        <v>385</v>
      </c>
      <c r="BD25046" s="94">
        <v>-67</v>
      </c>
    </row>
    <row r="25047" spans="1:56">
      <c r="A25047" s="85" t="s">
        <v>173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428</v>
      </c>
      <c r="G25047" s="89" t="s">
        <v>429</v>
      </c>
      <c r="H25047" s="94">
        <v>26837</v>
      </c>
      <c r="I25047" s="94">
        <v>26872</v>
      </c>
      <c r="J25047" s="94">
        <v>22455</v>
      </c>
      <c r="K25047" s="94">
        <v>-4418</v>
      </c>
      <c r="O25047" s="94">
        <v>26872</v>
      </c>
      <c r="P25047" s="94">
        <v>22455</v>
      </c>
      <c r="Q25047" s="94">
        <v>-4418</v>
      </c>
      <c r="AS25047" s="94">
        <v>-471</v>
      </c>
      <c r="AT25047" s="94">
        <v>-696</v>
      </c>
      <c r="AU25047" s="94">
        <v>-2342</v>
      </c>
      <c r="AW25047" s="94">
        <v>23</v>
      </c>
      <c r="AX25047" s="94">
        <v>-120</v>
      </c>
      <c r="AY25047" s="94">
        <v>-1427</v>
      </c>
      <c r="AZ25047" s="94">
        <v>246</v>
      </c>
      <c r="BA25047" s="94">
        <v>-57</v>
      </c>
      <c r="BB25047" s="94">
        <v>15</v>
      </c>
      <c r="BC25047" s="94">
        <v>360</v>
      </c>
      <c r="BD25047" s="94">
        <v>-97</v>
      </c>
    </row>
    <row r="25048" spans="1:56">
      <c r="A25048" s="85" t="s">
        <v>173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428</v>
      </c>
      <c r="G25048" s="89" t="s">
        <v>429</v>
      </c>
      <c r="H25048" s="94">
        <v>27598</v>
      </c>
      <c r="I25048" s="94">
        <v>27445</v>
      </c>
      <c r="J25048" s="94">
        <v>23207</v>
      </c>
      <c r="K25048" s="94">
        <v>-4238</v>
      </c>
      <c r="O25048" s="94">
        <v>27445</v>
      </c>
      <c r="P25048" s="94">
        <v>23207</v>
      </c>
      <c r="Q25048" s="94">
        <v>-4238</v>
      </c>
      <c r="AS25048" s="94">
        <v>-497</v>
      </c>
      <c r="AT25048" s="94">
        <v>-668</v>
      </c>
      <c r="AU25048" s="94">
        <v>-2383</v>
      </c>
      <c r="AW25048" s="94">
        <v>29</v>
      </c>
      <c r="AX25048" s="94">
        <v>-84</v>
      </c>
      <c r="AY25048" s="94">
        <v>-1271</v>
      </c>
      <c r="AZ25048" s="94">
        <v>287</v>
      </c>
      <c r="BA25048" s="94">
        <v>-58</v>
      </c>
      <c r="BB25048" s="94">
        <v>-5</v>
      </c>
      <c r="BC25048" s="94">
        <v>350</v>
      </c>
      <c r="BD25048" s="94">
        <v>-77</v>
      </c>
    </row>
    <row r="25049" spans="1:56">
      <c r="A25049" s="85" t="s">
        <v>173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428</v>
      </c>
      <c r="G25049" s="89" t="s">
        <v>429</v>
      </c>
      <c r="H25049" s="94">
        <v>28513</v>
      </c>
      <c r="I25049" s="94">
        <v>28676</v>
      </c>
      <c r="J25049" s="94">
        <v>23653</v>
      </c>
      <c r="K25049" s="94">
        <v>-5023</v>
      </c>
      <c r="O25049" s="94">
        <v>28676</v>
      </c>
      <c r="P25049" s="94">
        <v>23653</v>
      </c>
      <c r="Q25049" s="94">
        <v>-5023</v>
      </c>
      <c r="AS25049" s="94">
        <v>-581</v>
      </c>
      <c r="AT25049" s="94">
        <v>-655</v>
      </c>
      <c r="AU25049" s="94">
        <v>-2533</v>
      </c>
      <c r="AW25049" s="94">
        <v>35</v>
      </c>
      <c r="AX25049" s="94">
        <v>-83</v>
      </c>
      <c r="AY25049" s="94">
        <v>-1549</v>
      </c>
      <c r="AZ25049" s="94">
        <v>257</v>
      </c>
      <c r="BA25049" s="94">
        <v>-59</v>
      </c>
      <c r="BB25049" s="94">
        <v>-182</v>
      </c>
      <c r="BC25049" s="94">
        <v>307</v>
      </c>
      <c r="BD25049" s="94">
        <v>-118</v>
      </c>
    </row>
    <row r="25050" spans="1:56">
      <c r="A25050" s="85" t="s">
        <v>173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428</v>
      </c>
      <c r="G25050" s="89" t="s">
        <v>429</v>
      </c>
      <c r="H25050" s="94">
        <v>29404</v>
      </c>
      <c r="I25050" s="94">
        <v>29468</v>
      </c>
      <c r="J25050" s="94">
        <v>23752</v>
      </c>
      <c r="K25050" s="94">
        <v>-5716</v>
      </c>
      <c r="O25050" s="94">
        <v>29468</v>
      </c>
      <c r="P25050" s="94">
        <v>23752</v>
      </c>
      <c r="Q25050" s="94">
        <v>-5716</v>
      </c>
      <c r="AS25050" s="94">
        <v>-613</v>
      </c>
      <c r="AT25050" s="94">
        <v>-634</v>
      </c>
      <c r="AU25050" s="94">
        <v>-2622</v>
      </c>
      <c r="AW25050" s="94">
        <v>116</v>
      </c>
      <c r="AX25050" s="94">
        <v>-74</v>
      </c>
      <c r="AY25050" s="94">
        <v>-1892</v>
      </c>
      <c r="AZ25050" s="94">
        <v>212</v>
      </c>
      <c r="BA25050" s="94">
        <v>-59</v>
      </c>
      <c r="BB25050" s="94">
        <v>-385</v>
      </c>
      <c r="BC25050" s="94">
        <v>277</v>
      </c>
      <c r="BD25050" s="94">
        <v>-180</v>
      </c>
    </row>
    <row r="25051" spans="1:56">
      <c r="A25051" s="85" t="s">
        <v>173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428</v>
      </c>
      <c r="G25051" s="89" t="s">
        <v>429</v>
      </c>
      <c r="H25051" s="94">
        <v>30003</v>
      </c>
      <c r="I25051" s="94">
        <v>30093</v>
      </c>
      <c r="J25051" s="94">
        <v>23498</v>
      </c>
      <c r="K25051" s="94">
        <v>-6595</v>
      </c>
      <c r="O25051" s="94">
        <v>30093</v>
      </c>
      <c r="P25051" s="94">
        <v>23498</v>
      </c>
      <c r="Q25051" s="94">
        <v>-6595</v>
      </c>
      <c r="AS25051" s="94">
        <v>-656</v>
      </c>
      <c r="AT25051" s="94">
        <v>-693</v>
      </c>
      <c r="AU25051" s="94">
        <v>-2863</v>
      </c>
      <c r="AW25051" s="94">
        <v>90</v>
      </c>
      <c r="AX25051" s="94">
        <v>-45</v>
      </c>
      <c r="AY25051" s="94">
        <v>-2079</v>
      </c>
      <c r="AZ25051" s="94">
        <v>189</v>
      </c>
      <c r="BA25051" s="94">
        <v>-62</v>
      </c>
      <c r="BB25051" s="94">
        <v>-624</v>
      </c>
      <c r="BC25051" s="94">
        <v>188</v>
      </c>
      <c r="BD25051" s="94">
        <v>-147</v>
      </c>
    </row>
    <row r="25052" spans="1:56">
      <c r="A25052" s="85" t="s">
        <v>173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428</v>
      </c>
      <c r="G25052" s="89" t="s">
        <v>429</v>
      </c>
      <c r="H25052" s="94">
        <v>30103</v>
      </c>
      <c r="I25052" s="94">
        <v>30021</v>
      </c>
      <c r="J25052" s="94">
        <v>22172</v>
      </c>
      <c r="K25052" s="94">
        <v>-7850</v>
      </c>
      <c r="O25052" s="94">
        <v>30021</v>
      </c>
      <c r="P25052" s="94">
        <v>22172</v>
      </c>
      <c r="Q25052" s="94">
        <v>-7850</v>
      </c>
      <c r="AS25052" s="94">
        <v>-732</v>
      </c>
      <c r="AT25052" s="94">
        <v>-778</v>
      </c>
      <c r="AU25052" s="94">
        <v>-3046</v>
      </c>
      <c r="AW25052" s="94">
        <v>141</v>
      </c>
      <c r="AX25052" s="94">
        <v>-7</v>
      </c>
      <c r="AY25052" s="94">
        <v>-2338</v>
      </c>
      <c r="AZ25052" s="94">
        <v>176</v>
      </c>
      <c r="BA25052" s="94">
        <v>-63</v>
      </c>
      <c r="BB25052" s="94">
        <v>-1078</v>
      </c>
      <c r="BC25052" s="94">
        <v>61</v>
      </c>
      <c r="BD25052" s="94">
        <v>-204</v>
      </c>
    </row>
    <row r="25053" spans="1:56">
      <c r="A25053" s="85" t="s">
        <v>173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428</v>
      </c>
      <c r="G25053" s="89" t="s">
        <v>429</v>
      </c>
      <c r="H25053" s="94">
        <v>30105</v>
      </c>
      <c r="I25053" s="94">
        <v>29890</v>
      </c>
      <c r="J25053" s="94">
        <v>21287</v>
      </c>
      <c r="K25053" s="94">
        <v>-8603</v>
      </c>
      <c r="O25053" s="94">
        <v>29890</v>
      </c>
      <c r="P25053" s="94">
        <v>21287</v>
      </c>
      <c r="Q25053" s="94">
        <v>-8603</v>
      </c>
      <c r="AS25053" s="94">
        <v>-761</v>
      </c>
      <c r="AT25053" s="94">
        <v>-773</v>
      </c>
      <c r="AU25053" s="94">
        <v>-2853</v>
      </c>
      <c r="AW25053" s="94">
        <v>40</v>
      </c>
      <c r="AX25053" s="94">
        <v>4</v>
      </c>
      <c r="AY25053" s="94">
        <v>-2704</v>
      </c>
      <c r="AZ25053" s="94">
        <v>174</v>
      </c>
      <c r="BA25053" s="94">
        <v>-59</v>
      </c>
      <c r="BB25053" s="94">
        <v>-1314</v>
      </c>
      <c r="BC25053" s="94">
        <v>-30</v>
      </c>
      <c r="BD25053" s="94">
        <v>-331</v>
      </c>
    </row>
    <row r="25054" spans="1:56">
      <c r="A25054" s="85" t="s">
        <v>173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428</v>
      </c>
      <c r="G25054" s="89" t="s">
        <v>429</v>
      </c>
      <c r="H25054" s="94">
        <v>30445</v>
      </c>
      <c r="I25054" s="94">
        <v>30269</v>
      </c>
      <c r="J25054" s="94">
        <v>21287</v>
      </c>
      <c r="K25054" s="94">
        <v>-8982</v>
      </c>
      <c r="O25054" s="94">
        <v>30269</v>
      </c>
      <c r="P25054" s="94">
        <v>21287</v>
      </c>
      <c r="Q25054" s="94">
        <v>-8982</v>
      </c>
      <c r="AS25054" s="94">
        <v>-860</v>
      </c>
      <c r="AT25054" s="94">
        <v>-732</v>
      </c>
      <c r="AU25054" s="94">
        <v>-2801</v>
      </c>
      <c r="AW25054" s="94">
        <v>56</v>
      </c>
      <c r="AX25054" s="94">
        <v>-19</v>
      </c>
      <c r="AY25054" s="94">
        <v>-2911</v>
      </c>
      <c r="AZ25054" s="94">
        <v>149</v>
      </c>
      <c r="BA25054" s="94">
        <v>-60</v>
      </c>
      <c r="BB25054" s="94">
        <v>-1472</v>
      </c>
      <c r="BC25054" s="94">
        <v>-7</v>
      </c>
      <c r="BD25054" s="94">
        <v>-345</v>
      </c>
    </row>
    <row r="25055" spans="1:56">
      <c r="A25055" s="85" t="s">
        <v>173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428</v>
      </c>
      <c r="G25055" s="89" t="s">
        <v>429</v>
      </c>
      <c r="H25055" s="94">
        <v>29090</v>
      </c>
      <c r="I25055" s="94">
        <v>29053</v>
      </c>
      <c r="J25055" s="94">
        <v>19701</v>
      </c>
      <c r="K25055" s="94">
        <v>-9352</v>
      </c>
      <c r="O25055" s="94">
        <v>29053</v>
      </c>
      <c r="P25055" s="94">
        <v>19701</v>
      </c>
      <c r="Q25055" s="94">
        <v>-9352</v>
      </c>
      <c r="AS25055" s="94">
        <v>-969</v>
      </c>
      <c r="AT25055" s="94">
        <v>-792</v>
      </c>
      <c r="AU25055" s="94">
        <v>-2850</v>
      </c>
      <c r="AW25055" s="94">
        <v>61</v>
      </c>
      <c r="AX25055" s="94">
        <v>-67</v>
      </c>
      <c r="AY25055" s="94">
        <v>-2967</v>
      </c>
      <c r="AZ25055" s="94">
        <v>99</v>
      </c>
      <c r="BA25055" s="94">
        <v>-61</v>
      </c>
      <c r="BB25055" s="94">
        <v>-1536</v>
      </c>
      <c r="BC25055" s="94">
        <v>-20</v>
      </c>
      <c r="BD25055" s="94">
        <v>-243</v>
      </c>
    </row>
    <row r="25056" spans="1:56">
      <c r="A25056" s="85" t="s">
        <v>173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428</v>
      </c>
      <c r="G25056" s="89" t="s">
        <v>429</v>
      </c>
      <c r="H25056" s="94">
        <v>26618</v>
      </c>
      <c r="I25056" s="94">
        <v>26849</v>
      </c>
      <c r="J25056" s="94">
        <v>17698</v>
      </c>
      <c r="K25056" s="94">
        <v>-9152</v>
      </c>
      <c r="O25056" s="94">
        <v>26849</v>
      </c>
      <c r="P25056" s="94">
        <v>17698</v>
      </c>
      <c r="Q25056" s="94">
        <v>-9152</v>
      </c>
      <c r="AS25056" s="94">
        <v>-1078</v>
      </c>
      <c r="AT25056" s="94">
        <v>-664</v>
      </c>
      <c r="AU25056" s="94">
        <v>-2848</v>
      </c>
      <c r="AW25056" s="94">
        <v>26</v>
      </c>
      <c r="AX25056" s="94">
        <v>-119</v>
      </c>
      <c r="AY25056" s="94">
        <v>-2703</v>
      </c>
      <c r="AZ25056" s="94">
        <v>79</v>
      </c>
      <c r="BA25056" s="94">
        <v>-66</v>
      </c>
      <c r="BB25056" s="94">
        <v>-1615</v>
      </c>
      <c r="BC25056" s="94">
        <v>-37</v>
      </c>
      <c r="BD25056" s="94">
        <v>-123</v>
      </c>
    </row>
    <row r="25057" spans="1:56">
      <c r="A25057" s="85" t="s">
        <v>173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428</v>
      </c>
      <c r="G25057" s="89" t="s">
        <v>429</v>
      </c>
      <c r="H25057" s="94">
        <v>24249</v>
      </c>
      <c r="I25057" s="94">
        <v>24854</v>
      </c>
      <c r="J25057" s="94">
        <v>15680</v>
      </c>
      <c r="K25057" s="94">
        <v>-9175</v>
      </c>
      <c r="O25057" s="94">
        <v>24854</v>
      </c>
      <c r="P25057" s="94">
        <v>15680</v>
      </c>
      <c r="Q25057" s="94">
        <v>-9175</v>
      </c>
      <c r="AS25057" s="94">
        <v>-1094</v>
      </c>
      <c r="AT25057" s="94">
        <v>-849</v>
      </c>
      <c r="AU25057" s="94">
        <v>-2971</v>
      </c>
      <c r="AW25057" s="94">
        <v>26</v>
      </c>
      <c r="AX25057" s="94">
        <v>-159</v>
      </c>
      <c r="AY25057" s="94">
        <v>-2432</v>
      </c>
      <c r="AZ25057" s="94">
        <v>83</v>
      </c>
      <c r="BA25057" s="94">
        <v>-67</v>
      </c>
      <c r="BB25057" s="94">
        <v>-1550</v>
      </c>
      <c r="BC25057" s="94">
        <v>-63</v>
      </c>
      <c r="BD25057" s="94">
        <v>-98</v>
      </c>
    </row>
    <row r="25058" spans="1:56">
      <c r="A25058" s="85" t="s">
        <v>173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428</v>
      </c>
      <c r="G25058" s="89" t="s">
        <v>429</v>
      </c>
      <c r="H25058" s="94">
        <v>22326</v>
      </c>
      <c r="I25058" s="94">
        <v>23350</v>
      </c>
      <c r="J25058" s="94">
        <v>14779</v>
      </c>
      <c r="K25058" s="94">
        <v>-8571</v>
      </c>
      <c r="O25058" s="94">
        <v>23350</v>
      </c>
      <c r="P25058" s="94">
        <v>14779</v>
      </c>
      <c r="Q25058" s="94">
        <v>-8571</v>
      </c>
      <c r="AS25058" s="94">
        <v>-1006</v>
      </c>
      <c r="AT25058" s="94">
        <v>-803</v>
      </c>
      <c r="AU25058" s="94">
        <v>-2924</v>
      </c>
      <c r="AW25058" s="94">
        <v>23</v>
      </c>
      <c r="AX25058" s="94">
        <v>-194</v>
      </c>
      <c r="AY25058" s="94">
        <v>-2145</v>
      </c>
      <c r="AZ25058" s="94">
        <v>92</v>
      </c>
      <c r="BA25058" s="94">
        <v>-69</v>
      </c>
      <c r="BB25058" s="94">
        <v>-1413</v>
      </c>
      <c r="BC25058" s="94">
        <v>-58</v>
      </c>
      <c r="BD25058" s="94">
        <v>-91</v>
      </c>
    </row>
    <row r="25059" spans="1:56">
      <c r="A25059" s="85" t="s">
        <v>173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428</v>
      </c>
      <c r="G25059" s="89" t="s">
        <v>429</v>
      </c>
      <c r="H25059" s="94">
        <v>21342</v>
      </c>
      <c r="I25059" s="94">
        <v>22437</v>
      </c>
      <c r="J25059" s="94">
        <v>14269</v>
      </c>
      <c r="K25059" s="94">
        <v>-8168</v>
      </c>
      <c r="O25059" s="94">
        <v>22437</v>
      </c>
      <c r="P25059" s="94">
        <v>14269</v>
      </c>
      <c r="Q25059" s="94">
        <v>-8168</v>
      </c>
      <c r="AS25059" s="94">
        <v>-946</v>
      </c>
      <c r="AT25059" s="94">
        <v>-844</v>
      </c>
      <c r="AU25059" s="94">
        <v>-2840</v>
      </c>
      <c r="AW25059" s="94">
        <v>30</v>
      </c>
      <c r="AX25059" s="94">
        <v>-222</v>
      </c>
      <c r="AY25059" s="94">
        <v>-1986</v>
      </c>
      <c r="AZ25059" s="94">
        <v>115</v>
      </c>
      <c r="BA25059" s="94">
        <v>-68</v>
      </c>
      <c r="BB25059" s="94">
        <v>-1301</v>
      </c>
      <c r="BC25059" s="94">
        <v>-69</v>
      </c>
      <c r="BD25059" s="94">
        <v>-41</v>
      </c>
    </row>
    <row r="25060" spans="1:56">
      <c r="A25060" s="85" t="s">
        <v>173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428</v>
      </c>
      <c r="G25060" s="89" t="s">
        <v>429</v>
      </c>
      <c r="H25060" s="94">
        <v>20714</v>
      </c>
      <c r="I25060" s="94">
        <v>21804</v>
      </c>
      <c r="J25060" s="94">
        <v>13654</v>
      </c>
      <c r="K25060" s="94">
        <v>-8150</v>
      </c>
      <c r="O25060" s="94">
        <v>21804</v>
      </c>
      <c r="P25060" s="94">
        <v>13654</v>
      </c>
      <c r="Q25060" s="94">
        <v>-8150</v>
      </c>
      <c r="AS25060" s="94">
        <v>-903</v>
      </c>
      <c r="AT25060" s="94">
        <v>-859</v>
      </c>
      <c r="AU25060" s="94">
        <v>-2836</v>
      </c>
      <c r="AW25060" s="94">
        <v>21</v>
      </c>
      <c r="AX25060" s="94">
        <v>-244</v>
      </c>
      <c r="AY25060" s="94">
        <v>-2048</v>
      </c>
      <c r="AZ25060" s="94">
        <v>106</v>
      </c>
      <c r="BA25060" s="94">
        <v>-67</v>
      </c>
      <c r="BB25060" s="94">
        <v>-1257</v>
      </c>
      <c r="BC25060" s="94">
        <v>-50</v>
      </c>
      <c r="BD25060" s="94">
        <v>-27</v>
      </c>
    </row>
    <row r="25061" spans="1:56">
      <c r="A25061" s="85" t="s">
        <v>173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428</v>
      </c>
      <c r="G25061" s="89" t="s">
        <v>429</v>
      </c>
      <c r="H25061" s="94">
        <v>20514</v>
      </c>
      <c r="I25061" s="94">
        <v>21514</v>
      </c>
      <c r="J25061" s="94">
        <v>13477</v>
      </c>
      <c r="K25061" s="94">
        <v>-8036</v>
      </c>
      <c r="O25061" s="94">
        <v>21514</v>
      </c>
      <c r="P25061" s="94">
        <v>13477</v>
      </c>
      <c r="Q25061" s="94">
        <v>-8036</v>
      </c>
      <c r="AS25061" s="94">
        <v>-809</v>
      </c>
      <c r="AT25061" s="94">
        <v>-861</v>
      </c>
      <c r="AU25061" s="94">
        <v>-2804</v>
      </c>
      <c r="AW25061" s="94">
        <v>19</v>
      </c>
      <c r="AX25061" s="94">
        <v>-256</v>
      </c>
      <c r="AY25061" s="94">
        <v>-2076</v>
      </c>
      <c r="AZ25061" s="94">
        <v>106</v>
      </c>
      <c r="BA25061" s="94">
        <v>-68</v>
      </c>
      <c r="BB25061" s="94">
        <v>-1193</v>
      </c>
      <c r="BC25061" s="94">
        <v>-39</v>
      </c>
      <c r="BD25061" s="94">
        <v>-57</v>
      </c>
    </row>
    <row r="25062" spans="1:56">
      <c r="A25062" s="85" t="s">
        <v>173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428</v>
      </c>
      <c r="G25062" s="89" t="s">
        <v>429</v>
      </c>
      <c r="H25062" s="94">
        <v>20777</v>
      </c>
      <c r="I25062" s="94">
        <v>21715</v>
      </c>
      <c r="J25062" s="94">
        <v>13262</v>
      </c>
      <c r="K25062" s="94">
        <v>-8454</v>
      </c>
      <c r="O25062" s="94">
        <v>21715</v>
      </c>
      <c r="P25062" s="94">
        <v>13262</v>
      </c>
      <c r="Q25062" s="94">
        <v>-8454</v>
      </c>
      <c r="AS25062" s="94">
        <v>-833</v>
      </c>
      <c r="AT25062" s="94">
        <v>-841</v>
      </c>
      <c r="AU25062" s="94">
        <v>-2877</v>
      </c>
      <c r="AW25062" s="94">
        <v>22</v>
      </c>
      <c r="AX25062" s="94">
        <v>-264</v>
      </c>
      <c r="AY25062" s="94">
        <v>-2310</v>
      </c>
      <c r="AZ25062" s="94">
        <v>78</v>
      </c>
      <c r="BA25062" s="94">
        <v>-68</v>
      </c>
      <c r="BB25062" s="94">
        <v>-1264</v>
      </c>
      <c r="BC25062" s="94">
        <v>-25</v>
      </c>
      <c r="BD25062" s="94">
        <v>-79</v>
      </c>
    </row>
    <row r="25063" spans="1:56">
      <c r="A25063" s="85" t="s">
        <v>173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428</v>
      </c>
      <c r="G25063" s="89" t="s">
        <v>429</v>
      </c>
      <c r="H25063" s="94">
        <v>21837</v>
      </c>
      <c r="I25063" s="94">
        <v>22968</v>
      </c>
      <c r="J25063" s="94">
        <v>14156</v>
      </c>
      <c r="K25063" s="94">
        <v>-8812</v>
      </c>
      <c r="O25063" s="94">
        <v>22968</v>
      </c>
      <c r="P25063" s="94">
        <v>14156</v>
      </c>
      <c r="Q25063" s="94">
        <v>-8812</v>
      </c>
      <c r="AS25063" s="94">
        <v>-842</v>
      </c>
      <c r="AT25063" s="94">
        <v>-896</v>
      </c>
      <c r="AU25063" s="94">
        <v>-2877</v>
      </c>
      <c r="AW25063" s="94">
        <v>24</v>
      </c>
      <c r="AX25063" s="94">
        <v>-262</v>
      </c>
      <c r="AY25063" s="94">
        <v>-2486</v>
      </c>
      <c r="AZ25063" s="94">
        <v>69</v>
      </c>
      <c r="BA25063" s="94">
        <v>-66</v>
      </c>
      <c r="BB25063" s="94">
        <v>-1321</v>
      </c>
      <c r="BC25063" s="94">
        <v>-38</v>
      </c>
      <c r="BD25063" s="94">
        <v>-118</v>
      </c>
    </row>
    <row r="25064" spans="1:56">
      <c r="A25064" s="85" t="s">
        <v>173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428</v>
      </c>
      <c r="G25064" s="89" t="s">
        <v>429</v>
      </c>
      <c r="H25064" s="94">
        <v>23403</v>
      </c>
      <c r="I25064" s="94">
        <v>24443</v>
      </c>
      <c r="J25064" s="94">
        <v>15587</v>
      </c>
      <c r="K25064" s="94">
        <v>-8856</v>
      </c>
      <c r="O25064" s="94">
        <v>24443</v>
      </c>
      <c r="P25064" s="94">
        <v>15587</v>
      </c>
      <c r="Q25064" s="94">
        <v>-8856</v>
      </c>
      <c r="AS25064" s="94">
        <v>-777</v>
      </c>
      <c r="AT25064" s="94">
        <v>-1014</v>
      </c>
      <c r="AU25064" s="94">
        <v>-2751</v>
      </c>
      <c r="AW25064" s="94">
        <v>32</v>
      </c>
      <c r="AX25064" s="94">
        <v>-272</v>
      </c>
      <c r="AY25064" s="94">
        <v>-2813</v>
      </c>
      <c r="AZ25064" s="94">
        <v>86</v>
      </c>
      <c r="BA25064" s="94">
        <v>-63</v>
      </c>
      <c r="BB25064" s="94">
        <v>-1151</v>
      </c>
      <c r="BC25064" s="94">
        <v>37</v>
      </c>
      <c r="BD25064" s="94">
        <v>-202</v>
      </c>
    </row>
    <row r="25065" spans="1:56">
      <c r="A25065" s="85" t="s">
        <v>173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428</v>
      </c>
      <c r="G25065" s="89" t="s">
        <v>429</v>
      </c>
      <c r="H25065" s="94">
        <v>24610</v>
      </c>
      <c r="I25065" s="94">
        <v>25625</v>
      </c>
      <c r="J25065" s="94">
        <v>18185</v>
      </c>
      <c r="K25065" s="94">
        <v>-7440</v>
      </c>
      <c r="O25065" s="94">
        <v>25625</v>
      </c>
      <c r="P25065" s="94">
        <v>18185</v>
      </c>
      <c r="Q25065" s="94">
        <v>-7440</v>
      </c>
      <c r="AS25065" s="94">
        <v>-784</v>
      </c>
      <c r="AT25065" s="94">
        <v>-851</v>
      </c>
      <c r="AU25065" s="94">
        <v>-2497</v>
      </c>
      <c r="AW25065" s="94">
        <v>37</v>
      </c>
      <c r="AX25065" s="94">
        <v>-336</v>
      </c>
      <c r="AY25065" s="94">
        <v>-2570</v>
      </c>
      <c r="AZ25065" s="94">
        <v>77</v>
      </c>
      <c r="BA25065" s="94">
        <v>-60</v>
      </c>
      <c r="BB25065" s="94">
        <v>-708</v>
      </c>
      <c r="BC25065" s="94">
        <v>213</v>
      </c>
      <c r="BD25065" s="94">
        <v>-55</v>
      </c>
    </row>
    <row r="25066" spans="1:56">
      <c r="A25066" s="85" t="s">
        <v>173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428</v>
      </c>
      <c r="G25066" s="89" t="s">
        <v>429</v>
      </c>
      <c r="H25066" s="94">
        <v>24864</v>
      </c>
      <c r="I25066" s="94">
        <v>25693</v>
      </c>
      <c r="J25066" s="94">
        <v>20261</v>
      </c>
      <c r="K25066" s="94">
        <v>-5432</v>
      </c>
      <c r="O25066" s="94">
        <v>25693</v>
      </c>
      <c r="P25066" s="94">
        <v>20261</v>
      </c>
      <c r="Q25066" s="94">
        <v>-5432</v>
      </c>
      <c r="AS25066" s="94">
        <v>-667</v>
      </c>
      <c r="AT25066" s="94">
        <v>-788</v>
      </c>
      <c r="AU25066" s="94">
        <v>-2288</v>
      </c>
      <c r="AW25066" s="94">
        <v>34</v>
      </c>
      <c r="AX25066" s="94">
        <v>-333</v>
      </c>
      <c r="AY25066" s="94">
        <v>-1564</v>
      </c>
      <c r="AZ25066" s="94">
        <v>111</v>
      </c>
      <c r="BA25066" s="94">
        <v>-59</v>
      </c>
      <c r="BB25066" s="94">
        <v>-413</v>
      </c>
      <c r="BC25066" s="94">
        <v>349</v>
      </c>
      <c r="BD25066" s="94">
        <v>81</v>
      </c>
    </row>
    <row r="25067" spans="1:56">
      <c r="A25067" s="85" t="s">
        <v>173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428</v>
      </c>
      <c r="G25067" s="89" t="s">
        <v>429</v>
      </c>
      <c r="H25067" s="94">
        <v>24743</v>
      </c>
      <c r="I25067" s="94">
        <v>25538</v>
      </c>
      <c r="J25067" s="94">
        <v>21185</v>
      </c>
      <c r="K25067" s="94">
        <v>-4354</v>
      </c>
      <c r="O25067" s="94">
        <v>25538</v>
      </c>
      <c r="P25067" s="94">
        <v>21185</v>
      </c>
      <c r="Q25067" s="94">
        <v>-4354</v>
      </c>
      <c r="AS25067" s="94">
        <v>-698</v>
      </c>
      <c r="AT25067" s="94">
        <v>-761</v>
      </c>
      <c r="AU25067" s="94">
        <v>-2156</v>
      </c>
      <c r="AW25067" s="94">
        <v>24</v>
      </c>
      <c r="AX25067" s="94">
        <v>-263</v>
      </c>
      <c r="AY25067" s="94">
        <v>-1021</v>
      </c>
      <c r="AZ25067" s="94">
        <v>156</v>
      </c>
      <c r="BA25067" s="94">
        <v>-57</v>
      </c>
      <c r="BB25067" s="94">
        <v>-193</v>
      </c>
      <c r="BC25067" s="94">
        <v>387</v>
      </c>
      <c r="BD25067" s="94">
        <v>155</v>
      </c>
    </row>
    <row r="25068" spans="1:56">
      <c r="A25068" s="85" t="s">
        <v>173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428</v>
      </c>
      <c r="G25068" s="89" t="s">
        <v>429</v>
      </c>
      <c r="H25068" s="94">
        <v>24754</v>
      </c>
      <c r="I25068" s="94">
        <v>25630</v>
      </c>
      <c r="J25068" s="94">
        <v>22077</v>
      </c>
      <c r="K25068" s="94">
        <v>-3554</v>
      </c>
      <c r="O25068" s="94">
        <v>25630</v>
      </c>
      <c r="P25068" s="94">
        <v>22077</v>
      </c>
      <c r="Q25068" s="94">
        <v>-3554</v>
      </c>
      <c r="AS25068" s="94">
        <v>-514</v>
      </c>
      <c r="AT25068" s="94">
        <v>-748</v>
      </c>
      <c r="AU25068" s="94">
        <v>-2083</v>
      </c>
      <c r="AW25068" s="94">
        <v>30</v>
      </c>
      <c r="AX25068" s="94">
        <v>-251</v>
      </c>
      <c r="AY25068" s="94">
        <v>-890</v>
      </c>
      <c r="AZ25068" s="94">
        <v>228</v>
      </c>
      <c r="BA25068" s="94">
        <v>-56</v>
      </c>
      <c r="BB25068" s="94">
        <v>6</v>
      </c>
      <c r="BC25068" s="94">
        <v>426</v>
      </c>
      <c r="BD25068" s="94">
        <v>192</v>
      </c>
    </row>
    <row r="25069" spans="1:56">
      <c r="A25069" s="85" t="s">
        <v>173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428</v>
      </c>
      <c r="G25069" s="89" t="s">
        <v>429</v>
      </c>
      <c r="H25069" s="94">
        <v>24913</v>
      </c>
      <c r="I25069" s="94">
        <v>25813</v>
      </c>
      <c r="J25069" s="94">
        <v>22184</v>
      </c>
      <c r="K25069" s="94">
        <v>-3629</v>
      </c>
      <c r="O25069" s="94">
        <v>25813</v>
      </c>
      <c r="P25069" s="94">
        <v>22184</v>
      </c>
      <c r="Q25069" s="94">
        <v>-3629</v>
      </c>
      <c r="AS25069" s="94">
        <v>-598</v>
      </c>
      <c r="AT25069" s="94">
        <v>-772</v>
      </c>
      <c r="AU25069" s="94">
        <v>-2155</v>
      </c>
      <c r="AW25069" s="94">
        <v>52</v>
      </c>
      <c r="AX25069" s="94">
        <v>-206</v>
      </c>
      <c r="AY25069" s="94">
        <v>-768</v>
      </c>
      <c r="AZ25069" s="94">
        <v>219</v>
      </c>
      <c r="BA25069" s="94">
        <v>-56</v>
      </c>
      <c r="BB25069" s="94">
        <v>-61</v>
      </c>
      <c r="BC25069" s="94">
        <v>435</v>
      </c>
      <c r="BD25069" s="94">
        <v>162</v>
      </c>
    </row>
    <row r="25070" spans="1:56">
      <c r="A25070" s="85" t="s">
        <v>173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428</v>
      </c>
      <c r="G25070" s="89" t="s">
        <v>429</v>
      </c>
      <c r="H25070" s="94">
        <v>25247</v>
      </c>
      <c r="I25070" s="94">
        <v>26054</v>
      </c>
      <c r="J25070" s="94">
        <v>22339</v>
      </c>
      <c r="K25070" s="94">
        <v>-3715</v>
      </c>
      <c r="O25070" s="94">
        <v>26054</v>
      </c>
      <c r="P25070" s="94">
        <v>22339</v>
      </c>
      <c r="Q25070" s="94">
        <v>-3715</v>
      </c>
      <c r="AS25070" s="94">
        <v>-600</v>
      </c>
      <c r="AT25070" s="94">
        <v>-701</v>
      </c>
      <c r="AU25070" s="94">
        <v>-2267</v>
      </c>
      <c r="AW25070" s="94">
        <v>53</v>
      </c>
      <c r="AX25070" s="94">
        <v>-140</v>
      </c>
      <c r="AY25070" s="94">
        <v>-928</v>
      </c>
      <c r="AZ25070" s="94">
        <v>251</v>
      </c>
      <c r="BA25070" s="94">
        <v>-58</v>
      </c>
      <c r="BB25070" s="94">
        <v>-9</v>
      </c>
      <c r="BC25070" s="94">
        <v>422</v>
      </c>
      <c r="BD25070" s="94">
        <v>139</v>
      </c>
    </row>
    <row r="25071" spans="1:56">
      <c r="A25071" s="85" t="s">
        <v>173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428</v>
      </c>
      <c r="G25071" s="89" t="s">
        <v>429</v>
      </c>
      <c r="H25071" s="94">
        <v>25960</v>
      </c>
      <c r="I25071" s="94">
        <v>26629</v>
      </c>
      <c r="J25071" s="94">
        <v>22637</v>
      </c>
      <c r="K25071" s="94">
        <v>-3992</v>
      </c>
      <c r="O25071" s="94">
        <v>26629</v>
      </c>
      <c r="P25071" s="94">
        <v>22637</v>
      </c>
      <c r="Q25071" s="94">
        <v>-3992</v>
      </c>
      <c r="AS25071" s="94">
        <v>-543</v>
      </c>
      <c r="AT25071" s="94">
        <v>-740</v>
      </c>
      <c r="AU25071" s="94">
        <v>-2418</v>
      </c>
      <c r="AW25071" s="94">
        <v>27</v>
      </c>
      <c r="AX25071" s="94">
        <v>-100</v>
      </c>
      <c r="AY25071" s="94">
        <v>-1124</v>
      </c>
      <c r="AZ25071" s="94">
        <v>257</v>
      </c>
      <c r="BA25071" s="94">
        <v>-59</v>
      </c>
      <c r="BB25071" s="94">
        <v>94</v>
      </c>
      <c r="BC25071" s="94">
        <v>383</v>
      </c>
      <c r="BD25071" s="94">
        <v>88</v>
      </c>
    </row>
    <row r="25072" spans="1:56">
      <c r="A25072" s="85" t="s">
        <v>173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428</v>
      </c>
      <c r="G25072" s="89" t="s">
        <v>429</v>
      </c>
      <c r="H25072" s="94">
        <v>26671</v>
      </c>
      <c r="I25072" s="94">
        <v>27177</v>
      </c>
      <c r="J25072" s="94">
        <v>23201</v>
      </c>
      <c r="K25072" s="94">
        <v>-3975</v>
      </c>
      <c r="O25072" s="94">
        <v>27177</v>
      </c>
      <c r="P25072" s="94">
        <v>23201</v>
      </c>
      <c r="Q25072" s="94">
        <v>-3975</v>
      </c>
      <c r="AS25072" s="94">
        <v>-482</v>
      </c>
      <c r="AT25072" s="94">
        <v>-647</v>
      </c>
      <c r="AU25072" s="94">
        <v>-2499</v>
      </c>
      <c r="AW25072" s="94">
        <v>32</v>
      </c>
      <c r="AX25072" s="94">
        <v>-80</v>
      </c>
      <c r="AY25072" s="94">
        <v>-1265</v>
      </c>
      <c r="AZ25072" s="94">
        <v>270</v>
      </c>
      <c r="BA25072" s="94">
        <v>-60</v>
      </c>
      <c r="BB25072" s="94">
        <v>141</v>
      </c>
      <c r="BC25072" s="94">
        <v>373</v>
      </c>
      <c r="BD25072" s="94">
        <v>88</v>
      </c>
    </row>
    <row r="25073" spans="1:56">
      <c r="A25073" s="85" t="s">
        <v>173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428</v>
      </c>
      <c r="G25073" s="89" t="s">
        <v>429</v>
      </c>
      <c r="H25073" s="94">
        <v>27457</v>
      </c>
      <c r="I25073" s="94">
        <v>27789</v>
      </c>
      <c r="J25073" s="94">
        <v>23664</v>
      </c>
      <c r="K25073" s="94">
        <v>-4125</v>
      </c>
      <c r="O25073" s="94">
        <v>27789</v>
      </c>
      <c r="P25073" s="94">
        <v>23664</v>
      </c>
      <c r="Q25073" s="94">
        <v>-4125</v>
      </c>
      <c r="AS25073" s="94">
        <v>-462</v>
      </c>
      <c r="AT25073" s="94">
        <v>-647</v>
      </c>
      <c r="AU25073" s="94">
        <v>-2599</v>
      </c>
      <c r="AW25073" s="94">
        <v>26</v>
      </c>
      <c r="AX25073" s="94">
        <v>-50</v>
      </c>
      <c r="AY25073" s="94">
        <v>-1224</v>
      </c>
      <c r="AZ25073" s="94">
        <v>280</v>
      </c>
      <c r="BA25073" s="94">
        <v>-61</v>
      </c>
      <c r="BB25073" s="94">
        <v>86</v>
      </c>
      <c r="BC25073" s="94">
        <v>331</v>
      </c>
      <c r="BD25073" s="94">
        <v>45</v>
      </c>
    </row>
    <row r="25074" spans="1:56">
      <c r="A25074" s="85" t="s">
        <v>173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428</v>
      </c>
      <c r="G25074" s="89" t="s">
        <v>429</v>
      </c>
      <c r="H25074" s="94">
        <v>28342</v>
      </c>
      <c r="I25074" s="94">
        <v>28413</v>
      </c>
      <c r="J25074" s="94">
        <v>23604</v>
      </c>
      <c r="K25074" s="94">
        <v>-4809</v>
      </c>
      <c r="O25074" s="94">
        <v>28413</v>
      </c>
      <c r="P25074" s="94">
        <v>23604</v>
      </c>
      <c r="Q25074" s="94">
        <v>-4809</v>
      </c>
      <c r="AS25074" s="94">
        <v>-431</v>
      </c>
      <c r="AT25074" s="94">
        <v>-607</v>
      </c>
      <c r="AU25074" s="94">
        <v>-2842</v>
      </c>
      <c r="AW25074" s="94">
        <v>20</v>
      </c>
      <c r="AX25074" s="94">
        <v>-52</v>
      </c>
      <c r="AY25074" s="94">
        <v>-1448</v>
      </c>
      <c r="AZ25074" s="94">
        <v>235</v>
      </c>
      <c r="BA25074" s="94">
        <v>-64</v>
      </c>
      <c r="BB25074" s="94">
        <v>-9</v>
      </c>
      <c r="BC25074" s="94">
        <v>257</v>
      </c>
      <c r="BD25074" s="94">
        <v>16</v>
      </c>
    </row>
    <row r="25075" spans="1:56">
      <c r="A25075" s="85" t="s">
        <v>173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428</v>
      </c>
      <c r="G25075" s="89" t="s">
        <v>429</v>
      </c>
      <c r="H25075" s="94">
        <v>28879</v>
      </c>
      <c r="I25075" s="94">
        <v>29002</v>
      </c>
      <c r="J25075" s="94">
        <v>22764</v>
      </c>
      <c r="K25075" s="94">
        <v>-6237</v>
      </c>
      <c r="O25075" s="94">
        <v>29002</v>
      </c>
      <c r="P25075" s="94">
        <v>22764</v>
      </c>
      <c r="Q25075" s="94">
        <v>-6237</v>
      </c>
      <c r="AS25075" s="94">
        <v>-530</v>
      </c>
      <c r="AT25075" s="94">
        <v>-710</v>
      </c>
      <c r="AU25075" s="94">
        <v>-3012</v>
      </c>
      <c r="AW25075" s="94">
        <v>21</v>
      </c>
      <c r="AX25075" s="94">
        <v>-31</v>
      </c>
      <c r="AY25075" s="94">
        <v>-1897</v>
      </c>
      <c r="AZ25075" s="94">
        <v>195</v>
      </c>
      <c r="BA25075" s="94">
        <v>-65</v>
      </c>
      <c r="BB25075" s="94">
        <v>-369</v>
      </c>
      <c r="BC25075" s="94">
        <v>174</v>
      </c>
      <c r="BD25075" s="94">
        <v>-99</v>
      </c>
    </row>
    <row r="25076" spans="1:56">
      <c r="A25076" s="85" t="s">
        <v>173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428</v>
      </c>
      <c r="G25076" s="89" t="s">
        <v>429</v>
      </c>
      <c r="H25076" s="94">
        <v>29068</v>
      </c>
      <c r="I25076" s="94">
        <v>28765</v>
      </c>
      <c r="J25076" s="94">
        <v>21549</v>
      </c>
      <c r="K25076" s="94">
        <v>-7216</v>
      </c>
      <c r="O25076" s="94">
        <v>28765</v>
      </c>
      <c r="P25076" s="94">
        <v>21549</v>
      </c>
      <c r="Q25076" s="94">
        <v>-7216</v>
      </c>
      <c r="AS25076" s="94">
        <v>-578</v>
      </c>
      <c r="AT25076" s="94">
        <v>-779</v>
      </c>
      <c r="AU25076" s="94">
        <v>-2853</v>
      </c>
      <c r="AW25076" s="94">
        <v>21</v>
      </c>
      <c r="AX25076" s="94">
        <v>12</v>
      </c>
      <c r="AY25076" s="94">
        <v>-2364</v>
      </c>
      <c r="AZ25076" s="94">
        <v>210</v>
      </c>
      <c r="BA25076" s="94">
        <v>-61</v>
      </c>
      <c r="BB25076" s="94">
        <v>-776</v>
      </c>
      <c r="BC25076" s="94">
        <v>96</v>
      </c>
      <c r="BD25076" s="94">
        <v>-183</v>
      </c>
    </row>
    <row r="25077" spans="1:56">
      <c r="A25077" s="85" t="s">
        <v>173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428</v>
      </c>
      <c r="G25077" s="89" t="s">
        <v>429</v>
      </c>
      <c r="H25077" s="94">
        <v>29182</v>
      </c>
      <c r="I25077" s="94">
        <v>28747</v>
      </c>
      <c r="J25077" s="94">
        <v>20454</v>
      </c>
      <c r="K25077" s="94">
        <v>-8293</v>
      </c>
      <c r="O25077" s="94">
        <v>28747</v>
      </c>
      <c r="P25077" s="94">
        <v>20454</v>
      </c>
      <c r="Q25077" s="94">
        <v>-8293</v>
      </c>
      <c r="AS25077" s="94">
        <v>-726</v>
      </c>
      <c r="AT25077" s="94">
        <v>-663</v>
      </c>
      <c r="AU25077" s="94">
        <v>-2859</v>
      </c>
      <c r="AW25077" s="94">
        <v>23</v>
      </c>
      <c r="AX25077" s="94">
        <v>6</v>
      </c>
      <c r="AY25077" s="94">
        <v>-2766</v>
      </c>
      <c r="AZ25077" s="94">
        <v>166</v>
      </c>
      <c r="BA25077" s="94">
        <v>-60</v>
      </c>
      <c r="BB25077" s="94">
        <v>-1152</v>
      </c>
      <c r="BC25077" s="94">
        <v>-27</v>
      </c>
      <c r="BD25077" s="94">
        <v>-226</v>
      </c>
    </row>
    <row r="25078" spans="1:56">
      <c r="A25078" s="85" t="s">
        <v>173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428</v>
      </c>
      <c r="G25078" s="89" t="s">
        <v>429</v>
      </c>
      <c r="H25078" s="94">
        <v>29514</v>
      </c>
      <c r="I25078" s="94">
        <v>29408</v>
      </c>
      <c r="J25078" s="94">
        <v>20117</v>
      </c>
      <c r="K25078" s="94">
        <v>-9291</v>
      </c>
      <c r="O25078" s="94">
        <v>29408</v>
      </c>
      <c r="P25078" s="94">
        <v>20117</v>
      </c>
      <c r="Q25078" s="94">
        <v>-9291</v>
      </c>
      <c r="AS25078" s="94">
        <v>-858</v>
      </c>
      <c r="AT25078" s="94">
        <v>-656</v>
      </c>
      <c r="AU25078" s="94">
        <v>-2901</v>
      </c>
      <c r="AW25078" s="94">
        <v>33</v>
      </c>
      <c r="AX25078" s="94">
        <v>-46</v>
      </c>
      <c r="AY25078" s="94">
        <v>-3215</v>
      </c>
      <c r="AZ25078" s="94">
        <v>131</v>
      </c>
      <c r="BA25078" s="94">
        <v>-60</v>
      </c>
      <c r="BB25078" s="94">
        <v>-1399</v>
      </c>
      <c r="BC25078" s="94">
        <v>-32</v>
      </c>
      <c r="BD25078" s="94">
        <v>-294</v>
      </c>
    </row>
    <row r="25079" spans="1:56">
      <c r="A25079" s="85" t="s">
        <v>173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428</v>
      </c>
      <c r="G25079" s="89" t="s">
        <v>429</v>
      </c>
      <c r="H25079" s="94">
        <v>28276</v>
      </c>
      <c r="I25079" s="94">
        <v>28250</v>
      </c>
      <c r="J25079" s="94">
        <v>18988</v>
      </c>
      <c r="K25079" s="94">
        <v>-9263</v>
      </c>
      <c r="O25079" s="94">
        <v>28250</v>
      </c>
      <c r="P25079" s="94">
        <v>18988</v>
      </c>
      <c r="Q25079" s="94">
        <v>-9263</v>
      </c>
      <c r="AS25079" s="94">
        <v>-850</v>
      </c>
      <c r="AT25079" s="94">
        <v>-736</v>
      </c>
      <c r="AU25079" s="94">
        <v>-2864</v>
      </c>
      <c r="AW25079" s="94">
        <v>33</v>
      </c>
      <c r="AX25079" s="94">
        <v>-82</v>
      </c>
      <c r="AY25079" s="94">
        <v>-3186</v>
      </c>
      <c r="AZ25079" s="94">
        <v>137</v>
      </c>
      <c r="BA25079" s="94">
        <v>-61</v>
      </c>
      <c r="BB25079" s="94">
        <v>-1381</v>
      </c>
      <c r="BC25079" s="94">
        <v>-29</v>
      </c>
      <c r="BD25079" s="94">
        <v>-255</v>
      </c>
    </row>
    <row r="25080" spans="1:56">
      <c r="A25080" s="85" t="s">
        <v>173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428</v>
      </c>
      <c r="G25080" s="89" t="s">
        <v>429</v>
      </c>
      <c r="H25080" s="94">
        <v>25971</v>
      </c>
      <c r="I25080" s="94">
        <v>26082</v>
      </c>
      <c r="J25080" s="94">
        <v>16908</v>
      </c>
      <c r="K25080" s="94">
        <v>-9174</v>
      </c>
      <c r="O25080" s="94">
        <v>26082</v>
      </c>
      <c r="P25080" s="94">
        <v>16908</v>
      </c>
      <c r="Q25080" s="94">
        <v>-9174</v>
      </c>
      <c r="AS25080" s="94">
        <v>-969</v>
      </c>
      <c r="AT25080" s="94">
        <v>-753</v>
      </c>
      <c r="AU25080" s="94">
        <v>-2913</v>
      </c>
      <c r="AW25080" s="94">
        <v>19</v>
      </c>
      <c r="AX25080" s="94">
        <v>-111</v>
      </c>
      <c r="AY25080" s="94">
        <v>-2743</v>
      </c>
      <c r="AZ25080" s="94">
        <v>118</v>
      </c>
      <c r="BA25080" s="94">
        <v>-64</v>
      </c>
      <c r="BB25080" s="94">
        <v>-1540</v>
      </c>
      <c r="BC25080" s="94">
        <v>-40</v>
      </c>
      <c r="BD25080" s="94">
        <v>-165</v>
      </c>
    </row>
    <row r="25081" spans="1:56">
      <c r="A25081" s="85" t="s">
        <v>173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428</v>
      </c>
      <c r="G25081" s="89" t="s">
        <v>429</v>
      </c>
      <c r="H25081" s="94">
        <v>23725</v>
      </c>
      <c r="I25081" s="94">
        <v>24330</v>
      </c>
      <c r="J25081" s="94">
        <v>15636</v>
      </c>
      <c r="K25081" s="94">
        <v>-8694</v>
      </c>
      <c r="O25081" s="94">
        <v>24330</v>
      </c>
      <c r="P25081" s="94">
        <v>15636</v>
      </c>
      <c r="Q25081" s="94">
        <v>-8694</v>
      </c>
      <c r="AS25081" s="94">
        <v>-884</v>
      </c>
      <c r="AT25081" s="94">
        <v>-775</v>
      </c>
      <c r="AU25081" s="94">
        <v>-2868</v>
      </c>
      <c r="AW25081" s="94">
        <v>26</v>
      </c>
      <c r="AX25081" s="94">
        <v>-137</v>
      </c>
      <c r="AY25081" s="94">
        <v>-2563</v>
      </c>
      <c r="AZ25081" s="94">
        <v>123</v>
      </c>
      <c r="BA25081" s="94">
        <v>-66</v>
      </c>
      <c r="BB25081" s="94">
        <v>-1399</v>
      </c>
      <c r="BC25081" s="94">
        <v>-30</v>
      </c>
      <c r="BD25081" s="94">
        <v>-130</v>
      </c>
    </row>
    <row r="25082" spans="1:56">
      <c r="A25082" s="85" t="s">
        <v>173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428</v>
      </c>
      <c r="G25082" s="89" t="s">
        <v>429</v>
      </c>
      <c r="H25082" s="94">
        <v>22129</v>
      </c>
      <c r="I25082" s="94">
        <v>22897</v>
      </c>
      <c r="J25082" s="94">
        <v>14648</v>
      </c>
      <c r="K25082" s="94">
        <v>-8249</v>
      </c>
      <c r="O25082" s="94">
        <v>22897</v>
      </c>
      <c r="P25082" s="94">
        <v>14648</v>
      </c>
      <c r="Q25082" s="94">
        <v>-8249</v>
      </c>
      <c r="AS25082" s="94">
        <v>-899</v>
      </c>
      <c r="AT25082" s="94">
        <v>-786</v>
      </c>
      <c r="AU25082" s="94">
        <v>-2716</v>
      </c>
      <c r="AW25082" s="94">
        <v>22</v>
      </c>
      <c r="AX25082" s="94">
        <v>-180</v>
      </c>
      <c r="AY25082" s="94">
        <v>-2330</v>
      </c>
      <c r="AZ25082" s="94">
        <v>118</v>
      </c>
      <c r="BA25082" s="94">
        <v>-65</v>
      </c>
      <c r="BB25082" s="94">
        <v>-1323</v>
      </c>
      <c r="BC25082" s="94">
        <v>-3</v>
      </c>
      <c r="BD25082" s="94">
        <v>-82</v>
      </c>
    </row>
    <row r="25083" spans="1:56">
      <c r="A25083" s="85" t="s">
        <v>173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428</v>
      </c>
      <c r="G25083" s="89" t="s">
        <v>429</v>
      </c>
      <c r="H25083" s="94">
        <v>21155</v>
      </c>
      <c r="I25083" s="94">
        <v>21802</v>
      </c>
      <c r="J25083" s="94">
        <v>14087</v>
      </c>
      <c r="K25083" s="94">
        <v>-7715</v>
      </c>
      <c r="O25083" s="94">
        <v>21802</v>
      </c>
      <c r="P25083" s="94">
        <v>14087</v>
      </c>
      <c r="Q25083" s="94">
        <v>-7715</v>
      </c>
      <c r="AS25083" s="94">
        <v>-844</v>
      </c>
      <c r="AT25083" s="94">
        <v>-774</v>
      </c>
      <c r="AU25083" s="94">
        <v>-2640</v>
      </c>
      <c r="AW25083" s="94">
        <v>30</v>
      </c>
      <c r="AX25083" s="94">
        <v>-207</v>
      </c>
      <c r="AY25083" s="94">
        <v>-2090</v>
      </c>
      <c r="AZ25083" s="94">
        <v>119</v>
      </c>
      <c r="BA25083" s="94">
        <v>-65</v>
      </c>
      <c r="BB25083" s="94">
        <v>-1184</v>
      </c>
      <c r="BC25083" s="94">
        <v>-8</v>
      </c>
      <c r="BD25083" s="94">
        <v>-49</v>
      </c>
    </row>
    <row r="25084" spans="1:56">
      <c r="A25084" s="85" t="s">
        <v>173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428</v>
      </c>
      <c r="G25084" s="89" t="s">
        <v>429</v>
      </c>
      <c r="H25084" s="94">
        <v>20620</v>
      </c>
      <c r="I25084" s="94">
        <v>21203</v>
      </c>
      <c r="J25084" s="94">
        <v>13560</v>
      </c>
      <c r="K25084" s="94">
        <v>-7643</v>
      </c>
      <c r="O25084" s="94">
        <v>21203</v>
      </c>
      <c r="P25084" s="94">
        <v>13560</v>
      </c>
      <c r="Q25084" s="94">
        <v>-7643</v>
      </c>
      <c r="AS25084" s="94">
        <v>-814</v>
      </c>
      <c r="AT25084" s="94">
        <v>-831</v>
      </c>
      <c r="AU25084" s="94">
        <v>-2617</v>
      </c>
      <c r="AW25084" s="94">
        <v>23</v>
      </c>
      <c r="AX25084" s="94">
        <v>-230</v>
      </c>
      <c r="AY25084" s="94">
        <v>-2083</v>
      </c>
      <c r="AZ25084" s="94">
        <v>104</v>
      </c>
      <c r="BA25084" s="94">
        <v>-65</v>
      </c>
      <c r="BB25084" s="94">
        <v>-1124</v>
      </c>
      <c r="BC25084" s="94">
        <v>4</v>
      </c>
      <c r="BD25084" s="94">
        <v>-15</v>
      </c>
    </row>
    <row r="25085" spans="1:56">
      <c r="A25085" s="85" t="s">
        <v>173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428</v>
      </c>
      <c r="G25085" s="89" t="s">
        <v>429</v>
      </c>
      <c r="H25085" s="94">
        <v>20374</v>
      </c>
      <c r="I25085" s="94">
        <v>20947</v>
      </c>
      <c r="J25085" s="94">
        <v>13258</v>
      </c>
      <c r="K25085" s="94">
        <v>-7689</v>
      </c>
      <c r="O25085" s="94">
        <v>20947</v>
      </c>
      <c r="P25085" s="94">
        <v>13258</v>
      </c>
      <c r="Q25085" s="94">
        <v>-7689</v>
      </c>
      <c r="AS25085" s="94">
        <v>-795</v>
      </c>
      <c r="AT25085" s="94">
        <v>-846</v>
      </c>
      <c r="AU25085" s="94">
        <v>-2565</v>
      </c>
      <c r="AW25085" s="94">
        <v>29</v>
      </c>
      <c r="AX25085" s="94">
        <v>-248</v>
      </c>
      <c r="AY25085" s="94">
        <v>-2188</v>
      </c>
      <c r="AZ25085" s="94">
        <v>74</v>
      </c>
      <c r="BA25085" s="94">
        <v>-64</v>
      </c>
      <c r="BB25085" s="94">
        <v>-1117</v>
      </c>
      <c r="BC25085" s="94">
        <v>38</v>
      </c>
      <c r="BD25085" s="94">
        <v>-12</v>
      </c>
    </row>
    <row r="25086" spans="1:56">
      <c r="A25086" s="85" t="s">
        <v>173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428</v>
      </c>
      <c r="G25086" s="89" t="s">
        <v>429</v>
      </c>
      <c r="H25086" s="94">
        <v>20667</v>
      </c>
      <c r="I25086" s="94">
        <v>21312</v>
      </c>
      <c r="J25086" s="94">
        <v>13146</v>
      </c>
      <c r="K25086" s="94">
        <v>-8166</v>
      </c>
      <c r="O25086" s="94">
        <v>21312</v>
      </c>
      <c r="P25086" s="94">
        <v>13146</v>
      </c>
      <c r="Q25086" s="94">
        <v>-8166</v>
      </c>
      <c r="AS25086" s="94">
        <v>-810</v>
      </c>
      <c r="AT25086" s="94">
        <v>-880</v>
      </c>
      <c r="AU25086" s="94">
        <v>-2625</v>
      </c>
      <c r="AW25086" s="94">
        <v>6</v>
      </c>
      <c r="AX25086" s="94">
        <v>-254</v>
      </c>
      <c r="AY25086" s="94">
        <v>-2399</v>
      </c>
      <c r="AZ25086" s="94">
        <v>31</v>
      </c>
      <c r="BA25086" s="94">
        <v>-65</v>
      </c>
      <c r="BB25086" s="94">
        <v>-1192</v>
      </c>
      <c r="BC25086" s="94">
        <v>69</v>
      </c>
      <c r="BD25086" s="94">
        <v>-45</v>
      </c>
    </row>
    <row r="25087" spans="1:56">
      <c r="A25087" s="85" t="s">
        <v>173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428</v>
      </c>
      <c r="G25087" s="89" t="s">
        <v>429</v>
      </c>
      <c r="H25087" s="94">
        <v>21770</v>
      </c>
      <c r="I25087" s="94">
        <v>22548</v>
      </c>
      <c r="J25087" s="94">
        <v>14063</v>
      </c>
      <c r="K25087" s="94">
        <v>-8485</v>
      </c>
      <c r="O25087" s="94">
        <v>22548</v>
      </c>
      <c r="P25087" s="94">
        <v>14063</v>
      </c>
      <c r="Q25087" s="94">
        <v>-8485</v>
      </c>
      <c r="AS25087" s="94">
        <v>-915</v>
      </c>
      <c r="AT25087" s="94">
        <v>-851</v>
      </c>
      <c r="AU25087" s="94">
        <v>-2437</v>
      </c>
      <c r="AW25087" s="94">
        <v>20</v>
      </c>
      <c r="AX25087" s="94">
        <v>-239</v>
      </c>
      <c r="AY25087" s="94">
        <v>-2677</v>
      </c>
      <c r="AZ25087" s="94">
        <v>40</v>
      </c>
      <c r="BA25087" s="94">
        <v>-63</v>
      </c>
      <c r="BB25087" s="94">
        <v>-1360</v>
      </c>
      <c r="BC25087" s="94">
        <v>92</v>
      </c>
      <c r="BD25087" s="94">
        <v>-110</v>
      </c>
    </row>
    <row r="25088" spans="1:56">
      <c r="A25088" s="85" t="s">
        <v>173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428</v>
      </c>
      <c r="G25088" s="89" t="s">
        <v>429</v>
      </c>
      <c r="H25088" s="94">
        <v>23388</v>
      </c>
      <c r="I25088" s="94">
        <v>24129</v>
      </c>
      <c r="J25088" s="94">
        <v>15259</v>
      </c>
      <c r="K25088" s="94">
        <v>-8870</v>
      </c>
      <c r="O25088" s="94">
        <v>24129</v>
      </c>
      <c r="P25088" s="94">
        <v>15259</v>
      </c>
      <c r="Q25088" s="94">
        <v>-8870</v>
      </c>
      <c r="AS25088" s="94">
        <v>-967</v>
      </c>
      <c r="AT25088" s="94">
        <v>-933</v>
      </c>
      <c r="AU25088" s="94">
        <v>-2364</v>
      </c>
      <c r="AW25088" s="94">
        <v>29</v>
      </c>
      <c r="AX25088" s="94">
        <v>-282</v>
      </c>
      <c r="AY25088" s="94">
        <v>-2915</v>
      </c>
      <c r="AZ25088" s="94">
        <v>20</v>
      </c>
      <c r="BA25088" s="94">
        <v>-58</v>
      </c>
      <c r="BB25088" s="94">
        <v>-1336</v>
      </c>
      <c r="BC25088" s="94">
        <v>131</v>
      </c>
      <c r="BD25088" s="94">
        <v>-209</v>
      </c>
    </row>
    <row r="25089" spans="1:56">
      <c r="A25089" s="85" t="s">
        <v>173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428</v>
      </c>
      <c r="G25089" s="89" t="s">
        <v>429</v>
      </c>
      <c r="H25089" s="94">
        <v>24472</v>
      </c>
      <c r="I25089" s="94">
        <v>25323</v>
      </c>
      <c r="J25089" s="94">
        <v>18098</v>
      </c>
      <c r="K25089" s="94">
        <v>-7226</v>
      </c>
      <c r="O25089" s="94">
        <v>25323</v>
      </c>
      <c r="P25089" s="94">
        <v>18098</v>
      </c>
      <c r="Q25089" s="94">
        <v>-7226</v>
      </c>
      <c r="AS25089" s="94">
        <v>-880</v>
      </c>
      <c r="AT25089" s="94">
        <v>-695</v>
      </c>
      <c r="AU25089" s="94">
        <v>-2212</v>
      </c>
      <c r="AW25089" s="94">
        <v>41</v>
      </c>
      <c r="AX25089" s="94">
        <v>-332</v>
      </c>
      <c r="AY25089" s="94">
        <v>-2619</v>
      </c>
      <c r="AZ25089" s="94">
        <v>24</v>
      </c>
      <c r="BA25089" s="94">
        <v>-53</v>
      </c>
      <c r="BB25089" s="94">
        <v>-797</v>
      </c>
      <c r="BC25089" s="94">
        <v>326</v>
      </c>
      <c r="BD25089" s="94">
        <v>-87</v>
      </c>
    </row>
    <row r="25090" spans="1:56">
      <c r="A25090" s="85" t="s">
        <v>173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428</v>
      </c>
      <c r="G25090" s="89" t="s">
        <v>429</v>
      </c>
      <c r="H25090" s="94">
        <v>24594</v>
      </c>
      <c r="I25090" s="94">
        <v>25414</v>
      </c>
      <c r="J25090" s="94">
        <v>20504</v>
      </c>
      <c r="K25090" s="94">
        <v>-4910</v>
      </c>
      <c r="O25090" s="94">
        <v>25414</v>
      </c>
      <c r="P25090" s="94">
        <v>20504</v>
      </c>
      <c r="Q25090" s="94">
        <v>-4910</v>
      </c>
      <c r="AS25090" s="94">
        <v>-850</v>
      </c>
      <c r="AT25090" s="94">
        <v>-617</v>
      </c>
      <c r="AU25090" s="94">
        <v>-1858</v>
      </c>
      <c r="AW25090" s="94">
        <v>34</v>
      </c>
      <c r="AX25090" s="94">
        <v>-369</v>
      </c>
      <c r="AY25090" s="94">
        <v>-1449</v>
      </c>
      <c r="AZ25090" s="94">
        <v>39</v>
      </c>
      <c r="BA25090" s="94">
        <v>-50</v>
      </c>
      <c r="BB25090" s="94">
        <v>-403</v>
      </c>
      <c r="BC25090" s="94">
        <v>440</v>
      </c>
      <c r="BD25090" s="94">
        <v>40</v>
      </c>
    </row>
    <row r="25091" spans="1:56">
      <c r="A25091" s="85" t="s">
        <v>173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428</v>
      </c>
      <c r="G25091" s="89" t="s">
        <v>429</v>
      </c>
      <c r="H25091" s="94">
        <v>24615</v>
      </c>
      <c r="I25091" s="94">
        <v>25578</v>
      </c>
      <c r="J25091" s="94">
        <v>21580</v>
      </c>
      <c r="K25091" s="94">
        <v>-3998</v>
      </c>
      <c r="O25091" s="94">
        <v>25578</v>
      </c>
      <c r="P25091" s="94">
        <v>21580</v>
      </c>
      <c r="Q25091" s="94">
        <v>-3998</v>
      </c>
      <c r="AS25091" s="94">
        <v>-796</v>
      </c>
      <c r="AT25091" s="94">
        <v>-472</v>
      </c>
      <c r="AU25091" s="94">
        <v>-1758</v>
      </c>
      <c r="AW25091" s="94">
        <v>32</v>
      </c>
      <c r="AX25091" s="94">
        <v>-304</v>
      </c>
      <c r="AY25091" s="94">
        <v>-1238</v>
      </c>
      <c r="AZ25091" s="94">
        <v>76</v>
      </c>
      <c r="BA25091" s="94">
        <v>-50</v>
      </c>
      <c r="BB25091" s="94">
        <v>-169</v>
      </c>
      <c r="BC25091" s="94">
        <v>435</v>
      </c>
      <c r="BD25091" s="94">
        <v>156</v>
      </c>
    </row>
    <row r="25092" spans="1:56">
      <c r="A25092" s="85" t="s">
        <v>173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428</v>
      </c>
      <c r="G25092" s="89" t="s">
        <v>429</v>
      </c>
      <c r="H25092" s="94">
        <v>24552</v>
      </c>
      <c r="I25092" s="94">
        <v>25544</v>
      </c>
      <c r="J25092" s="94">
        <v>22941</v>
      </c>
      <c r="K25092" s="94">
        <v>-2603</v>
      </c>
      <c r="O25092" s="94">
        <v>25544</v>
      </c>
      <c r="P25092" s="94">
        <v>22941</v>
      </c>
      <c r="Q25092" s="94">
        <v>-2603</v>
      </c>
      <c r="AS25092" s="94">
        <v>-725</v>
      </c>
      <c r="AT25092" s="94">
        <v>-271</v>
      </c>
      <c r="AU25092" s="94">
        <v>-1286</v>
      </c>
      <c r="AW25092" s="94">
        <v>35</v>
      </c>
      <c r="AX25092" s="94">
        <v>-318</v>
      </c>
      <c r="AY25092" s="94">
        <v>-874</v>
      </c>
      <c r="AZ25092" s="94">
        <v>170</v>
      </c>
      <c r="BA25092" s="94">
        <v>-45</v>
      </c>
      <c r="BB25092" s="94">
        <v>-74</v>
      </c>
      <c r="BC25092" s="94">
        <v>465</v>
      </c>
      <c r="BD25092" s="94">
        <v>186</v>
      </c>
    </row>
    <row r="25093" spans="1:56">
      <c r="A25093" s="85" t="s">
        <v>173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428</v>
      </c>
      <c r="G25093" s="89" t="s">
        <v>429</v>
      </c>
      <c r="H25093" s="94">
        <v>24362</v>
      </c>
      <c r="I25093" s="94">
        <v>25280</v>
      </c>
      <c r="J25093" s="94">
        <v>22473</v>
      </c>
      <c r="K25093" s="94">
        <v>-2807</v>
      </c>
      <c r="O25093" s="94">
        <v>25280</v>
      </c>
      <c r="P25093" s="94">
        <v>22473</v>
      </c>
      <c r="Q25093" s="94">
        <v>-2807</v>
      </c>
      <c r="AS25093" s="94">
        <v>-680</v>
      </c>
      <c r="AT25093" s="94">
        <v>-296</v>
      </c>
      <c r="AU25093" s="94">
        <v>-1365</v>
      </c>
      <c r="AW25093" s="94">
        <v>35</v>
      </c>
      <c r="AX25093" s="94">
        <v>-279</v>
      </c>
      <c r="AY25093" s="94">
        <v>-880</v>
      </c>
      <c r="AZ25093" s="94">
        <v>187</v>
      </c>
      <c r="BA25093" s="94">
        <v>-46</v>
      </c>
      <c r="BB25093" s="94">
        <v>-197</v>
      </c>
      <c r="BC25093" s="94">
        <v>453</v>
      </c>
      <c r="BD25093" s="94">
        <v>140</v>
      </c>
    </row>
    <row r="25094" spans="1:56">
      <c r="A25094" s="85" t="s">
        <v>173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428</v>
      </c>
      <c r="G25094" s="89" t="s">
        <v>429</v>
      </c>
      <c r="H25094" s="94">
        <v>24205</v>
      </c>
      <c r="I25094" s="94">
        <v>25051</v>
      </c>
      <c r="J25094" s="94">
        <v>22542</v>
      </c>
      <c r="K25094" s="94">
        <v>-2509</v>
      </c>
      <c r="O25094" s="94">
        <v>25051</v>
      </c>
      <c r="P25094" s="94">
        <v>22542</v>
      </c>
      <c r="Q25094" s="94">
        <v>-2509</v>
      </c>
      <c r="AS25094" s="94">
        <v>-631</v>
      </c>
      <c r="AT25094" s="94">
        <v>-212</v>
      </c>
      <c r="AU25094" s="94">
        <v>-1447</v>
      </c>
      <c r="AW25094" s="94">
        <v>64</v>
      </c>
      <c r="AX25094" s="94">
        <v>-238</v>
      </c>
      <c r="AY25094" s="94">
        <v>-750</v>
      </c>
      <c r="AZ25094" s="94">
        <v>182</v>
      </c>
      <c r="BA25094" s="94">
        <v>-48</v>
      </c>
      <c r="BB25094" s="94">
        <v>-118</v>
      </c>
      <c r="BC25094" s="94">
        <v>470</v>
      </c>
      <c r="BD25094" s="94">
        <v>107</v>
      </c>
    </row>
    <row r="25095" spans="1:56">
      <c r="A25095" s="85" t="s">
        <v>173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428</v>
      </c>
      <c r="G25095" s="89" t="s">
        <v>429</v>
      </c>
      <c r="H25095" s="94">
        <v>24446</v>
      </c>
      <c r="I25095" s="94">
        <v>25435</v>
      </c>
      <c r="J25095" s="94">
        <v>22736</v>
      </c>
      <c r="K25095" s="94">
        <v>-2699</v>
      </c>
      <c r="O25095" s="94">
        <v>25435</v>
      </c>
      <c r="P25095" s="94">
        <v>22736</v>
      </c>
      <c r="Q25095" s="94">
        <v>-2699</v>
      </c>
      <c r="AS25095" s="94">
        <v>-671</v>
      </c>
      <c r="AT25095" s="94">
        <v>-309</v>
      </c>
      <c r="AU25095" s="94">
        <v>-1548</v>
      </c>
      <c r="AW25095" s="94">
        <v>29</v>
      </c>
      <c r="AX25095" s="94">
        <v>-242</v>
      </c>
      <c r="AY25095" s="94">
        <v>-833</v>
      </c>
      <c r="AZ25095" s="94">
        <v>195</v>
      </c>
      <c r="BA25095" s="94">
        <v>-48</v>
      </c>
      <c r="BB25095" s="94">
        <v>38</v>
      </c>
      <c r="BC25095" s="94">
        <v>432</v>
      </c>
      <c r="BD25095" s="94">
        <v>107</v>
      </c>
    </row>
    <row r="25096" spans="1:56">
      <c r="A25096" s="85" t="s">
        <v>173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428</v>
      </c>
      <c r="G25096" s="89" t="s">
        <v>429</v>
      </c>
      <c r="H25096" s="94">
        <v>24701</v>
      </c>
      <c r="I25096" s="94">
        <v>25474</v>
      </c>
      <c r="J25096" s="94">
        <v>22803</v>
      </c>
      <c r="K25096" s="94">
        <v>-2671</v>
      </c>
      <c r="O25096" s="94">
        <v>25474</v>
      </c>
      <c r="P25096" s="94">
        <v>22803</v>
      </c>
      <c r="Q25096" s="94">
        <v>-2671</v>
      </c>
      <c r="AS25096" s="94">
        <v>-709</v>
      </c>
      <c r="AT25096" s="94">
        <v>-345</v>
      </c>
      <c r="AU25096" s="94">
        <v>-1410</v>
      </c>
      <c r="AW25096" s="94">
        <v>32</v>
      </c>
      <c r="AX25096" s="94">
        <v>-200</v>
      </c>
      <c r="AY25096" s="94">
        <v>-763</v>
      </c>
      <c r="AZ25096" s="94">
        <v>226</v>
      </c>
      <c r="BA25096" s="94">
        <v>-48</v>
      </c>
      <c r="BB25096" s="94">
        <v>-99</v>
      </c>
      <c r="BC25096" s="94">
        <v>411</v>
      </c>
      <c r="BD25096" s="94">
        <v>114</v>
      </c>
    </row>
    <row r="25097" spans="1:56">
      <c r="A25097" s="85" t="s">
        <v>173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428</v>
      </c>
      <c r="G25097" s="89" t="s">
        <v>429</v>
      </c>
      <c r="H25097" s="94">
        <v>25154</v>
      </c>
      <c r="I25097" s="94">
        <v>25722</v>
      </c>
      <c r="J25097" s="94">
        <v>22931</v>
      </c>
      <c r="K25097" s="94">
        <v>-2791</v>
      </c>
      <c r="O25097" s="94">
        <v>25722</v>
      </c>
      <c r="P25097" s="94">
        <v>22931</v>
      </c>
      <c r="Q25097" s="94">
        <v>-2791</v>
      </c>
      <c r="AS25097" s="94">
        <v>-724</v>
      </c>
      <c r="AT25097" s="94">
        <v>-365</v>
      </c>
      <c r="AU25097" s="94">
        <v>-1579</v>
      </c>
      <c r="AW25097" s="94">
        <v>25</v>
      </c>
      <c r="AX25097" s="94">
        <v>-194</v>
      </c>
      <c r="AY25097" s="94">
        <v>-617</v>
      </c>
      <c r="AZ25097" s="94">
        <v>246</v>
      </c>
      <c r="BA25097" s="94">
        <v>-50</v>
      </c>
      <c r="BB25097" s="94">
        <v>-101</v>
      </c>
      <c r="BC25097" s="94">
        <v>369</v>
      </c>
      <c r="BD25097" s="94">
        <v>83</v>
      </c>
    </row>
    <row r="25098" spans="1:56">
      <c r="A25098" s="85" t="s">
        <v>173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428</v>
      </c>
      <c r="G25098" s="89" t="s">
        <v>429</v>
      </c>
      <c r="H25098" s="94">
        <v>25628</v>
      </c>
      <c r="I25098" s="94">
        <v>26172</v>
      </c>
      <c r="J25098" s="94">
        <v>22149</v>
      </c>
      <c r="K25098" s="94">
        <v>-4024</v>
      </c>
      <c r="O25098" s="94">
        <v>26172</v>
      </c>
      <c r="P25098" s="94">
        <v>22149</v>
      </c>
      <c r="Q25098" s="94">
        <v>-4024</v>
      </c>
      <c r="AS25098" s="94">
        <v>-750</v>
      </c>
      <c r="AT25098" s="94">
        <v>-487</v>
      </c>
      <c r="AU25098" s="94">
        <v>-1938</v>
      </c>
      <c r="AW25098" s="94">
        <v>26</v>
      </c>
      <c r="AX25098" s="94">
        <v>-192</v>
      </c>
      <c r="AY25098" s="94">
        <v>-961</v>
      </c>
      <c r="AZ25098" s="94">
        <v>198</v>
      </c>
      <c r="BA25098" s="94">
        <v>-54</v>
      </c>
      <c r="BB25098" s="94">
        <v>-276</v>
      </c>
      <c r="BC25098" s="94">
        <v>325</v>
      </c>
      <c r="BD25098" s="94">
        <v>-25</v>
      </c>
    </row>
    <row r="25099" spans="1:56">
      <c r="A25099" s="85" t="s">
        <v>173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428</v>
      </c>
      <c r="G25099" s="89" t="s">
        <v>429</v>
      </c>
      <c r="H25099" s="94">
        <v>26100</v>
      </c>
      <c r="I25099" s="94">
        <v>26709</v>
      </c>
      <c r="J25099" s="94">
        <v>21369</v>
      </c>
      <c r="K25099" s="94">
        <v>-5340</v>
      </c>
      <c r="O25099" s="94">
        <v>26709</v>
      </c>
      <c r="P25099" s="94">
        <v>21369</v>
      </c>
      <c r="Q25099" s="94">
        <v>-5340</v>
      </c>
      <c r="AS25099" s="94">
        <v>-790</v>
      </c>
      <c r="AT25099" s="94">
        <v>-568</v>
      </c>
      <c r="AU25099" s="94">
        <v>-2100</v>
      </c>
      <c r="AW25099" s="94">
        <v>24</v>
      </c>
      <c r="AX25099" s="94">
        <v>-170</v>
      </c>
      <c r="AY25099" s="94">
        <v>-1474</v>
      </c>
      <c r="AZ25099" s="94">
        <v>198</v>
      </c>
      <c r="BA25099" s="94">
        <v>-55</v>
      </c>
      <c r="BB25099" s="94">
        <v>-562</v>
      </c>
      <c r="BC25099" s="94">
        <v>232</v>
      </c>
      <c r="BD25099" s="94">
        <v>-145</v>
      </c>
    </row>
    <row r="25100" spans="1:56">
      <c r="A25100" s="85" t="s">
        <v>173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428</v>
      </c>
      <c r="G25100" s="89" t="s">
        <v>429</v>
      </c>
      <c r="H25100" s="94">
        <v>26577</v>
      </c>
      <c r="I25100" s="94">
        <v>27220</v>
      </c>
      <c r="J25100" s="94">
        <v>19723</v>
      </c>
      <c r="K25100" s="94">
        <v>-7497</v>
      </c>
      <c r="O25100" s="94">
        <v>27220</v>
      </c>
      <c r="P25100" s="94">
        <v>19723</v>
      </c>
      <c r="Q25100" s="94">
        <v>-7497</v>
      </c>
      <c r="AS25100" s="94">
        <v>-939</v>
      </c>
      <c r="AT25100" s="94">
        <v>-702</v>
      </c>
      <c r="AU25100" s="94">
        <v>-2238</v>
      </c>
      <c r="AW25100" s="94">
        <v>25</v>
      </c>
      <c r="AX25100" s="94">
        <v>-159</v>
      </c>
      <c r="AY25100" s="94">
        <v>-2463</v>
      </c>
      <c r="AZ25100" s="94">
        <v>166</v>
      </c>
      <c r="BA25100" s="94">
        <v>-56</v>
      </c>
      <c r="BB25100" s="94">
        <v>-1064</v>
      </c>
      <c r="BC25100" s="94">
        <v>127</v>
      </c>
      <c r="BD25100" s="94">
        <v>-227</v>
      </c>
    </row>
    <row r="25101" spans="1:56">
      <c r="A25101" s="85" t="s">
        <v>173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428</v>
      </c>
      <c r="G25101" s="89" t="s">
        <v>429</v>
      </c>
      <c r="H25101" s="94">
        <v>26933</v>
      </c>
      <c r="I25101" s="94">
        <v>27581</v>
      </c>
      <c r="J25101" s="94">
        <v>18300</v>
      </c>
      <c r="K25101" s="94">
        <v>-9281</v>
      </c>
      <c r="O25101" s="94">
        <v>27581</v>
      </c>
      <c r="P25101" s="94">
        <v>18300</v>
      </c>
      <c r="Q25101" s="94">
        <v>-9281</v>
      </c>
      <c r="AS25101" s="94">
        <v>-1062</v>
      </c>
      <c r="AT25101" s="94">
        <v>-804</v>
      </c>
      <c r="AU25101" s="94">
        <v>-2490</v>
      </c>
      <c r="AW25101" s="94">
        <v>20</v>
      </c>
      <c r="AX25101" s="94">
        <v>-153</v>
      </c>
      <c r="AY25101" s="94">
        <v>-3114</v>
      </c>
      <c r="AZ25101" s="94">
        <v>139</v>
      </c>
      <c r="BA25101" s="94">
        <v>-56</v>
      </c>
      <c r="BB25101" s="94">
        <v>-1461</v>
      </c>
      <c r="BC25101" s="94">
        <v>5</v>
      </c>
      <c r="BD25101" s="94">
        <v>-298</v>
      </c>
    </row>
    <row r="25102" spans="1:56">
      <c r="A25102" s="85" t="s">
        <v>173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428</v>
      </c>
      <c r="G25102" s="89" t="s">
        <v>429</v>
      </c>
      <c r="H25102" s="94">
        <v>27577</v>
      </c>
      <c r="I25102" s="94">
        <v>28024</v>
      </c>
      <c r="J25102" s="94">
        <v>18236</v>
      </c>
      <c r="K25102" s="94">
        <v>-9788</v>
      </c>
      <c r="O25102" s="94">
        <v>28024</v>
      </c>
      <c r="P25102" s="94">
        <v>18236</v>
      </c>
      <c r="Q25102" s="94">
        <v>-9788</v>
      </c>
      <c r="AS25102" s="94">
        <v>-1103</v>
      </c>
      <c r="AT25102" s="94">
        <v>-774</v>
      </c>
      <c r="AU25102" s="94">
        <v>-2500</v>
      </c>
      <c r="AW25102" s="94">
        <v>26</v>
      </c>
      <c r="AX25102" s="94">
        <v>-169</v>
      </c>
      <c r="AY25102" s="94">
        <v>-3439</v>
      </c>
      <c r="AZ25102" s="94">
        <v>105</v>
      </c>
      <c r="BA25102" s="94">
        <v>-57</v>
      </c>
      <c r="BB25102" s="94">
        <v>-1590</v>
      </c>
      <c r="BC25102" s="94">
        <v>22</v>
      </c>
      <c r="BD25102" s="94">
        <v>-316</v>
      </c>
    </row>
    <row r="25103" spans="1:56">
      <c r="A25103" s="85" t="s">
        <v>173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428</v>
      </c>
      <c r="G25103" s="89" t="s">
        <v>429</v>
      </c>
      <c r="H25103" s="94">
        <v>26827</v>
      </c>
      <c r="I25103" s="94">
        <v>27230</v>
      </c>
      <c r="J25103" s="94">
        <v>17237</v>
      </c>
      <c r="K25103" s="94">
        <v>-9992</v>
      </c>
      <c r="O25103" s="94">
        <v>27230</v>
      </c>
      <c r="P25103" s="94">
        <v>17237</v>
      </c>
      <c r="Q25103" s="94">
        <v>-9992</v>
      </c>
      <c r="AS25103" s="94">
        <v>-1150</v>
      </c>
      <c r="AT25103" s="94">
        <v>-779</v>
      </c>
      <c r="AU25103" s="94">
        <v>-2543</v>
      </c>
      <c r="AW25103" s="94">
        <v>26</v>
      </c>
      <c r="AX25103" s="94">
        <v>-207</v>
      </c>
      <c r="AY25103" s="94">
        <v>-3465</v>
      </c>
      <c r="AZ25103" s="94">
        <v>81</v>
      </c>
      <c r="BA25103" s="94">
        <v>-58</v>
      </c>
      <c r="BB25103" s="94">
        <v>-1609</v>
      </c>
      <c r="BC25103" s="94">
        <v>31</v>
      </c>
      <c r="BD25103" s="94">
        <v>-320</v>
      </c>
    </row>
    <row r="25104" spans="1:56">
      <c r="A25104" s="85" t="s">
        <v>173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428</v>
      </c>
      <c r="G25104" s="89" t="s">
        <v>429</v>
      </c>
      <c r="H25104" s="94">
        <v>25080</v>
      </c>
      <c r="I25104" s="94">
        <v>25704</v>
      </c>
      <c r="J25104" s="94">
        <v>15763</v>
      </c>
      <c r="K25104" s="94">
        <v>-9941</v>
      </c>
      <c r="O25104" s="94">
        <v>25704</v>
      </c>
      <c r="P25104" s="94">
        <v>15763</v>
      </c>
      <c r="Q25104" s="94">
        <v>-9941</v>
      </c>
      <c r="AS25104" s="94">
        <v>-1191</v>
      </c>
      <c r="AT25104" s="94">
        <v>-632</v>
      </c>
      <c r="AU25104" s="94">
        <v>-2715</v>
      </c>
      <c r="AW25104" s="94">
        <v>26</v>
      </c>
      <c r="AX25104" s="94">
        <v>-245</v>
      </c>
      <c r="AY25104" s="94">
        <v>-3316</v>
      </c>
      <c r="AZ25104" s="94">
        <v>28</v>
      </c>
      <c r="BA25104" s="94">
        <v>-62</v>
      </c>
      <c r="BB25104" s="94">
        <v>-1682</v>
      </c>
      <c r="BC25104" s="94">
        <v>15</v>
      </c>
      <c r="BD25104" s="94">
        <v>-167</v>
      </c>
    </row>
    <row r="25105" spans="1:56">
      <c r="A25105" s="85" t="s">
        <v>173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428</v>
      </c>
      <c r="G25105" s="89" t="s">
        <v>429</v>
      </c>
      <c r="H25105" s="94">
        <v>23172</v>
      </c>
      <c r="I25105" s="94">
        <v>24120</v>
      </c>
      <c r="J25105" s="94">
        <v>14322</v>
      </c>
      <c r="K25105" s="94">
        <v>-9797</v>
      </c>
      <c r="O25105" s="94">
        <v>24120</v>
      </c>
      <c r="P25105" s="94">
        <v>14322</v>
      </c>
      <c r="Q25105" s="94">
        <v>-9797</v>
      </c>
      <c r="AS25105" s="94">
        <v>-1081</v>
      </c>
      <c r="AT25105" s="94">
        <v>-778</v>
      </c>
      <c r="AU25105" s="94">
        <v>-2753</v>
      </c>
      <c r="AW25105" s="94">
        <v>24</v>
      </c>
      <c r="AX25105" s="94">
        <v>-257</v>
      </c>
      <c r="AY25105" s="94">
        <v>-3226</v>
      </c>
      <c r="AZ25105" s="94">
        <v>33</v>
      </c>
      <c r="BA25105" s="94">
        <v>-64</v>
      </c>
      <c r="BB25105" s="94">
        <v>-1541</v>
      </c>
      <c r="BC25105" s="94">
        <v>-13</v>
      </c>
      <c r="BD25105" s="94">
        <v>-134</v>
      </c>
    </row>
    <row r="25106" spans="1:56">
      <c r="A25106" s="85" t="s">
        <v>173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428</v>
      </c>
      <c r="G25106" s="89" t="s">
        <v>429</v>
      </c>
      <c r="H25106" s="94">
        <v>21681</v>
      </c>
      <c r="I25106" s="94">
        <v>23009</v>
      </c>
      <c r="J25106" s="94">
        <v>13524</v>
      </c>
      <c r="K25106" s="94">
        <v>-9485</v>
      </c>
      <c r="O25106" s="94">
        <v>23009</v>
      </c>
      <c r="P25106" s="94">
        <v>13524</v>
      </c>
      <c r="Q25106" s="94">
        <v>-9485</v>
      </c>
      <c r="AS25106" s="94">
        <v>-963</v>
      </c>
      <c r="AT25106" s="94">
        <v>-822</v>
      </c>
      <c r="AU25106" s="94">
        <v>-2808</v>
      </c>
      <c r="AW25106" s="94">
        <v>33</v>
      </c>
      <c r="AX25106" s="94">
        <v>-257</v>
      </c>
      <c r="AY25106" s="94">
        <v>-3111</v>
      </c>
      <c r="AZ25106" s="94">
        <v>19</v>
      </c>
      <c r="BA25106" s="94">
        <v>-64</v>
      </c>
      <c r="BB25106" s="94">
        <v>-1396</v>
      </c>
      <c r="BC25106" s="94">
        <v>-38</v>
      </c>
      <c r="BD25106" s="94">
        <v>-86</v>
      </c>
    </row>
    <row r="25107" spans="1:56">
      <c r="A25107" s="85" t="s">
        <v>173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428</v>
      </c>
      <c r="G25107" s="89" t="s">
        <v>429</v>
      </c>
      <c r="H25107" s="94">
        <v>20626</v>
      </c>
      <c r="I25107" s="94">
        <v>22161</v>
      </c>
      <c r="J25107" s="94">
        <v>12468</v>
      </c>
      <c r="K25107" s="94">
        <v>-9692</v>
      </c>
      <c r="O25107" s="94">
        <v>22161</v>
      </c>
      <c r="P25107" s="94">
        <v>12468</v>
      </c>
      <c r="Q25107" s="94">
        <v>-9692</v>
      </c>
      <c r="AS25107" s="94">
        <v>-967</v>
      </c>
      <c r="AT25107" s="94">
        <v>-848</v>
      </c>
      <c r="AU25107" s="94">
        <v>-2848</v>
      </c>
      <c r="AW25107" s="94">
        <v>30</v>
      </c>
      <c r="AX25107" s="94">
        <v>-247</v>
      </c>
      <c r="AY25107" s="94">
        <v>-3201</v>
      </c>
      <c r="AZ25107" s="94">
        <v>17</v>
      </c>
      <c r="BA25107" s="94">
        <v>-66</v>
      </c>
      <c r="BB25107" s="94">
        <v>-1395</v>
      </c>
      <c r="BC25107" s="94">
        <v>-47</v>
      </c>
      <c r="BD25107" s="94">
        <v>-128</v>
      </c>
    </row>
    <row r="25108" spans="1:56">
      <c r="A25108" s="85" t="s">
        <v>173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428</v>
      </c>
      <c r="G25108" s="89" t="s">
        <v>429</v>
      </c>
      <c r="H25108" s="94">
        <v>19892</v>
      </c>
      <c r="I25108" s="94">
        <v>21200</v>
      </c>
      <c r="J25108" s="94">
        <v>11687</v>
      </c>
      <c r="K25108" s="94">
        <v>-9514</v>
      </c>
      <c r="O25108" s="94">
        <v>21200</v>
      </c>
      <c r="P25108" s="94">
        <v>11687</v>
      </c>
      <c r="Q25108" s="94">
        <v>-9514</v>
      </c>
      <c r="AS25108" s="94">
        <v>-941</v>
      </c>
      <c r="AT25108" s="94">
        <v>-840</v>
      </c>
      <c r="AU25108" s="94">
        <v>-2778</v>
      </c>
      <c r="AW25108" s="94">
        <v>24</v>
      </c>
      <c r="AX25108" s="94">
        <v>-255</v>
      </c>
      <c r="AY25108" s="94">
        <v>-3184</v>
      </c>
      <c r="AZ25108" s="94">
        <v>47</v>
      </c>
      <c r="BA25108" s="94">
        <v>-66</v>
      </c>
      <c r="BB25108" s="94">
        <v>-1330</v>
      </c>
      <c r="BC25108" s="94">
        <v>-57</v>
      </c>
      <c r="BD25108" s="94">
        <v>-135</v>
      </c>
    </row>
    <row r="25109" spans="1:56">
      <c r="A25109" s="85" t="s">
        <v>173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428</v>
      </c>
      <c r="G25109" s="89" t="s">
        <v>429</v>
      </c>
      <c r="H25109" s="94">
        <v>19529</v>
      </c>
      <c r="I25109" s="94">
        <v>20867</v>
      </c>
      <c r="J25109" s="94">
        <v>11733</v>
      </c>
      <c r="K25109" s="94">
        <v>-9134</v>
      </c>
      <c r="O25109" s="94">
        <v>20867</v>
      </c>
      <c r="P25109" s="94">
        <v>11733</v>
      </c>
      <c r="Q25109" s="94">
        <v>-9134</v>
      </c>
      <c r="AS25109" s="94">
        <v>-953</v>
      </c>
      <c r="AT25109" s="94">
        <v>-801</v>
      </c>
      <c r="AU25109" s="94">
        <v>-2582</v>
      </c>
      <c r="AW25109" s="94">
        <v>5</v>
      </c>
      <c r="AX25109" s="94">
        <v>-261</v>
      </c>
      <c r="AY25109" s="94">
        <v>-3077</v>
      </c>
      <c r="AZ25109" s="94">
        <v>56</v>
      </c>
      <c r="BA25109" s="94">
        <v>-64</v>
      </c>
      <c r="BB25109" s="94">
        <v>-1308</v>
      </c>
      <c r="BC25109" s="94">
        <v>-74</v>
      </c>
      <c r="BD25109" s="94">
        <v>-85</v>
      </c>
    </row>
    <row r="25110" spans="1:56">
      <c r="A25110" s="85" t="s">
        <v>173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428</v>
      </c>
      <c r="G25110" s="89" t="s">
        <v>429</v>
      </c>
      <c r="H25110" s="94">
        <v>19602</v>
      </c>
      <c r="I25110" s="94">
        <v>20950</v>
      </c>
      <c r="J25110" s="94">
        <v>11855</v>
      </c>
      <c r="K25110" s="94">
        <v>-9095</v>
      </c>
      <c r="O25110" s="94">
        <v>20950</v>
      </c>
      <c r="P25110" s="94">
        <v>11855</v>
      </c>
      <c r="Q25110" s="94">
        <v>-9095</v>
      </c>
      <c r="AS25110" s="94">
        <v>-943</v>
      </c>
      <c r="AT25110" s="94">
        <v>-772</v>
      </c>
      <c r="AU25110" s="94">
        <v>-2560</v>
      </c>
      <c r="AW25110" s="94">
        <v>2</v>
      </c>
      <c r="AX25110" s="94">
        <v>-284</v>
      </c>
      <c r="AY25110" s="94">
        <v>-3035</v>
      </c>
      <c r="AZ25110" s="94">
        <v>52</v>
      </c>
      <c r="BA25110" s="94">
        <v>-64</v>
      </c>
      <c r="BB25110" s="94">
        <v>-1317</v>
      </c>
      <c r="BC25110" s="94">
        <v>-83</v>
      </c>
      <c r="BD25110" s="94">
        <v>-90</v>
      </c>
    </row>
    <row r="25111" spans="1:56">
      <c r="A25111" s="85" t="s">
        <v>173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428</v>
      </c>
      <c r="G25111" s="89" t="s">
        <v>429</v>
      </c>
      <c r="H25111" s="94">
        <v>19903</v>
      </c>
      <c r="I25111" s="94">
        <v>21375</v>
      </c>
      <c r="J25111" s="94">
        <v>12217</v>
      </c>
      <c r="K25111" s="94">
        <v>-9158</v>
      </c>
      <c r="O25111" s="94">
        <v>21375</v>
      </c>
      <c r="P25111" s="94">
        <v>12217</v>
      </c>
      <c r="Q25111" s="94">
        <v>-9158</v>
      </c>
      <c r="AS25111" s="94">
        <v>-934</v>
      </c>
      <c r="AT25111" s="94">
        <v>-775</v>
      </c>
      <c r="AU25111" s="94">
        <v>-2534</v>
      </c>
      <c r="AW25111" s="94">
        <v>-23</v>
      </c>
      <c r="AX25111" s="94">
        <v>-285</v>
      </c>
      <c r="AY25111" s="94">
        <v>-3037</v>
      </c>
      <c r="AZ25111" s="94">
        <v>28</v>
      </c>
      <c r="BA25111" s="94">
        <v>-64</v>
      </c>
      <c r="BB25111" s="94">
        <v>-1297</v>
      </c>
      <c r="BC25111" s="94">
        <v>-122</v>
      </c>
      <c r="BD25111" s="94">
        <v>-121</v>
      </c>
    </row>
    <row r="25112" spans="1:56">
      <c r="A25112" s="85" t="s">
        <v>173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428</v>
      </c>
      <c r="G25112" s="89" t="s">
        <v>429</v>
      </c>
      <c r="H25112" s="94">
        <v>20257</v>
      </c>
      <c r="I25112" s="94">
        <v>21729</v>
      </c>
      <c r="J25112" s="94">
        <v>12786</v>
      </c>
      <c r="K25112" s="94">
        <v>-8943</v>
      </c>
      <c r="O25112" s="94">
        <v>21729</v>
      </c>
      <c r="P25112" s="94">
        <v>12786</v>
      </c>
      <c r="Q25112" s="94">
        <v>-8943</v>
      </c>
      <c r="AS25112" s="94">
        <v>-873</v>
      </c>
      <c r="AT25112" s="94">
        <v>-1042</v>
      </c>
      <c r="AU25112" s="94">
        <v>-2487</v>
      </c>
      <c r="AW25112" s="94">
        <v>19</v>
      </c>
      <c r="AX25112" s="94">
        <v>-291</v>
      </c>
      <c r="AY25112" s="94">
        <v>-2960</v>
      </c>
      <c r="AZ25112" s="94">
        <v>20</v>
      </c>
      <c r="BA25112" s="94">
        <v>-61</v>
      </c>
      <c r="BB25112" s="94">
        <v>-1056</v>
      </c>
      <c r="BC25112" s="94">
        <v>-83</v>
      </c>
      <c r="BD25112" s="94">
        <v>-149</v>
      </c>
    </row>
    <row r="25113" spans="1:56">
      <c r="A25113" s="85" t="s">
        <v>173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428</v>
      </c>
      <c r="G25113" s="89" t="s">
        <v>429</v>
      </c>
      <c r="H25113" s="94">
        <v>20815</v>
      </c>
      <c r="I25113" s="94">
        <v>22155</v>
      </c>
      <c r="J25113" s="94">
        <v>16661</v>
      </c>
      <c r="K25113" s="94">
        <v>-5494</v>
      </c>
      <c r="O25113" s="94">
        <v>22155</v>
      </c>
      <c r="P25113" s="94">
        <v>16661</v>
      </c>
      <c r="Q25113" s="94">
        <v>-5494</v>
      </c>
      <c r="AS25113" s="94">
        <v>-794</v>
      </c>
      <c r="AT25113" s="94">
        <v>-692</v>
      </c>
      <c r="AU25113" s="94">
        <v>-1644</v>
      </c>
      <c r="AW25113" s="94">
        <v>31</v>
      </c>
      <c r="AX25113" s="94">
        <v>-340</v>
      </c>
      <c r="AY25113" s="94">
        <v>-1782</v>
      </c>
      <c r="AZ25113" s="94">
        <v>66</v>
      </c>
      <c r="BA25113" s="94">
        <v>-51</v>
      </c>
      <c r="BB25113" s="94">
        <v>-507</v>
      </c>
      <c r="BC25113" s="94">
        <v>151</v>
      </c>
      <c r="BD25113" s="94">
        <v>-5</v>
      </c>
    </row>
    <row r="25114" spans="1:56">
      <c r="A25114" s="85" t="s">
        <v>173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428</v>
      </c>
      <c r="G25114" s="89" t="s">
        <v>429</v>
      </c>
      <c r="H25114" s="94">
        <v>21326</v>
      </c>
      <c r="I25114" s="94">
        <v>22570</v>
      </c>
      <c r="J25114" s="94">
        <v>19184</v>
      </c>
      <c r="K25114" s="94">
        <v>-3386</v>
      </c>
      <c r="O25114" s="94">
        <v>22570</v>
      </c>
      <c r="P25114" s="94">
        <v>19184</v>
      </c>
      <c r="Q25114" s="94">
        <v>-3386</v>
      </c>
      <c r="AS25114" s="94">
        <v>-707</v>
      </c>
      <c r="AT25114" s="94">
        <v>-348</v>
      </c>
      <c r="AU25114" s="94">
        <v>-1064</v>
      </c>
      <c r="AW25114" s="94">
        <v>22</v>
      </c>
      <c r="AX25114" s="94">
        <v>-358</v>
      </c>
      <c r="AY25114" s="94">
        <v>-1199</v>
      </c>
      <c r="AZ25114" s="94">
        <v>94</v>
      </c>
      <c r="BA25114" s="94">
        <v>-45</v>
      </c>
      <c r="BB25114" s="94">
        <v>-226</v>
      </c>
      <c r="BC25114" s="94">
        <v>308</v>
      </c>
      <c r="BD25114" s="94">
        <v>75</v>
      </c>
    </row>
    <row r="25115" spans="1:56">
      <c r="A25115" s="85" t="s">
        <v>173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428</v>
      </c>
      <c r="G25115" s="89" t="s">
        <v>429</v>
      </c>
      <c r="H25115" s="94">
        <v>21446</v>
      </c>
      <c r="I25115" s="94">
        <v>22828</v>
      </c>
      <c r="J25115" s="94">
        <v>20480</v>
      </c>
      <c r="K25115" s="94">
        <v>-2348</v>
      </c>
      <c r="O25115" s="94">
        <v>22828</v>
      </c>
      <c r="P25115" s="94">
        <v>20480</v>
      </c>
      <c r="Q25115" s="94">
        <v>-2348</v>
      </c>
      <c r="AS25115" s="94">
        <v>-595</v>
      </c>
      <c r="AT25115" s="94">
        <v>-220</v>
      </c>
      <c r="AU25115" s="94">
        <v>-1037</v>
      </c>
      <c r="AW25115" s="94">
        <v>35</v>
      </c>
      <c r="AX25115" s="94">
        <v>-357</v>
      </c>
      <c r="AY25115" s="94">
        <v>-958</v>
      </c>
      <c r="AZ25115" s="94">
        <v>96</v>
      </c>
      <c r="BA25115" s="94">
        <v>-44</v>
      </c>
      <c r="BB25115" s="94">
        <v>107</v>
      </c>
      <c r="BC25115" s="94">
        <v>386</v>
      </c>
      <c r="BD25115" s="94">
        <v>150</v>
      </c>
    </row>
    <row r="25116" spans="1:56">
      <c r="A25116" s="85" t="s">
        <v>173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428</v>
      </c>
      <c r="G25116" s="89" t="s">
        <v>429</v>
      </c>
      <c r="H25116" s="94">
        <v>21128</v>
      </c>
      <c r="I25116" s="94">
        <v>22833</v>
      </c>
      <c r="J25116" s="94">
        <v>20943</v>
      </c>
      <c r="K25116" s="94">
        <v>-1891</v>
      </c>
      <c r="O25116" s="94">
        <v>22833</v>
      </c>
      <c r="P25116" s="94">
        <v>20943</v>
      </c>
      <c r="Q25116" s="94">
        <v>-1891</v>
      </c>
      <c r="AS25116" s="94">
        <v>-560</v>
      </c>
      <c r="AT25116" s="94">
        <v>-173</v>
      </c>
      <c r="AU25116" s="94">
        <v>-1003</v>
      </c>
      <c r="AW25116" s="94">
        <v>56</v>
      </c>
      <c r="AX25116" s="94">
        <v>-345</v>
      </c>
      <c r="AY25116" s="94">
        <v>-829</v>
      </c>
      <c r="AZ25116" s="94">
        <v>137</v>
      </c>
      <c r="BA25116" s="94">
        <v>-44</v>
      </c>
      <c r="BB25116" s="94">
        <v>178</v>
      </c>
      <c r="BC25116" s="94">
        <v>425</v>
      </c>
      <c r="BD25116" s="94">
        <v>170</v>
      </c>
    </row>
    <row r="25117" spans="1:56">
      <c r="A25117" s="85" t="s">
        <v>173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428</v>
      </c>
      <c r="G25117" s="89" t="s">
        <v>429</v>
      </c>
      <c r="H25117" s="94">
        <v>20773</v>
      </c>
      <c r="I25117" s="94">
        <v>22651</v>
      </c>
      <c r="J25117" s="94">
        <v>20433</v>
      </c>
      <c r="K25117" s="94">
        <v>-2218</v>
      </c>
      <c r="O25117" s="94">
        <v>22651</v>
      </c>
      <c r="P25117" s="94">
        <v>20433</v>
      </c>
      <c r="Q25117" s="94">
        <v>-2218</v>
      </c>
      <c r="AS25117" s="94">
        <v>-681</v>
      </c>
      <c r="AT25117" s="94">
        <v>-381</v>
      </c>
      <c r="AU25117" s="94">
        <v>-1004</v>
      </c>
      <c r="AW25117" s="94">
        <v>55</v>
      </c>
      <c r="AX25117" s="94">
        <v>-286</v>
      </c>
      <c r="AY25117" s="94">
        <v>-711</v>
      </c>
      <c r="AZ25117" s="94">
        <v>150</v>
      </c>
      <c r="BA25117" s="94">
        <v>-45</v>
      </c>
      <c r="BB25117" s="94">
        <v>53</v>
      </c>
      <c r="BC25117" s="94">
        <v>416</v>
      </c>
      <c r="BD25117" s="94">
        <v>149</v>
      </c>
    </row>
    <row r="25118" spans="1:56">
      <c r="A25118" s="85" t="s">
        <v>173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428</v>
      </c>
      <c r="G25118" s="89" t="s">
        <v>429</v>
      </c>
      <c r="H25118" s="94">
        <v>20751</v>
      </c>
      <c r="I25118" s="94">
        <v>22490</v>
      </c>
      <c r="J25118" s="94">
        <v>20279</v>
      </c>
      <c r="K25118" s="94">
        <v>-2211</v>
      </c>
      <c r="O25118" s="94">
        <v>22490</v>
      </c>
      <c r="P25118" s="94">
        <v>20279</v>
      </c>
      <c r="Q25118" s="94">
        <v>-2211</v>
      </c>
      <c r="AS25118" s="94">
        <v>-654</v>
      </c>
      <c r="AT25118" s="94">
        <v>-271</v>
      </c>
      <c r="AU25118" s="94">
        <v>-1137</v>
      </c>
      <c r="AW25118" s="94">
        <v>58</v>
      </c>
      <c r="AX25118" s="94">
        <v>-266</v>
      </c>
      <c r="AY25118" s="94">
        <v>-724</v>
      </c>
      <c r="AZ25118" s="94">
        <v>162</v>
      </c>
      <c r="BA25118" s="94">
        <v>-47</v>
      </c>
      <c r="BB25118" s="94">
        <v>53</v>
      </c>
      <c r="BC25118" s="94">
        <v>438</v>
      </c>
      <c r="BD25118" s="94">
        <v>96</v>
      </c>
    </row>
    <row r="25119" spans="1:56">
      <c r="A25119" s="85" t="s">
        <v>173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428</v>
      </c>
      <c r="G25119" s="89" t="s">
        <v>429</v>
      </c>
      <c r="H25119" s="94">
        <v>20851</v>
      </c>
      <c r="I25119" s="94">
        <v>22486</v>
      </c>
      <c r="J25119" s="94">
        <v>20122</v>
      </c>
      <c r="K25119" s="94">
        <v>-2364</v>
      </c>
      <c r="O25119" s="94">
        <v>22486</v>
      </c>
      <c r="P25119" s="94">
        <v>20122</v>
      </c>
      <c r="Q25119" s="94">
        <v>-2364</v>
      </c>
      <c r="AS25119" s="94">
        <v>-699</v>
      </c>
      <c r="AT25119" s="94">
        <v>-213</v>
      </c>
      <c r="AU25119" s="94">
        <v>-1206</v>
      </c>
      <c r="AW25119" s="94">
        <v>49</v>
      </c>
      <c r="AX25119" s="94">
        <v>-260</v>
      </c>
      <c r="AY25119" s="94">
        <v>-660</v>
      </c>
      <c r="AZ25119" s="94">
        <v>168</v>
      </c>
      <c r="BA25119" s="94">
        <v>-47</v>
      </c>
      <c r="BB25119" s="94">
        <v>-48</v>
      </c>
      <c r="BC25119" s="94">
        <v>426</v>
      </c>
      <c r="BD25119" s="94">
        <v>60</v>
      </c>
    </row>
    <row r="25120" spans="1:56">
      <c r="A25120" s="85" t="s">
        <v>173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428</v>
      </c>
      <c r="G25120" s="89" t="s">
        <v>429</v>
      </c>
      <c r="H25120" s="94">
        <v>21226</v>
      </c>
      <c r="I25120" s="94">
        <v>22571</v>
      </c>
      <c r="J25120" s="94">
        <v>20453</v>
      </c>
      <c r="K25120" s="94">
        <v>-2119</v>
      </c>
      <c r="O25120" s="94">
        <v>22571</v>
      </c>
      <c r="P25120" s="94">
        <v>20453</v>
      </c>
      <c r="Q25120" s="94">
        <v>-2119</v>
      </c>
      <c r="AS25120" s="94">
        <v>-673</v>
      </c>
      <c r="AT25120" s="94">
        <v>-136</v>
      </c>
      <c r="AU25120" s="94">
        <v>-1134</v>
      </c>
      <c r="AW25120" s="94">
        <v>34</v>
      </c>
      <c r="AX25120" s="94">
        <v>-244</v>
      </c>
      <c r="AY25120" s="94">
        <v>-589</v>
      </c>
      <c r="AZ25120" s="94">
        <v>152</v>
      </c>
      <c r="BA25120" s="94">
        <v>-48</v>
      </c>
      <c r="BB25120" s="94">
        <v>-21</v>
      </c>
      <c r="BC25120" s="94">
        <v>405</v>
      </c>
      <c r="BD25120" s="94">
        <v>73</v>
      </c>
    </row>
    <row r="25121" spans="1:56">
      <c r="A25121" s="85" t="s">
        <v>173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428</v>
      </c>
      <c r="G25121" s="89" t="s">
        <v>429</v>
      </c>
      <c r="H25121" s="94">
        <v>21812</v>
      </c>
      <c r="I25121" s="94">
        <v>22867</v>
      </c>
      <c r="J25121" s="94">
        <v>20649</v>
      </c>
      <c r="K25121" s="94">
        <v>-2218</v>
      </c>
      <c r="O25121" s="94">
        <v>22867</v>
      </c>
      <c r="P25121" s="94">
        <v>20649</v>
      </c>
      <c r="Q25121" s="94">
        <v>-2218</v>
      </c>
      <c r="AS25121" s="94">
        <v>-639</v>
      </c>
      <c r="AT25121" s="94">
        <v>-120</v>
      </c>
      <c r="AU25121" s="94">
        <v>-1126</v>
      </c>
      <c r="AW25121" s="94">
        <v>30</v>
      </c>
      <c r="AX25121" s="94">
        <v>-219</v>
      </c>
      <c r="AY25121" s="94">
        <v>-652</v>
      </c>
      <c r="AZ25121" s="94">
        <v>143</v>
      </c>
      <c r="BA25121" s="94">
        <v>-47</v>
      </c>
      <c r="BB25121" s="94">
        <v>-80</v>
      </c>
      <c r="BC25121" s="94">
        <v>391</v>
      </c>
      <c r="BD25121" s="94">
        <v>41</v>
      </c>
    </row>
    <row r="25122" spans="1:56">
      <c r="A25122" s="85" t="s">
        <v>173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428</v>
      </c>
      <c r="G25122" s="89" t="s">
        <v>429</v>
      </c>
      <c r="H25122" s="94">
        <v>22418</v>
      </c>
      <c r="I25122" s="94">
        <v>23396</v>
      </c>
      <c r="J25122" s="94">
        <v>20893</v>
      </c>
      <c r="K25122" s="94">
        <v>-2503</v>
      </c>
      <c r="O25122" s="94">
        <v>23396</v>
      </c>
      <c r="P25122" s="94">
        <v>20893</v>
      </c>
      <c r="Q25122" s="94">
        <v>-2503</v>
      </c>
      <c r="AS25122" s="94">
        <v>-610</v>
      </c>
      <c r="AT25122" s="94">
        <v>-191</v>
      </c>
      <c r="AU25122" s="94">
        <v>-1356</v>
      </c>
      <c r="AW25122" s="94">
        <v>24</v>
      </c>
      <c r="AX25122" s="94">
        <v>-269</v>
      </c>
      <c r="AY25122" s="94">
        <v>-659</v>
      </c>
      <c r="AZ25122" s="94">
        <v>153</v>
      </c>
      <c r="BA25122" s="94">
        <v>-49</v>
      </c>
      <c r="BB25122" s="94">
        <v>-42</v>
      </c>
      <c r="BC25122" s="94">
        <v>373</v>
      </c>
      <c r="BD25122" s="94">
        <v>12</v>
      </c>
    </row>
    <row r="25123" spans="1:56">
      <c r="A25123" s="85" t="s">
        <v>173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428</v>
      </c>
      <c r="G25123" s="89" t="s">
        <v>429</v>
      </c>
      <c r="H25123" s="94">
        <v>23119</v>
      </c>
      <c r="I25123" s="94">
        <v>24200</v>
      </c>
      <c r="J25123" s="94">
        <v>20228</v>
      </c>
      <c r="K25123" s="94">
        <v>-3972</v>
      </c>
      <c r="O25123" s="94">
        <v>24200</v>
      </c>
      <c r="P25123" s="94">
        <v>20228</v>
      </c>
      <c r="Q25123" s="94">
        <v>-3972</v>
      </c>
      <c r="AS25123" s="94">
        <v>-629</v>
      </c>
      <c r="AT25123" s="94">
        <v>-436</v>
      </c>
      <c r="AU25123" s="94">
        <v>-1756</v>
      </c>
      <c r="AW25123" s="94">
        <v>28</v>
      </c>
      <c r="AX25123" s="94">
        <v>-238</v>
      </c>
      <c r="AY25123" s="94">
        <v>-1104</v>
      </c>
      <c r="AZ25123" s="94">
        <v>143</v>
      </c>
      <c r="BA25123" s="94">
        <v>-51</v>
      </c>
      <c r="BB25123" s="94">
        <v>-301</v>
      </c>
      <c r="BC25123" s="94">
        <v>317</v>
      </c>
      <c r="BD25123" s="94">
        <v>-41</v>
      </c>
    </row>
    <row r="25124" spans="1:56">
      <c r="A25124" s="85" t="s">
        <v>173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428</v>
      </c>
      <c r="G25124" s="89" t="s">
        <v>429</v>
      </c>
      <c r="H25124" s="94">
        <v>23798</v>
      </c>
      <c r="I25124" s="94">
        <v>24537</v>
      </c>
      <c r="J25124" s="94">
        <v>18502</v>
      </c>
      <c r="K25124" s="94">
        <v>-6035</v>
      </c>
      <c r="O25124" s="94">
        <v>24537</v>
      </c>
      <c r="P25124" s="94">
        <v>18502</v>
      </c>
      <c r="Q25124" s="94">
        <v>-6035</v>
      </c>
      <c r="AS25124" s="94">
        <v>-777</v>
      </c>
      <c r="AT25124" s="94">
        <v>-557</v>
      </c>
      <c r="AU25124" s="94">
        <v>-1881</v>
      </c>
      <c r="AW25124" s="94">
        <v>21</v>
      </c>
      <c r="AX25124" s="94">
        <v>-176</v>
      </c>
      <c r="AY25124" s="94">
        <v>-2082</v>
      </c>
      <c r="AZ25124" s="94">
        <v>140</v>
      </c>
      <c r="BA25124" s="94">
        <v>-52</v>
      </c>
      <c r="BB25124" s="94">
        <v>-782</v>
      </c>
      <c r="BC25124" s="94">
        <v>240</v>
      </c>
      <c r="BD25124" s="94">
        <v>-167</v>
      </c>
    </row>
    <row r="25125" spans="1:56">
      <c r="A25125" s="85" t="s">
        <v>173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428</v>
      </c>
      <c r="G25125" s="89" t="s">
        <v>429</v>
      </c>
      <c r="H25125" s="94">
        <v>24418</v>
      </c>
      <c r="I25125" s="94">
        <v>25362</v>
      </c>
      <c r="J25125" s="94">
        <v>16661</v>
      </c>
      <c r="K25125" s="94">
        <v>-8701</v>
      </c>
      <c r="O25125" s="94">
        <v>25362</v>
      </c>
      <c r="P25125" s="94">
        <v>16661</v>
      </c>
      <c r="Q25125" s="94">
        <v>-8701</v>
      </c>
      <c r="AS25125" s="94">
        <v>-1045</v>
      </c>
      <c r="AT25125" s="94">
        <v>-660</v>
      </c>
      <c r="AU25125" s="94">
        <v>-2191</v>
      </c>
      <c r="AW25125" s="94">
        <v>30</v>
      </c>
      <c r="AX25125" s="94">
        <v>-172</v>
      </c>
      <c r="AY25125" s="94">
        <v>-3204</v>
      </c>
      <c r="AZ25125" s="94">
        <v>100</v>
      </c>
      <c r="BA25125" s="94">
        <v>-52</v>
      </c>
      <c r="BB25125" s="94">
        <v>-1308</v>
      </c>
      <c r="BC25125" s="94">
        <v>124</v>
      </c>
      <c r="BD25125" s="94">
        <v>-323</v>
      </c>
    </row>
    <row r="25126" spans="1:56">
      <c r="A25126" s="85" t="s">
        <v>173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428</v>
      </c>
      <c r="G25126" s="89" t="s">
        <v>429</v>
      </c>
      <c r="H25126" s="94">
        <v>25316</v>
      </c>
      <c r="I25126" s="94">
        <v>26265</v>
      </c>
      <c r="J25126" s="94">
        <v>16582</v>
      </c>
      <c r="K25126" s="94">
        <v>-9683</v>
      </c>
      <c r="O25126" s="94">
        <v>26265</v>
      </c>
      <c r="P25126" s="94">
        <v>16582</v>
      </c>
      <c r="Q25126" s="94">
        <v>-9683</v>
      </c>
      <c r="AS25126" s="94">
        <v>-1184</v>
      </c>
      <c r="AT25126" s="94">
        <v>-741</v>
      </c>
      <c r="AU25126" s="94">
        <v>-2382</v>
      </c>
      <c r="AW25126" s="94">
        <v>28</v>
      </c>
      <c r="AX25126" s="94">
        <v>-181</v>
      </c>
      <c r="AY25126" s="94">
        <v>-3481</v>
      </c>
      <c r="AZ25126" s="94">
        <v>73</v>
      </c>
      <c r="BA25126" s="94">
        <v>-53</v>
      </c>
      <c r="BB25126" s="94">
        <v>-1552</v>
      </c>
      <c r="BC25126" s="94">
        <v>96</v>
      </c>
      <c r="BD25126" s="94">
        <v>-318</v>
      </c>
    </row>
    <row r="25127" spans="1:56">
      <c r="A25127" s="85" t="s">
        <v>173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428</v>
      </c>
      <c r="G25127" s="89" t="s">
        <v>429</v>
      </c>
      <c r="H25127" s="94">
        <v>24761</v>
      </c>
      <c r="I25127" s="94">
        <v>25559</v>
      </c>
      <c r="J25127" s="94">
        <v>16421</v>
      </c>
      <c r="K25127" s="94">
        <v>-9138</v>
      </c>
      <c r="O25127" s="94">
        <v>25559</v>
      </c>
      <c r="P25127" s="94">
        <v>16421</v>
      </c>
      <c r="Q25127" s="94">
        <v>-9138</v>
      </c>
      <c r="AS25127" s="94">
        <v>-1121</v>
      </c>
      <c r="AT25127" s="94">
        <v>-708</v>
      </c>
      <c r="AU25127" s="94">
        <v>-2183</v>
      </c>
      <c r="AW25127" s="94">
        <v>31</v>
      </c>
      <c r="AX25127" s="94">
        <v>-192</v>
      </c>
      <c r="AY25127" s="94">
        <v>-3291</v>
      </c>
      <c r="AZ25127" s="94">
        <v>79</v>
      </c>
      <c r="BA25127" s="94">
        <v>-53</v>
      </c>
      <c r="BB25127" s="94">
        <v>-1509</v>
      </c>
      <c r="BC25127" s="94">
        <v>99</v>
      </c>
      <c r="BD25127" s="94">
        <v>-280</v>
      </c>
    </row>
    <row r="25128" spans="1:56">
      <c r="A25128" s="85" t="s">
        <v>173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428</v>
      </c>
      <c r="G25128" s="89" t="s">
        <v>429</v>
      </c>
      <c r="H25128" s="94">
        <v>23316</v>
      </c>
      <c r="I25128" s="94">
        <v>24293</v>
      </c>
      <c r="J25128" s="94">
        <v>15779</v>
      </c>
      <c r="K25128" s="94">
        <v>-8514</v>
      </c>
      <c r="O25128" s="94">
        <v>24293</v>
      </c>
      <c r="P25128" s="94">
        <v>15779</v>
      </c>
      <c r="Q25128" s="94">
        <v>-8514</v>
      </c>
      <c r="AS25128" s="94">
        <v>-1060</v>
      </c>
      <c r="AT25128" s="94">
        <v>-569</v>
      </c>
      <c r="AU25128" s="94">
        <v>-2307</v>
      </c>
      <c r="AW25128" s="94">
        <v>25</v>
      </c>
      <c r="AX25128" s="94">
        <v>-203</v>
      </c>
      <c r="AY25128" s="94">
        <v>-2827</v>
      </c>
      <c r="AZ25128" s="94">
        <v>61</v>
      </c>
      <c r="BA25128" s="94">
        <v>-56</v>
      </c>
      <c r="BB25128" s="94">
        <v>-1455</v>
      </c>
      <c r="BC25128" s="94">
        <v>64</v>
      </c>
      <c r="BD25128" s="94">
        <v>-195</v>
      </c>
    </row>
    <row r="25129" spans="1:56">
      <c r="A25129" s="85" t="s">
        <v>173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428</v>
      </c>
      <c r="G25129" s="89" t="s">
        <v>429</v>
      </c>
      <c r="H25129" s="94">
        <v>21734</v>
      </c>
      <c r="I25129" s="94">
        <v>22668</v>
      </c>
      <c r="J25129" s="94">
        <v>14668</v>
      </c>
      <c r="K25129" s="94">
        <v>-8000</v>
      </c>
      <c r="O25129" s="94">
        <v>22668</v>
      </c>
      <c r="P25129" s="94">
        <v>14668</v>
      </c>
      <c r="Q25129" s="94">
        <v>-8000</v>
      </c>
      <c r="AS25129" s="94">
        <v>-979</v>
      </c>
      <c r="AT25129" s="94">
        <v>-521</v>
      </c>
      <c r="AU25129" s="94">
        <v>-2146</v>
      </c>
      <c r="AW25129" s="94">
        <v>22</v>
      </c>
      <c r="AX25129" s="94">
        <v>-225</v>
      </c>
      <c r="AY25129" s="94">
        <v>-2717</v>
      </c>
      <c r="AZ25129" s="94">
        <v>42</v>
      </c>
      <c r="BA25129" s="94">
        <v>-56</v>
      </c>
      <c r="BB25129" s="94">
        <v>-1364</v>
      </c>
      <c r="BC25129" s="94">
        <v>64</v>
      </c>
      <c r="BD25129" s="94">
        <v>-130</v>
      </c>
    </row>
    <row r="25130" spans="1:56">
      <c r="A25130" s="85" t="s">
        <v>173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428</v>
      </c>
      <c r="G25130" s="89" t="s">
        <v>429</v>
      </c>
      <c r="H25130" s="94">
        <v>20731</v>
      </c>
      <c r="I25130" s="94">
        <v>21453</v>
      </c>
      <c r="J25130" s="94">
        <v>13657</v>
      </c>
      <c r="K25130" s="94">
        <v>-7796</v>
      </c>
      <c r="O25130" s="94">
        <v>21453</v>
      </c>
      <c r="P25130" s="94">
        <v>13657</v>
      </c>
      <c r="Q25130" s="94">
        <v>-7796</v>
      </c>
      <c r="AS25130" s="94">
        <v>-871</v>
      </c>
      <c r="AT25130" s="94">
        <v>-598</v>
      </c>
      <c r="AU25130" s="94">
        <v>-2254</v>
      </c>
      <c r="AW25130" s="94">
        <v>24</v>
      </c>
      <c r="AX25130" s="94">
        <v>-244</v>
      </c>
      <c r="AY25130" s="94">
        <v>-2571</v>
      </c>
      <c r="AZ25130" s="94">
        <v>56</v>
      </c>
      <c r="BA25130" s="94">
        <v>-58</v>
      </c>
      <c r="BB25130" s="94">
        <v>-1197</v>
      </c>
      <c r="BC25130" s="94">
        <v>24</v>
      </c>
      <c r="BD25130" s="94">
        <v>-101</v>
      </c>
    </row>
    <row r="25131" spans="1:56">
      <c r="A25131" s="85" t="s">
        <v>173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428</v>
      </c>
      <c r="G25131" s="89" t="s">
        <v>429</v>
      </c>
      <c r="H25131" s="94">
        <v>19850</v>
      </c>
      <c r="I25131" s="94">
        <v>20496</v>
      </c>
      <c r="J25131" s="94">
        <v>12497</v>
      </c>
      <c r="K25131" s="94">
        <v>-7999</v>
      </c>
      <c r="O25131" s="94">
        <v>20496</v>
      </c>
      <c r="P25131" s="94">
        <v>12497</v>
      </c>
      <c r="Q25131" s="94">
        <v>-7999</v>
      </c>
      <c r="AS25131" s="94">
        <v>-848</v>
      </c>
      <c r="AT25131" s="94">
        <v>-682</v>
      </c>
      <c r="AU25131" s="94">
        <v>-2392</v>
      </c>
      <c r="AW25131" s="94">
        <v>22</v>
      </c>
      <c r="AX25131" s="94">
        <v>-257</v>
      </c>
      <c r="AY25131" s="94">
        <v>-2573</v>
      </c>
      <c r="AZ25131" s="94">
        <v>50</v>
      </c>
      <c r="BA25131" s="94">
        <v>-58</v>
      </c>
      <c r="BB25131" s="94">
        <v>-1152</v>
      </c>
      <c r="BC25131" s="94">
        <v>-24</v>
      </c>
      <c r="BD25131" s="94">
        <v>-82</v>
      </c>
    </row>
    <row r="25132" spans="1:56">
      <c r="A25132" s="85" t="s">
        <v>173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428</v>
      </c>
      <c r="G25132" s="89" t="s">
        <v>429</v>
      </c>
      <c r="H25132" s="94">
        <v>19227</v>
      </c>
      <c r="I25132" s="94">
        <v>19889</v>
      </c>
      <c r="J25132" s="94">
        <v>12128</v>
      </c>
      <c r="K25132" s="94">
        <v>-7761</v>
      </c>
      <c r="O25132" s="94">
        <v>19889</v>
      </c>
      <c r="P25132" s="94">
        <v>12128</v>
      </c>
      <c r="Q25132" s="94">
        <v>-7761</v>
      </c>
      <c r="AS25132" s="94">
        <v>-748</v>
      </c>
      <c r="AT25132" s="94">
        <v>-688</v>
      </c>
      <c r="AU25132" s="94">
        <v>-2321</v>
      </c>
      <c r="AW25132" s="94">
        <v>22</v>
      </c>
      <c r="AX25132" s="94">
        <v>-269</v>
      </c>
      <c r="AY25132" s="94">
        <v>-2558</v>
      </c>
      <c r="AZ25132" s="94">
        <v>41</v>
      </c>
      <c r="BA25132" s="94">
        <v>-57</v>
      </c>
      <c r="BB25132" s="94">
        <v>-1048</v>
      </c>
      <c r="BC25132" s="94">
        <v>-66</v>
      </c>
      <c r="BD25132" s="94">
        <v>-63</v>
      </c>
    </row>
    <row r="25133" spans="1:56">
      <c r="A25133" s="85" t="s">
        <v>173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428</v>
      </c>
      <c r="G25133" s="89" t="s">
        <v>429</v>
      </c>
      <c r="H25133" s="94">
        <v>18886</v>
      </c>
      <c r="I25133" s="94">
        <v>19752</v>
      </c>
      <c r="J25133" s="94">
        <v>12115</v>
      </c>
      <c r="K25133" s="94">
        <v>-7637</v>
      </c>
      <c r="O25133" s="94">
        <v>19752</v>
      </c>
      <c r="P25133" s="94">
        <v>12115</v>
      </c>
      <c r="Q25133" s="94">
        <v>-7637</v>
      </c>
      <c r="AS25133" s="94">
        <v>-726</v>
      </c>
      <c r="AT25133" s="94">
        <v>-676</v>
      </c>
      <c r="AU25133" s="94">
        <v>-2247</v>
      </c>
      <c r="AW25133" s="94">
        <v>24</v>
      </c>
      <c r="AX25133" s="94">
        <v>-275</v>
      </c>
      <c r="AY25133" s="94">
        <v>-2594</v>
      </c>
      <c r="AZ25133" s="94">
        <v>42</v>
      </c>
      <c r="BA25133" s="94">
        <v>-58</v>
      </c>
      <c r="BB25133" s="94">
        <v>-995</v>
      </c>
      <c r="BC25133" s="94">
        <v>-88</v>
      </c>
      <c r="BD25133" s="94">
        <v>-45</v>
      </c>
    </row>
    <row r="25134" spans="1:56">
      <c r="A25134" s="85" t="s">
        <v>173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428</v>
      </c>
      <c r="G25134" s="89" t="s">
        <v>429</v>
      </c>
      <c r="H25134" s="94">
        <v>18881</v>
      </c>
      <c r="I25134" s="94">
        <v>19799</v>
      </c>
      <c r="J25134" s="94">
        <v>12322</v>
      </c>
      <c r="K25134" s="94">
        <v>-7476</v>
      </c>
      <c r="O25134" s="94">
        <v>19799</v>
      </c>
      <c r="P25134" s="94">
        <v>12322</v>
      </c>
      <c r="Q25134" s="94">
        <v>-7476</v>
      </c>
      <c r="AS25134" s="94">
        <v>-716</v>
      </c>
      <c r="AT25134" s="94">
        <v>-650</v>
      </c>
      <c r="AU25134" s="94">
        <v>-2183</v>
      </c>
      <c r="AW25134" s="94">
        <v>23</v>
      </c>
      <c r="AX25134" s="94">
        <v>-278</v>
      </c>
      <c r="AY25134" s="94">
        <v>-2567</v>
      </c>
      <c r="AZ25134" s="94">
        <v>67</v>
      </c>
      <c r="BA25134" s="94">
        <v>-56</v>
      </c>
      <c r="BB25134" s="94">
        <v>-997</v>
      </c>
      <c r="BC25134" s="94">
        <v>-74</v>
      </c>
      <c r="BD25134" s="94">
        <v>-48</v>
      </c>
    </row>
    <row r="25135" spans="1:56">
      <c r="A25135" s="85" t="s">
        <v>173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428</v>
      </c>
      <c r="G25135" s="89" t="s">
        <v>429</v>
      </c>
      <c r="H25135" s="94">
        <v>19070</v>
      </c>
      <c r="I25135" s="94">
        <v>19936</v>
      </c>
      <c r="J25135" s="94">
        <v>12539</v>
      </c>
      <c r="K25135" s="94">
        <v>-7397</v>
      </c>
      <c r="O25135" s="94">
        <v>19936</v>
      </c>
      <c r="P25135" s="94">
        <v>12539</v>
      </c>
      <c r="Q25135" s="94">
        <v>-7397</v>
      </c>
      <c r="AS25135" s="94">
        <v>-736</v>
      </c>
      <c r="AT25135" s="94">
        <v>-658</v>
      </c>
      <c r="AU25135" s="94">
        <v>-2163</v>
      </c>
      <c r="AW25135" s="94">
        <v>24</v>
      </c>
      <c r="AX25135" s="94">
        <v>-286</v>
      </c>
      <c r="AY25135" s="94">
        <v>-2474</v>
      </c>
      <c r="AZ25135" s="94">
        <v>101</v>
      </c>
      <c r="BA25135" s="94">
        <v>-57</v>
      </c>
      <c r="BB25135" s="94">
        <v>-1012</v>
      </c>
      <c r="BC25135" s="94">
        <v>-62</v>
      </c>
      <c r="BD25135" s="94">
        <v>-72</v>
      </c>
    </row>
    <row r="25136" spans="1:56">
      <c r="A25136" s="85" t="s">
        <v>173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428</v>
      </c>
      <c r="G25136" s="89" t="s">
        <v>429</v>
      </c>
      <c r="H25136" s="94">
        <v>18865</v>
      </c>
      <c r="I25136" s="94">
        <v>20226</v>
      </c>
      <c r="J25136" s="94">
        <v>13600</v>
      </c>
      <c r="K25136" s="94">
        <v>-6626</v>
      </c>
      <c r="O25136" s="94">
        <v>20226</v>
      </c>
      <c r="P25136" s="94">
        <v>13600</v>
      </c>
      <c r="Q25136" s="94">
        <v>-6626</v>
      </c>
      <c r="AS25136" s="94">
        <v>-692</v>
      </c>
      <c r="AT25136" s="94">
        <v>-772</v>
      </c>
      <c r="AU25136" s="94">
        <v>-1934</v>
      </c>
      <c r="AW25136" s="94">
        <v>-12</v>
      </c>
      <c r="AX25136" s="94">
        <v>-324</v>
      </c>
      <c r="AY25136" s="94">
        <v>-2015</v>
      </c>
      <c r="AZ25136" s="94">
        <v>84</v>
      </c>
      <c r="BA25136" s="94">
        <v>-53</v>
      </c>
      <c r="BB25136" s="94">
        <v>-791</v>
      </c>
      <c r="BC25136" s="94">
        <v>-47</v>
      </c>
      <c r="BD25136" s="94">
        <v>-95</v>
      </c>
    </row>
    <row r="25137" spans="1:56">
      <c r="A25137" s="85" t="s">
        <v>173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428</v>
      </c>
      <c r="G25137" s="89" t="s">
        <v>429</v>
      </c>
      <c r="H25137" s="94">
        <v>19011</v>
      </c>
      <c r="I25137" s="94">
        <v>20559</v>
      </c>
      <c r="J25137" s="94">
        <v>16293</v>
      </c>
      <c r="K25137" s="94">
        <v>-4266</v>
      </c>
      <c r="O25137" s="94">
        <v>20559</v>
      </c>
      <c r="P25137" s="94">
        <v>16293</v>
      </c>
      <c r="Q25137" s="94">
        <v>-4266</v>
      </c>
      <c r="AS25137" s="94">
        <v>-752</v>
      </c>
      <c r="AT25137" s="94">
        <v>-428</v>
      </c>
      <c r="AU25137" s="94">
        <v>-1198</v>
      </c>
      <c r="AW25137" s="94">
        <v>17</v>
      </c>
      <c r="AX25137" s="94">
        <v>-400</v>
      </c>
      <c r="AY25137" s="94">
        <v>-1230</v>
      </c>
      <c r="AZ25137" s="94">
        <v>99</v>
      </c>
      <c r="BA25137" s="94">
        <v>-47</v>
      </c>
      <c r="BB25137" s="94">
        <v>-546</v>
      </c>
      <c r="BC25137" s="94">
        <v>170</v>
      </c>
      <c r="BD25137" s="94">
        <v>4</v>
      </c>
    </row>
    <row r="25138" spans="1:56">
      <c r="A25138" s="85" t="s">
        <v>173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428</v>
      </c>
      <c r="G25138" s="89" t="s">
        <v>429</v>
      </c>
      <c r="H25138" s="94">
        <v>18785</v>
      </c>
      <c r="I25138" s="94">
        <v>20834</v>
      </c>
      <c r="J25138" s="94">
        <v>17640</v>
      </c>
      <c r="K25138" s="94">
        <v>-3194</v>
      </c>
      <c r="O25138" s="94">
        <v>20834</v>
      </c>
      <c r="P25138" s="94">
        <v>17640</v>
      </c>
      <c r="Q25138" s="94">
        <v>-3194</v>
      </c>
      <c r="AS25138" s="94">
        <v>-706</v>
      </c>
      <c r="AT25138" s="94">
        <v>-327</v>
      </c>
      <c r="AU25138" s="94">
        <v>-898</v>
      </c>
      <c r="AW25138" s="94">
        <v>18</v>
      </c>
      <c r="AX25138" s="94">
        <v>-415</v>
      </c>
      <c r="AY25138" s="94">
        <v>-814</v>
      </c>
      <c r="AZ25138" s="94">
        <v>35</v>
      </c>
      <c r="BA25138" s="94">
        <v>-45</v>
      </c>
      <c r="BB25138" s="94">
        <v>-474</v>
      </c>
      <c r="BC25138" s="94">
        <v>295</v>
      </c>
      <c r="BD25138" s="94">
        <v>64</v>
      </c>
    </row>
    <row r="25139" spans="1:56">
      <c r="A25139" s="85" t="s">
        <v>173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428</v>
      </c>
      <c r="G25139" s="89" t="s">
        <v>429</v>
      </c>
      <c r="H25139" s="94">
        <v>18684</v>
      </c>
      <c r="I25139" s="94">
        <v>20942</v>
      </c>
      <c r="J25139" s="94">
        <v>18830</v>
      </c>
      <c r="K25139" s="94">
        <v>-2112</v>
      </c>
      <c r="O25139" s="94">
        <v>20942</v>
      </c>
      <c r="P25139" s="94">
        <v>18830</v>
      </c>
      <c r="Q25139" s="94">
        <v>-2112</v>
      </c>
      <c r="AS25139" s="94">
        <v>-656</v>
      </c>
      <c r="AT25139" s="94">
        <v>-297</v>
      </c>
      <c r="AU25139" s="94">
        <v>-815</v>
      </c>
      <c r="AW25139" s="94">
        <v>15</v>
      </c>
      <c r="AX25139" s="94">
        <v>-401</v>
      </c>
      <c r="AY25139" s="94">
        <v>-415</v>
      </c>
      <c r="AZ25139" s="94">
        <v>79</v>
      </c>
      <c r="BA25139" s="94">
        <v>-43</v>
      </c>
      <c r="BB25139" s="94">
        <v>-85</v>
      </c>
      <c r="BC25139" s="94">
        <v>335</v>
      </c>
      <c r="BD25139" s="94">
        <v>118</v>
      </c>
    </row>
    <row r="25140" spans="1:56">
      <c r="A25140" s="85" t="s">
        <v>173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428</v>
      </c>
      <c r="G25140" s="89" t="s">
        <v>429</v>
      </c>
      <c r="H25140" s="94">
        <v>18474</v>
      </c>
      <c r="I25140" s="94">
        <v>20714</v>
      </c>
      <c r="J25140" s="94">
        <v>19312</v>
      </c>
      <c r="K25140" s="94">
        <v>-1402</v>
      </c>
      <c r="O25140" s="94">
        <v>20714</v>
      </c>
      <c r="P25140" s="94">
        <v>19312</v>
      </c>
      <c r="Q25140" s="94">
        <v>-1402</v>
      </c>
      <c r="AS25140" s="94">
        <v>-636</v>
      </c>
      <c r="AT25140" s="94">
        <v>-235</v>
      </c>
      <c r="AU25140" s="94">
        <v>-645</v>
      </c>
      <c r="AW25140" s="94">
        <v>-7</v>
      </c>
      <c r="AX25140" s="94">
        <v>-397</v>
      </c>
      <c r="AY25140" s="94">
        <v>-224</v>
      </c>
      <c r="AZ25140" s="94">
        <v>114</v>
      </c>
      <c r="BA25140" s="94">
        <v>-42</v>
      </c>
      <c r="BB25140" s="94">
        <v>70</v>
      </c>
      <c r="BC25140" s="94">
        <v>368</v>
      </c>
      <c r="BD25140" s="94">
        <v>161</v>
      </c>
    </row>
    <row r="25141" spans="1:56">
      <c r="A25141" s="85" t="s">
        <v>173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428</v>
      </c>
      <c r="G25141" s="89" t="s">
        <v>429</v>
      </c>
      <c r="H25141" s="94">
        <v>18237</v>
      </c>
      <c r="I25141" s="94">
        <v>20229</v>
      </c>
      <c r="J25141" s="94">
        <v>19311</v>
      </c>
      <c r="K25141" s="94">
        <v>-918</v>
      </c>
      <c r="O25141" s="94">
        <v>20229</v>
      </c>
      <c r="P25141" s="94">
        <v>19311</v>
      </c>
      <c r="Q25141" s="94">
        <v>-918</v>
      </c>
      <c r="AS25141" s="94">
        <v>-642</v>
      </c>
      <c r="AT25141" s="94">
        <v>-168</v>
      </c>
      <c r="AU25141" s="94">
        <v>-465</v>
      </c>
      <c r="AW25141" s="94">
        <v>17</v>
      </c>
      <c r="AX25141" s="94">
        <v>-364</v>
      </c>
      <c r="AY25141" s="94">
        <v>-64</v>
      </c>
      <c r="AZ25141" s="94">
        <v>154</v>
      </c>
      <c r="BA25141" s="94">
        <v>-41</v>
      </c>
      <c r="BB25141" s="94">
        <v>55</v>
      </c>
      <c r="BC25141" s="94">
        <v>378</v>
      </c>
      <c r="BD25141" s="94">
        <v>159</v>
      </c>
    </row>
    <row r="25142" spans="1:56">
      <c r="A25142" s="85" t="s">
        <v>173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428</v>
      </c>
      <c r="G25142" s="89" t="s">
        <v>429</v>
      </c>
      <c r="H25142" s="94">
        <v>18227</v>
      </c>
      <c r="I25142" s="94">
        <v>19773</v>
      </c>
      <c r="J25142" s="94">
        <v>19069</v>
      </c>
      <c r="K25142" s="94">
        <v>-705</v>
      </c>
      <c r="O25142" s="94">
        <v>19773</v>
      </c>
      <c r="P25142" s="94">
        <v>19069</v>
      </c>
      <c r="Q25142" s="94">
        <v>-705</v>
      </c>
      <c r="AS25142" s="94">
        <v>-631</v>
      </c>
      <c r="AT25142" s="94">
        <v>-247</v>
      </c>
      <c r="AU25142" s="94">
        <v>-361</v>
      </c>
      <c r="AW25142" s="94">
        <v>24</v>
      </c>
      <c r="AX25142" s="94">
        <v>-330</v>
      </c>
      <c r="AY25142" s="94">
        <v>-31</v>
      </c>
      <c r="AZ25142" s="94">
        <v>168</v>
      </c>
      <c r="BA25142" s="94">
        <v>-40</v>
      </c>
      <c r="BB25142" s="94">
        <v>150</v>
      </c>
      <c r="BC25142" s="94">
        <v>369</v>
      </c>
      <c r="BD25142" s="94">
        <v>147</v>
      </c>
    </row>
    <row r="25143" spans="1:56">
      <c r="A25143" s="85" t="s">
        <v>173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428</v>
      </c>
      <c r="G25143" s="89" t="s">
        <v>429</v>
      </c>
      <c r="H25143" s="94">
        <v>18499</v>
      </c>
      <c r="I25143" s="94">
        <v>19640</v>
      </c>
      <c r="J25143" s="94">
        <v>19158</v>
      </c>
      <c r="K25143" s="94">
        <v>-483</v>
      </c>
      <c r="O25143" s="94">
        <v>19640</v>
      </c>
      <c r="P25143" s="94">
        <v>19158</v>
      </c>
      <c r="Q25143" s="94">
        <v>-483</v>
      </c>
      <c r="AS25143" s="94">
        <v>-641</v>
      </c>
      <c r="AT25143" s="94">
        <v>-185</v>
      </c>
      <c r="AU25143" s="94">
        <v>-310</v>
      </c>
      <c r="AW25143" s="94">
        <v>21</v>
      </c>
      <c r="AX25143" s="94">
        <v>-281</v>
      </c>
      <c r="AY25143" s="94">
        <v>-4</v>
      </c>
      <c r="AZ25143" s="94">
        <v>207</v>
      </c>
      <c r="BA25143" s="94">
        <v>-39</v>
      </c>
      <c r="BB25143" s="94">
        <v>187</v>
      </c>
      <c r="BC25143" s="94">
        <v>379</v>
      </c>
      <c r="BD25143" s="94">
        <v>130</v>
      </c>
    </row>
    <row r="25144" spans="1:56">
      <c r="A25144" s="85" t="s">
        <v>173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428</v>
      </c>
      <c r="G25144" s="89" t="s">
        <v>429</v>
      </c>
      <c r="H25144" s="94">
        <v>19018</v>
      </c>
      <c r="I25144" s="94">
        <v>19810</v>
      </c>
      <c r="J25144" s="94">
        <v>19157</v>
      </c>
      <c r="K25144" s="94">
        <v>-654</v>
      </c>
      <c r="O25144" s="94">
        <v>19810</v>
      </c>
      <c r="P25144" s="94">
        <v>19157</v>
      </c>
      <c r="Q25144" s="94">
        <v>-654</v>
      </c>
      <c r="AS25144" s="94">
        <v>-608</v>
      </c>
      <c r="AT25144" s="94">
        <v>-187</v>
      </c>
      <c r="AU25144" s="94">
        <v>-367</v>
      </c>
      <c r="AW25144" s="94">
        <v>21</v>
      </c>
      <c r="AX25144" s="94">
        <v>-263</v>
      </c>
      <c r="AY25144" s="94">
        <v>-92</v>
      </c>
      <c r="AZ25144" s="94">
        <v>206</v>
      </c>
      <c r="BA25144" s="94">
        <v>-40</v>
      </c>
      <c r="BB25144" s="94">
        <v>187</v>
      </c>
      <c r="BC25144" s="94">
        <v>348</v>
      </c>
      <c r="BD25144" s="94">
        <v>71</v>
      </c>
    </row>
    <row r="25145" spans="1:56">
      <c r="A25145" s="85" t="s">
        <v>173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428</v>
      </c>
      <c r="G25145" s="89" t="s">
        <v>429</v>
      </c>
      <c r="H25145" s="94">
        <v>19876</v>
      </c>
      <c r="I25145" s="94">
        <v>20372</v>
      </c>
      <c r="J25145" s="94">
        <v>19359</v>
      </c>
      <c r="K25145" s="94">
        <v>-1012</v>
      </c>
      <c r="O25145" s="94">
        <v>20372</v>
      </c>
      <c r="P25145" s="94">
        <v>19359</v>
      </c>
      <c r="Q25145" s="94">
        <v>-1012</v>
      </c>
      <c r="AS25145" s="94">
        <v>-632</v>
      </c>
      <c r="AT25145" s="94">
        <v>-230</v>
      </c>
      <c r="AU25145" s="94">
        <v>-520</v>
      </c>
      <c r="AW25145" s="94">
        <v>18</v>
      </c>
      <c r="AX25145" s="94">
        <v>-251</v>
      </c>
      <c r="AY25145" s="94">
        <v>-130</v>
      </c>
      <c r="AZ25145" s="94">
        <v>226</v>
      </c>
      <c r="BA25145" s="94">
        <v>-41</v>
      </c>
      <c r="BB25145" s="94">
        <v>122</v>
      </c>
      <c r="BC25145" s="94">
        <v>326</v>
      </c>
      <c r="BD25145" s="94">
        <v>42</v>
      </c>
    </row>
    <row r="25146" spans="1:56">
      <c r="A25146" s="85" t="s">
        <v>173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428</v>
      </c>
      <c r="G25146" s="89" t="s">
        <v>429</v>
      </c>
      <c r="H25146" s="94">
        <v>20911</v>
      </c>
      <c r="I25146" s="94">
        <v>21397</v>
      </c>
      <c r="J25146" s="94">
        <v>19498</v>
      </c>
      <c r="K25146" s="94">
        <v>-1899</v>
      </c>
      <c r="O25146" s="94">
        <v>21397</v>
      </c>
      <c r="P25146" s="94">
        <v>19498</v>
      </c>
      <c r="Q25146" s="94">
        <v>-1899</v>
      </c>
      <c r="AS25146" s="94">
        <v>-639</v>
      </c>
      <c r="AT25146" s="94">
        <v>-318</v>
      </c>
      <c r="AU25146" s="94">
        <v>-704</v>
      </c>
      <c r="AW25146" s="94">
        <v>19</v>
      </c>
      <c r="AX25146" s="94">
        <v>-238</v>
      </c>
      <c r="AY25146" s="94">
        <v>-503</v>
      </c>
      <c r="AZ25146" s="94">
        <v>208</v>
      </c>
      <c r="BA25146" s="94">
        <v>-42</v>
      </c>
      <c r="BB25146" s="94">
        <v>-34</v>
      </c>
      <c r="BC25146" s="94">
        <v>329</v>
      </c>
      <c r="BD25146" s="94">
        <v>-39</v>
      </c>
    </row>
    <row r="25147" spans="1:56">
      <c r="A25147" s="85" t="s">
        <v>173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428</v>
      </c>
      <c r="G25147" s="89" t="s">
        <v>429</v>
      </c>
      <c r="H25147" s="94">
        <v>22196</v>
      </c>
      <c r="I25147" s="94">
        <v>22683</v>
      </c>
      <c r="J25147" s="94">
        <v>19692</v>
      </c>
      <c r="K25147" s="94">
        <v>-2992</v>
      </c>
      <c r="O25147" s="94">
        <v>22683</v>
      </c>
      <c r="P25147" s="94">
        <v>19692</v>
      </c>
      <c r="Q25147" s="94">
        <v>-2992</v>
      </c>
      <c r="AS25147" s="94">
        <v>-675</v>
      </c>
      <c r="AT25147" s="94">
        <v>-429</v>
      </c>
      <c r="AU25147" s="94">
        <v>-942</v>
      </c>
      <c r="AW25147" s="94">
        <v>57</v>
      </c>
      <c r="AX25147" s="94">
        <v>-221</v>
      </c>
      <c r="AY25147" s="94">
        <v>-938</v>
      </c>
      <c r="AZ25147" s="94">
        <v>185</v>
      </c>
      <c r="BA25147" s="94">
        <v>-66</v>
      </c>
      <c r="BB25147" s="94">
        <v>-247</v>
      </c>
      <c r="BC25147" s="94">
        <v>288</v>
      </c>
      <c r="BD25147" s="94">
        <v>-97</v>
      </c>
    </row>
    <row r="25148" spans="1:56">
      <c r="A25148" s="85" t="s">
        <v>173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428</v>
      </c>
      <c r="G25148" s="89" t="s">
        <v>429</v>
      </c>
      <c r="H25148" s="94">
        <v>23033</v>
      </c>
      <c r="I25148" s="94">
        <v>23528</v>
      </c>
      <c r="J25148" s="94">
        <v>17308</v>
      </c>
      <c r="K25148" s="94">
        <v>-6220</v>
      </c>
      <c r="O25148" s="94">
        <v>23528</v>
      </c>
      <c r="P25148" s="94">
        <v>17308</v>
      </c>
      <c r="Q25148" s="94">
        <v>-6220</v>
      </c>
      <c r="AS25148" s="94">
        <v>-862</v>
      </c>
      <c r="AT25148" s="94">
        <v>-768</v>
      </c>
      <c r="AU25148" s="94">
        <v>-1678</v>
      </c>
      <c r="AW25148" s="94">
        <v>95</v>
      </c>
      <c r="AX25148" s="94">
        <v>-152</v>
      </c>
      <c r="AY25148" s="94">
        <v>-2099</v>
      </c>
      <c r="AZ25148" s="94">
        <v>175</v>
      </c>
      <c r="BA25148" s="94">
        <v>-71</v>
      </c>
      <c r="BB25148" s="94">
        <v>-887</v>
      </c>
      <c r="BC25148" s="94">
        <v>165</v>
      </c>
      <c r="BD25148" s="94">
        <v>-183</v>
      </c>
    </row>
    <row r="25149" spans="1:56">
      <c r="A25149" s="85" t="s">
        <v>173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428</v>
      </c>
      <c r="G25149" s="89" t="s">
        <v>429</v>
      </c>
      <c r="H25149" s="94">
        <v>23821</v>
      </c>
      <c r="I25149" s="94">
        <v>24529</v>
      </c>
      <c r="J25149" s="94">
        <v>16418</v>
      </c>
      <c r="K25149" s="94">
        <v>-8110</v>
      </c>
      <c r="O25149" s="94">
        <v>24529</v>
      </c>
      <c r="P25149" s="94">
        <v>16418</v>
      </c>
      <c r="Q25149" s="94">
        <v>-8110</v>
      </c>
      <c r="AS25149" s="94">
        <v>-1092</v>
      </c>
      <c r="AT25149" s="94">
        <v>-849</v>
      </c>
      <c r="AU25149" s="94">
        <v>-1913</v>
      </c>
      <c r="AW25149" s="94">
        <v>161</v>
      </c>
      <c r="AX25149" s="94">
        <v>-139</v>
      </c>
      <c r="AY25149" s="94">
        <v>-2975</v>
      </c>
      <c r="AZ25149" s="94">
        <v>143</v>
      </c>
      <c r="BA25149" s="94">
        <v>-68</v>
      </c>
      <c r="BB25149" s="94">
        <v>-1240</v>
      </c>
      <c r="BC25149" s="94">
        <v>92</v>
      </c>
      <c r="BD25149" s="94">
        <v>-229</v>
      </c>
    </row>
    <row r="25150" spans="1:56">
      <c r="A25150" s="85" t="s">
        <v>173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428</v>
      </c>
      <c r="G25150" s="89" t="s">
        <v>429</v>
      </c>
      <c r="H25150" s="94">
        <v>24981</v>
      </c>
      <c r="I25150" s="94">
        <v>25804</v>
      </c>
      <c r="J25150" s="94">
        <v>16483</v>
      </c>
      <c r="K25150" s="94">
        <v>-9321</v>
      </c>
      <c r="O25150" s="94">
        <v>25804</v>
      </c>
      <c r="P25150" s="94">
        <v>16483</v>
      </c>
      <c r="Q25150" s="94">
        <v>-9321</v>
      </c>
      <c r="AS25150" s="94">
        <v>-1236</v>
      </c>
      <c r="AT25150" s="94">
        <v>-893</v>
      </c>
      <c r="AU25150" s="94">
        <v>-2097</v>
      </c>
      <c r="AW25150" s="94">
        <v>186</v>
      </c>
      <c r="AX25150" s="94">
        <v>-151</v>
      </c>
      <c r="AY25150" s="94">
        <v>-3491</v>
      </c>
      <c r="AZ25150" s="94">
        <v>135</v>
      </c>
      <c r="BA25150" s="94">
        <v>-68</v>
      </c>
      <c r="BB25150" s="94">
        <v>-1493</v>
      </c>
      <c r="BC25150" s="94">
        <v>86</v>
      </c>
      <c r="BD25150" s="94">
        <v>-298</v>
      </c>
    </row>
    <row r="25151" spans="1:56">
      <c r="A25151" s="85" t="s">
        <v>173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428</v>
      </c>
      <c r="G25151" s="89" t="s">
        <v>429</v>
      </c>
      <c r="H25151" s="94">
        <v>24474</v>
      </c>
      <c r="I25151" s="94">
        <v>25215</v>
      </c>
      <c r="J25151" s="94">
        <v>15844</v>
      </c>
      <c r="K25151" s="94">
        <v>-9371</v>
      </c>
      <c r="O25151" s="94">
        <v>25215</v>
      </c>
      <c r="P25151" s="94">
        <v>15844</v>
      </c>
      <c r="Q25151" s="94">
        <v>-9371</v>
      </c>
      <c r="AS25151" s="94">
        <v>-1233</v>
      </c>
      <c r="AT25151" s="94">
        <v>-916</v>
      </c>
      <c r="AU25151" s="94">
        <v>-2123</v>
      </c>
      <c r="AW25151" s="94">
        <v>172</v>
      </c>
      <c r="AX25151" s="94">
        <v>-174</v>
      </c>
      <c r="AY25151" s="94">
        <v>-3449</v>
      </c>
      <c r="AZ25151" s="94">
        <v>117</v>
      </c>
      <c r="BA25151" s="94">
        <v>-68</v>
      </c>
      <c r="BB25151" s="94">
        <v>-1536</v>
      </c>
      <c r="BC25151" s="94">
        <v>79</v>
      </c>
      <c r="BD25151" s="94">
        <v>-238</v>
      </c>
    </row>
    <row r="25152" spans="1:56">
      <c r="A25152" s="85" t="s">
        <v>173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428</v>
      </c>
      <c r="G25152" s="89" t="s">
        <v>429</v>
      </c>
      <c r="H25152" s="94">
        <v>22882</v>
      </c>
      <c r="I25152" s="94">
        <v>23625</v>
      </c>
      <c r="J25152" s="94">
        <v>14905</v>
      </c>
      <c r="K25152" s="94">
        <v>-8721</v>
      </c>
      <c r="O25152" s="94">
        <v>23625</v>
      </c>
      <c r="P25152" s="94">
        <v>14905</v>
      </c>
      <c r="Q25152" s="94">
        <v>-8721</v>
      </c>
      <c r="AS25152" s="94">
        <v>-1118</v>
      </c>
      <c r="AT25152" s="94">
        <v>-646</v>
      </c>
      <c r="AU25152" s="94">
        <v>-2252</v>
      </c>
      <c r="AW25152" s="94">
        <v>113</v>
      </c>
      <c r="AX25152" s="94">
        <v>-183</v>
      </c>
      <c r="AY25152" s="94">
        <v>-3053</v>
      </c>
      <c r="AZ25152" s="94">
        <v>97</v>
      </c>
      <c r="BA25152" s="94">
        <v>-72</v>
      </c>
      <c r="BB25152" s="94">
        <v>-1490</v>
      </c>
      <c r="BC25152" s="94">
        <v>58</v>
      </c>
      <c r="BD25152" s="94">
        <v>-186</v>
      </c>
    </row>
    <row r="25153" spans="1:56">
      <c r="A25153" s="85" t="s">
        <v>173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428</v>
      </c>
      <c r="G25153" s="89" t="s">
        <v>429</v>
      </c>
      <c r="H25153" s="94">
        <v>21237</v>
      </c>
      <c r="I25153" s="94">
        <v>21818</v>
      </c>
      <c r="J25153" s="94">
        <v>13777</v>
      </c>
      <c r="K25153" s="94">
        <v>-8040</v>
      </c>
      <c r="O25153" s="94">
        <v>21818</v>
      </c>
      <c r="P25153" s="94">
        <v>13777</v>
      </c>
      <c r="Q25153" s="94">
        <v>-8040</v>
      </c>
      <c r="AS25153" s="94">
        <v>-945</v>
      </c>
      <c r="AT25153" s="94">
        <v>-582</v>
      </c>
      <c r="AU25153" s="94">
        <v>-2166</v>
      </c>
      <c r="AW25153" s="94">
        <v>76</v>
      </c>
      <c r="AX25153" s="94">
        <v>-207</v>
      </c>
      <c r="AY25153" s="94">
        <v>-2790</v>
      </c>
      <c r="AZ25153" s="94">
        <v>98</v>
      </c>
      <c r="BA25153" s="94">
        <v>-72</v>
      </c>
      <c r="BB25153" s="94">
        <v>-1328</v>
      </c>
      <c r="BC25153" s="94">
        <v>4</v>
      </c>
      <c r="BD25153" s="94">
        <v>-125</v>
      </c>
    </row>
    <row r="25154" spans="1:56">
      <c r="A25154" s="85" t="s">
        <v>173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428</v>
      </c>
      <c r="G25154" s="89" t="s">
        <v>429</v>
      </c>
      <c r="H25154" s="94">
        <v>20462</v>
      </c>
      <c r="I25154" s="94">
        <v>20680</v>
      </c>
      <c r="J25154" s="94">
        <v>12879</v>
      </c>
      <c r="K25154" s="94">
        <v>-7801</v>
      </c>
      <c r="O25154" s="94">
        <v>20680</v>
      </c>
      <c r="P25154" s="94">
        <v>12879</v>
      </c>
      <c r="Q25154" s="94">
        <v>-7801</v>
      </c>
      <c r="AS25154" s="94">
        <v>-876</v>
      </c>
      <c r="AT25154" s="94">
        <v>-565</v>
      </c>
      <c r="AU25154" s="94">
        <v>-2305</v>
      </c>
      <c r="AW25154" s="94">
        <v>16</v>
      </c>
      <c r="AX25154" s="94">
        <v>-236</v>
      </c>
      <c r="AY25154" s="94">
        <v>-2560</v>
      </c>
      <c r="AZ25154" s="94">
        <v>69</v>
      </c>
      <c r="BA25154" s="94">
        <v>-69</v>
      </c>
      <c r="BB25154" s="94">
        <v>-1204</v>
      </c>
      <c r="BC25154" s="94">
        <v>6</v>
      </c>
      <c r="BD25154" s="94">
        <v>-68</v>
      </c>
    </row>
    <row r="25155" spans="1:56">
      <c r="A25155" s="85" t="s">
        <v>173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428</v>
      </c>
      <c r="G25155" s="89" t="s">
        <v>429</v>
      </c>
      <c r="H25155" s="94">
        <v>19740</v>
      </c>
      <c r="I25155" s="94">
        <v>20067</v>
      </c>
      <c r="J25155" s="94">
        <v>12389</v>
      </c>
      <c r="K25155" s="94">
        <v>-7678</v>
      </c>
      <c r="O25155" s="94">
        <v>20067</v>
      </c>
      <c r="P25155" s="94">
        <v>12389</v>
      </c>
      <c r="Q25155" s="94">
        <v>-7678</v>
      </c>
      <c r="AS25155" s="94">
        <v>-855</v>
      </c>
      <c r="AT25155" s="94">
        <v>-572</v>
      </c>
      <c r="AU25155" s="94">
        <v>-2304</v>
      </c>
      <c r="AW25155" s="94">
        <v>14</v>
      </c>
      <c r="AX25155" s="94">
        <v>-254</v>
      </c>
      <c r="AY25155" s="94">
        <v>-2480</v>
      </c>
      <c r="AZ25155" s="94">
        <v>68</v>
      </c>
      <c r="BA25155" s="94">
        <v>-69</v>
      </c>
      <c r="BB25155" s="94">
        <v>-1157</v>
      </c>
      <c r="BC25155" s="94">
        <v>-24</v>
      </c>
      <c r="BD25155" s="94">
        <v>-59</v>
      </c>
    </row>
    <row r="25156" spans="1:56">
      <c r="A25156" s="85" t="s">
        <v>173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428</v>
      </c>
      <c r="G25156" s="89" t="s">
        <v>429</v>
      </c>
      <c r="H25156" s="94">
        <v>19368</v>
      </c>
      <c r="I25156" s="94">
        <v>19670</v>
      </c>
      <c r="J25156" s="94">
        <v>11873</v>
      </c>
      <c r="K25156" s="94">
        <v>-7797</v>
      </c>
      <c r="O25156" s="94">
        <v>19670</v>
      </c>
      <c r="P25156" s="94">
        <v>11873</v>
      </c>
      <c r="Q25156" s="94">
        <v>-7797</v>
      </c>
      <c r="AS25156" s="94">
        <v>-847</v>
      </c>
      <c r="AT25156" s="94">
        <v>-594</v>
      </c>
      <c r="AU25156" s="94">
        <v>-2275</v>
      </c>
      <c r="AW25156" s="94">
        <v>13</v>
      </c>
      <c r="AX25156" s="94">
        <v>-273</v>
      </c>
      <c r="AY25156" s="94">
        <v>-2559</v>
      </c>
      <c r="AZ25156" s="94">
        <v>39</v>
      </c>
      <c r="BA25156" s="94">
        <v>-68</v>
      </c>
      <c r="BB25156" s="94">
        <v>-1143</v>
      </c>
      <c r="BC25156" s="94">
        <v>-37</v>
      </c>
      <c r="BD25156" s="94">
        <v>-43</v>
      </c>
    </row>
    <row r="25157" spans="1:56">
      <c r="A25157" s="85" t="s">
        <v>173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428</v>
      </c>
      <c r="G25157" s="89" t="s">
        <v>429</v>
      </c>
      <c r="H25157" s="94">
        <v>19329</v>
      </c>
      <c r="I25157" s="94">
        <v>19547</v>
      </c>
      <c r="J25157" s="94">
        <v>11751</v>
      </c>
      <c r="K25157" s="94">
        <v>-7796</v>
      </c>
      <c r="O25157" s="94">
        <v>19547</v>
      </c>
      <c r="P25157" s="94">
        <v>11751</v>
      </c>
      <c r="Q25157" s="94">
        <v>-7796</v>
      </c>
      <c r="AS25157" s="94">
        <v>-808</v>
      </c>
      <c r="AT25157" s="94">
        <v>-621</v>
      </c>
      <c r="AU25157" s="94">
        <v>-2279</v>
      </c>
      <c r="AW25157" s="94">
        <v>6</v>
      </c>
      <c r="AX25157" s="94">
        <v>-275</v>
      </c>
      <c r="AY25157" s="94">
        <v>-2582</v>
      </c>
      <c r="AZ25157" s="94">
        <v>33</v>
      </c>
      <c r="BA25157" s="94">
        <v>-69</v>
      </c>
      <c r="BB25157" s="94">
        <v>-1127</v>
      </c>
      <c r="BC25157" s="94">
        <v>-44</v>
      </c>
      <c r="BD25157" s="94">
        <v>-39</v>
      </c>
    </row>
    <row r="25158" spans="1:56">
      <c r="A25158" s="85" t="s">
        <v>173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428</v>
      </c>
      <c r="G25158" s="89" t="s">
        <v>429</v>
      </c>
      <c r="H25158" s="94">
        <v>19863</v>
      </c>
      <c r="I25158" s="94">
        <v>19907</v>
      </c>
      <c r="J25158" s="94">
        <v>11682</v>
      </c>
      <c r="K25158" s="94">
        <v>-8225</v>
      </c>
      <c r="O25158" s="94">
        <v>19907</v>
      </c>
      <c r="P25158" s="94">
        <v>11682</v>
      </c>
      <c r="Q25158" s="94">
        <v>-8225</v>
      </c>
      <c r="AS25158" s="94">
        <v>-835</v>
      </c>
      <c r="AT25158" s="94">
        <v>-670</v>
      </c>
      <c r="AU25158" s="94">
        <v>-2458</v>
      </c>
      <c r="AW25158" s="94">
        <v>-6</v>
      </c>
      <c r="AX25158" s="94">
        <v>-274</v>
      </c>
      <c r="AY25158" s="94">
        <v>-2688</v>
      </c>
      <c r="AZ25158" s="94">
        <v>24</v>
      </c>
      <c r="BA25158" s="94">
        <v>-68</v>
      </c>
      <c r="BB25158" s="94">
        <v>-1161</v>
      </c>
      <c r="BC25158" s="94">
        <v>-32</v>
      </c>
      <c r="BD25158" s="94">
        <v>-49</v>
      </c>
    </row>
    <row r="25159" spans="1:56">
      <c r="A25159" s="85" t="s">
        <v>173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428</v>
      </c>
      <c r="G25159" s="89" t="s">
        <v>429</v>
      </c>
      <c r="H25159" s="94">
        <v>21289</v>
      </c>
      <c r="I25159" s="94">
        <v>21082</v>
      </c>
      <c r="J25159" s="94">
        <v>12912</v>
      </c>
      <c r="K25159" s="94">
        <v>-8170</v>
      </c>
      <c r="O25159" s="94">
        <v>21082</v>
      </c>
      <c r="P25159" s="94">
        <v>12912</v>
      </c>
      <c r="Q25159" s="94">
        <v>-8170</v>
      </c>
      <c r="AS25159" s="94">
        <v>-845</v>
      </c>
      <c r="AT25159" s="94">
        <v>-603</v>
      </c>
      <c r="AU25159" s="94">
        <v>-2275</v>
      </c>
      <c r="AW25159" s="94">
        <v>-49</v>
      </c>
      <c r="AX25159" s="94">
        <v>-277</v>
      </c>
      <c r="AY25159" s="94">
        <v>-2718</v>
      </c>
      <c r="AZ25159" s="94">
        <v>67</v>
      </c>
      <c r="BA25159" s="94">
        <v>-67</v>
      </c>
      <c r="BB25159" s="94">
        <v>-1222</v>
      </c>
      <c r="BC25159" s="94">
        <v>-40</v>
      </c>
      <c r="BD25159" s="94">
        <v>-137</v>
      </c>
    </row>
    <row r="25160" spans="1:56">
      <c r="A25160" s="85" t="s">
        <v>173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428</v>
      </c>
      <c r="G25160" s="89" t="s">
        <v>429</v>
      </c>
      <c r="H25160" s="94">
        <v>22981</v>
      </c>
      <c r="I25160" s="94">
        <v>22694</v>
      </c>
      <c r="J25160" s="94">
        <v>14506</v>
      </c>
      <c r="K25160" s="94">
        <v>-8188</v>
      </c>
      <c r="O25160" s="94">
        <v>22694</v>
      </c>
      <c r="P25160" s="94">
        <v>14506</v>
      </c>
      <c r="Q25160" s="94">
        <v>-8188</v>
      </c>
      <c r="AS25160" s="94">
        <v>-945</v>
      </c>
      <c r="AT25160" s="94">
        <v>-898</v>
      </c>
      <c r="AU25160" s="94">
        <v>-2261</v>
      </c>
      <c r="AW25160" s="94">
        <v>24</v>
      </c>
      <c r="AX25160" s="94">
        <v>-313</v>
      </c>
      <c r="AY25160" s="94">
        <v>-2508</v>
      </c>
      <c r="AZ25160" s="94">
        <v>59</v>
      </c>
      <c r="BA25160" s="94">
        <v>-41</v>
      </c>
      <c r="BB25160" s="94">
        <v>-1133</v>
      </c>
      <c r="BC25160" s="94">
        <v>4</v>
      </c>
      <c r="BD25160" s="94">
        <v>-199</v>
      </c>
    </row>
    <row r="25161" spans="1:56">
      <c r="A25161" s="85" t="s">
        <v>173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428</v>
      </c>
      <c r="G25161" s="89" t="s">
        <v>429</v>
      </c>
      <c r="H25161" s="94">
        <v>24183</v>
      </c>
      <c r="I25161" s="94">
        <v>24067</v>
      </c>
      <c r="J25161" s="94">
        <v>18104</v>
      </c>
      <c r="K25161" s="94">
        <v>-5962</v>
      </c>
      <c r="O25161" s="94">
        <v>24067</v>
      </c>
      <c r="P25161" s="94">
        <v>18104</v>
      </c>
      <c r="Q25161" s="94">
        <v>-5962</v>
      </c>
      <c r="AS25161" s="94">
        <v>-936</v>
      </c>
      <c r="AT25161" s="94">
        <v>-665</v>
      </c>
      <c r="AU25161" s="94">
        <v>-1860</v>
      </c>
      <c r="AW25161" s="94">
        <v>42</v>
      </c>
      <c r="AX25161" s="94">
        <v>-396</v>
      </c>
      <c r="AY25161" s="94">
        <v>-1705</v>
      </c>
      <c r="AZ25161" s="94">
        <v>29</v>
      </c>
      <c r="BA25161" s="94">
        <v>-57</v>
      </c>
      <c r="BB25161" s="94">
        <v>-670</v>
      </c>
      <c r="BC25161" s="94">
        <v>231</v>
      </c>
      <c r="BD25161" s="94">
        <v>-67</v>
      </c>
    </row>
    <row r="25162" spans="1:56">
      <c r="A25162" s="85" t="s">
        <v>173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428</v>
      </c>
      <c r="G25162" s="89" t="s">
        <v>429</v>
      </c>
      <c r="H25162" s="94">
        <v>24348</v>
      </c>
      <c r="I25162" s="94">
        <v>24270</v>
      </c>
      <c r="J25162" s="94">
        <v>20072</v>
      </c>
      <c r="K25162" s="94">
        <v>-4197</v>
      </c>
      <c r="O25162" s="94">
        <v>24270</v>
      </c>
      <c r="P25162" s="94">
        <v>20072</v>
      </c>
      <c r="Q25162" s="94">
        <v>-4197</v>
      </c>
      <c r="AS25162" s="94">
        <v>-804</v>
      </c>
      <c r="AT25162" s="94">
        <v>-554</v>
      </c>
      <c r="AU25162" s="94">
        <v>-1506</v>
      </c>
      <c r="AW25162" s="94">
        <v>37</v>
      </c>
      <c r="AX25162" s="94">
        <v>-402</v>
      </c>
      <c r="AY25162" s="94">
        <v>-1253</v>
      </c>
      <c r="AZ25162" s="94">
        <v>50</v>
      </c>
      <c r="BA25162" s="94">
        <v>-65</v>
      </c>
      <c r="BB25162" s="94">
        <v>-227</v>
      </c>
      <c r="BC25162" s="94">
        <v>350</v>
      </c>
      <c r="BD25162" s="94">
        <v>51</v>
      </c>
    </row>
    <row r="25163" spans="1:56">
      <c r="A25163" s="85" t="s">
        <v>173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428</v>
      </c>
      <c r="G25163" s="89" t="s">
        <v>429</v>
      </c>
      <c r="H25163" s="94">
        <v>24089</v>
      </c>
      <c r="I25163" s="94">
        <v>24470</v>
      </c>
      <c r="J25163" s="94">
        <v>20613</v>
      </c>
      <c r="K25163" s="94">
        <v>-3857</v>
      </c>
      <c r="O25163" s="94">
        <v>24470</v>
      </c>
      <c r="P25163" s="94">
        <v>20613</v>
      </c>
      <c r="Q25163" s="94">
        <v>-3857</v>
      </c>
      <c r="AS25163" s="94">
        <v>-780</v>
      </c>
      <c r="AT25163" s="94">
        <v>-578</v>
      </c>
      <c r="AU25163" s="94">
        <v>-1449</v>
      </c>
      <c r="AW25163" s="94">
        <v>51</v>
      </c>
      <c r="AX25163" s="94">
        <v>-371</v>
      </c>
      <c r="AY25163" s="94">
        <v>-1171</v>
      </c>
      <c r="AZ25163" s="94">
        <v>46</v>
      </c>
      <c r="BA25163" s="94">
        <v>-65</v>
      </c>
      <c r="BB25163" s="94">
        <v>-108</v>
      </c>
      <c r="BC25163" s="94">
        <v>368</v>
      </c>
      <c r="BD25163" s="94">
        <v>92</v>
      </c>
    </row>
    <row r="25164" spans="1:56">
      <c r="A25164" s="85" t="s">
        <v>173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428</v>
      </c>
      <c r="G25164" s="89" t="s">
        <v>429</v>
      </c>
      <c r="H25164" s="94">
        <v>23765</v>
      </c>
      <c r="I25164" s="94">
        <v>24476</v>
      </c>
      <c r="J25164" s="94">
        <v>20870</v>
      </c>
      <c r="K25164" s="94">
        <v>-3605</v>
      </c>
      <c r="O25164" s="94">
        <v>24476</v>
      </c>
      <c r="P25164" s="94">
        <v>20870</v>
      </c>
      <c r="Q25164" s="94">
        <v>-3605</v>
      </c>
      <c r="AS25164" s="94">
        <v>-729</v>
      </c>
      <c r="AT25164" s="94">
        <v>-667</v>
      </c>
      <c r="AU25164" s="94">
        <v>-1382</v>
      </c>
      <c r="AW25164" s="94">
        <v>38</v>
      </c>
      <c r="AX25164" s="94">
        <v>-368</v>
      </c>
      <c r="AY25164" s="94">
        <v>-1080</v>
      </c>
      <c r="AZ25164" s="94">
        <v>72</v>
      </c>
      <c r="BA25164" s="94">
        <v>-64</v>
      </c>
      <c r="BB25164" s="94">
        <v>-18</v>
      </c>
      <c r="BC25164" s="94">
        <v>382</v>
      </c>
      <c r="BD25164" s="94">
        <v>89</v>
      </c>
    </row>
    <row r="25165" spans="1:56">
      <c r="A25165" s="85" t="s">
        <v>173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428</v>
      </c>
      <c r="G25165" s="89" t="s">
        <v>429</v>
      </c>
      <c r="H25165" s="94">
        <v>23583</v>
      </c>
      <c r="I25165" s="94">
        <v>24162</v>
      </c>
      <c r="J25165" s="94">
        <v>20911</v>
      </c>
      <c r="K25165" s="94">
        <v>-3252</v>
      </c>
      <c r="O25165" s="94">
        <v>24162</v>
      </c>
      <c r="P25165" s="94">
        <v>20911</v>
      </c>
      <c r="Q25165" s="94">
        <v>-3252</v>
      </c>
      <c r="AS25165" s="94">
        <v>-718</v>
      </c>
      <c r="AT25165" s="94">
        <v>-656</v>
      </c>
      <c r="AU25165" s="94">
        <v>-1320</v>
      </c>
      <c r="AW25165" s="94">
        <v>34</v>
      </c>
      <c r="AX25165" s="94">
        <v>-326</v>
      </c>
      <c r="AY25165" s="94">
        <v>-931</v>
      </c>
      <c r="AZ25165" s="94">
        <v>113</v>
      </c>
      <c r="BA25165" s="94">
        <v>-63</v>
      </c>
      <c r="BB25165" s="94">
        <v>-16</v>
      </c>
      <c r="BC25165" s="94">
        <v>392</v>
      </c>
      <c r="BD25165" s="94">
        <v>98</v>
      </c>
    </row>
    <row r="25166" spans="1:56">
      <c r="A25166" s="85" t="s">
        <v>173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428</v>
      </c>
      <c r="G25166" s="89" t="s">
        <v>429</v>
      </c>
      <c r="H25166" s="94">
        <v>23452</v>
      </c>
      <c r="I25166" s="94">
        <v>24061</v>
      </c>
      <c r="J25166" s="94">
        <v>20775</v>
      </c>
      <c r="K25166" s="94">
        <v>-3286</v>
      </c>
      <c r="O25166" s="94">
        <v>24061</v>
      </c>
      <c r="P25166" s="94">
        <v>20775</v>
      </c>
      <c r="Q25166" s="94">
        <v>-3286</v>
      </c>
      <c r="AS25166" s="94">
        <v>-752</v>
      </c>
      <c r="AT25166" s="94">
        <v>-632</v>
      </c>
      <c r="AU25166" s="94">
        <v>-1372</v>
      </c>
      <c r="AW25166" s="94">
        <v>32</v>
      </c>
      <c r="AX25166" s="94">
        <v>-300</v>
      </c>
      <c r="AY25166" s="94">
        <v>-913</v>
      </c>
      <c r="AZ25166" s="94">
        <v>152</v>
      </c>
      <c r="BA25166" s="94">
        <v>-64</v>
      </c>
      <c r="BB25166" s="94">
        <v>-13</v>
      </c>
      <c r="BC25166" s="94">
        <v>364</v>
      </c>
      <c r="BD25166" s="94">
        <v>70</v>
      </c>
    </row>
    <row r="25167" spans="1:56">
      <c r="A25167" s="85" t="s">
        <v>173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428</v>
      </c>
      <c r="G25167" s="89" t="s">
        <v>429</v>
      </c>
      <c r="H25167" s="94">
        <v>23795</v>
      </c>
      <c r="I25167" s="94">
        <v>24345</v>
      </c>
      <c r="J25167" s="94">
        <v>20654</v>
      </c>
      <c r="K25167" s="94">
        <v>-3692</v>
      </c>
      <c r="O25167" s="94">
        <v>24345</v>
      </c>
      <c r="P25167" s="94">
        <v>20654</v>
      </c>
      <c r="Q25167" s="94">
        <v>-3692</v>
      </c>
      <c r="AS25167" s="94">
        <v>-818</v>
      </c>
      <c r="AT25167" s="94">
        <v>-634</v>
      </c>
      <c r="AU25167" s="94">
        <v>-1540</v>
      </c>
      <c r="AW25167" s="94">
        <v>27</v>
      </c>
      <c r="AX25167" s="94">
        <v>-280</v>
      </c>
      <c r="AY25167" s="94">
        <v>-1003</v>
      </c>
      <c r="AZ25167" s="94">
        <v>161</v>
      </c>
      <c r="BA25167" s="94">
        <v>-64</v>
      </c>
      <c r="BB25167" s="94">
        <v>-25</v>
      </c>
      <c r="BC25167" s="94">
        <v>316</v>
      </c>
      <c r="BD25167" s="94">
        <v>25</v>
      </c>
    </row>
    <row r="25168" spans="1:56">
      <c r="A25168" s="85" t="s">
        <v>173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428</v>
      </c>
      <c r="G25168" s="89" t="s">
        <v>429</v>
      </c>
      <c r="H25168" s="94">
        <v>24181</v>
      </c>
      <c r="I25168" s="94">
        <v>24520</v>
      </c>
      <c r="J25168" s="94">
        <v>20748</v>
      </c>
      <c r="K25168" s="94">
        <v>-3772</v>
      </c>
      <c r="O25168" s="94">
        <v>24520</v>
      </c>
      <c r="P25168" s="94">
        <v>20748</v>
      </c>
      <c r="Q25168" s="94">
        <v>-3772</v>
      </c>
      <c r="AS25168" s="94">
        <v>-812</v>
      </c>
      <c r="AT25168" s="94">
        <v>-642</v>
      </c>
      <c r="AU25168" s="94">
        <v>-1543</v>
      </c>
      <c r="AW25168" s="94">
        <v>41</v>
      </c>
      <c r="AX25168" s="94">
        <v>-277</v>
      </c>
      <c r="AY25168" s="94">
        <v>-1119</v>
      </c>
      <c r="AZ25168" s="94">
        <v>218</v>
      </c>
      <c r="BA25168" s="94">
        <v>-64</v>
      </c>
      <c r="BB25168" s="94">
        <v>-47</v>
      </c>
      <c r="BC25168" s="94">
        <v>327</v>
      </c>
      <c r="BD25168" s="94">
        <v>3</v>
      </c>
    </row>
    <row r="25169" spans="1:56">
      <c r="A25169" s="85" t="s">
        <v>173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428</v>
      </c>
      <c r="G25169" s="89" t="s">
        <v>429</v>
      </c>
      <c r="H25169" s="94">
        <v>24837</v>
      </c>
      <c r="I25169" s="94">
        <v>24887</v>
      </c>
      <c r="J25169" s="94">
        <v>21121</v>
      </c>
      <c r="K25169" s="94">
        <v>-3766</v>
      </c>
      <c r="O25169" s="94">
        <v>24887</v>
      </c>
      <c r="P25169" s="94">
        <v>21121</v>
      </c>
      <c r="Q25169" s="94">
        <v>-3766</v>
      </c>
      <c r="AS25169" s="94">
        <v>-782</v>
      </c>
      <c r="AT25169" s="94">
        <v>-587</v>
      </c>
      <c r="AU25169" s="94">
        <v>-1560</v>
      </c>
      <c r="AW25169" s="94">
        <v>33</v>
      </c>
      <c r="AX25169" s="94">
        <v>-247</v>
      </c>
      <c r="AY25169" s="94">
        <v>-1157</v>
      </c>
      <c r="AZ25169" s="94">
        <v>200</v>
      </c>
      <c r="BA25169" s="94">
        <v>-65</v>
      </c>
      <c r="BB25169" s="94">
        <v>-43</v>
      </c>
      <c r="BC25169" s="94">
        <v>352</v>
      </c>
      <c r="BD25169" s="94">
        <v>-43</v>
      </c>
    </row>
    <row r="25170" spans="1:56">
      <c r="A25170" s="85" t="s">
        <v>173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428</v>
      </c>
      <c r="G25170" s="89" t="s">
        <v>429</v>
      </c>
      <c r="H25170" s="94">
        <v>25481</v>
      </c>
      <c r="I25170" s="94">
        <v>25249</v>
      </c>
      <c r="J25170" s="94">
        <v>21779</v>
      </c>
      <c r="K25170" s="94">
        <v>-3470</v>
      </c>
      <c r="O25170" s="94">
        <v>25249</v>
      </c>
      <c r="P25170" s="94">
        <v>21779</v>
      </c>
      <c r="Q25170" s="94">
        <v>-3470</v>
      </c>
      <c r="AS25170" s="94">
        <v>-721</v>
      </c>
      <c r="AT25170" s="94">
        <v>-398</v>
      </c>
      <c r="AU25170" s="94">
        <v>-1380</v>
      </c>
      <c r="AW25170" s="94">
        <v>28</v>
      </c>
      <c r="AX25170" s="94">
        <v>-217</v>
      </c>
      <c r="AY25170" s="94">
        <v>-1159</v>
      </c>
      <c r="AZ25170" s="94">
        <v>158</v>
      </c>
      <c r="BA25170" s="94">
        <v>-64</v>
      </c>
      <c r="BB25170" s="94">
        <v>-117</v>
      </c>
      <c r="BC25170" s="94">
        <v>381</v>
      </c>
      <c r="BD25170" s="94">
        <v>-126</v>
      </c>
    </row>
    <row r="25171" spans="1:56">
      <c r="A25171" s="85" t="s">
        <v>173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428</v>
      </c>
      <c r="G25171" s="89" t="s">
        <v>429</v>
      </c>
      <c r="H25171" s="94">
        <v>26236</v>
      </c>
      <c r="I25171" s="94">
        <v>25960</v>
      </c>
      <c r="J25171" s="94">
        <v>21425</v>
      </c>
      <c r="K25171" s="94">
        <v>-4535</v>
      </c>
      <c r="O25171" s="94">
        <v>25960</v>
      </c>
      <c r="P25171" s="94">
        <v>21425</v>
      </c>
      <c r="Q25171" s="94">
        <v>-4535</v>
      </c>
      <c r="AS25171" s="94">
        <v>-779</v>
      </c>
      <c r="AT25171" s="94">
        <v>-402</v>
      </c>
      <c r="AU25171" s="94">
        <v>-1561</v>
      </c>
      <c r="AW25171" s="94">
        <v>24</v>
      </c>
      <c r="AX25171" s="94">
        <v>-181</v>
      </c>
      <c r="AY25171" s="94">
        <v>-1519</v>
      </c>
      <c r="AZ25171" s="94">
        <v>139</v>
      </c>
      <c r="BA25171" s="94">
        <v>-64</v>
      </c>
      <c r="BB25171" s="94">
        <v>-437</v>
      </c>
      <c r="BC25171" s="94">
        <v>338</v>
      </c>
      <c r="BD25171" s="94">
        <v>-207</v>
      </c>
    </row>
    <row r="25172" spans="1:56">
      <c r="A25172" s="85" t="s">
        <v>173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428</v>
      </c>
      <c r="G25172" s="89" t="s">
        <v>429</v>
      </c>
      <c r="H25172" s="94">
        <v>26841</v>
      </c>
      <c r="I25172" s="94">
        <v>26683</v>
      </c>
      <c r="J25172" s="94">
        <v>20104</v>
      </c>
      <c r="K25172" s="94">
        <v>-6579</v>
      </c>
      <c r="O25172" s="94">
        <v>26683</v>
      </c>
      <c r="P25172" s="94">
        <v>20104</v>
      </c>
      <c r="Q25172" s="94">
        <v>-6579</v>
      </c>
      <c r="AS25172" s="94">
        <v>-850</v>
      </c>
      <c r="AT25172" s="94">
        <v>-666</v>
      </c>
      <c r="AU25172" s="94">
        <v>-1851</v>
      </c>
      <c r="AW25172" s="94">
        <v>30</v>
      </c>
      <c r="AX25172" s="94">
        <v>-102</v>
      </c>
      <c r="AY25172" s="94">
        <v>-2323</v>
      </c>
      <c r="AZ25172" s="94">
        <v>135</v>
      </c>
      <c r="BA25172" s="94">
        <v>-66</v>
      </c>
      <c r="BB25172" s="94">
        <v>-912</v>
      </c>
      <c r="BC25172" s="94">
        <v>237</v>
      </c>
      <c r="BD25172" s="94">
        <v>-258</v>
      </c>
    </row>
    <row r="25173" spans="1:56">
      <c r="A25173" s="85" t="s">
        <v>173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428</v>
      </c>
      <c r="G25173" s="89" t="s">
        <v>429</v>
      </c>
      <c r="H25173" s="94">
        <v>27529</v>
      </c>
      <c r="I25173" s="94">
        <v>27385</v>
      </c>
      <c r="J25173" s="94">
        <v>18881</v>
      </c>
      <c r="K25173" s="94">
        <v>-8504</v>
      </c>
      <c r="O25173" s="94">
        <v>27385</v>
      </c>
      <c r="P25173" s="94">
        <v>18881</v>
      </c>
      <c r="Q25173" s="94">
        <v>-8504</v>
      </c>
      <c r="AS25173" s="94">
        <v>-935</v>
      </c>
      <c r="AT25173" s="94">
        <v>-744</v>
      </c>
      <c r="AU25173" s="94">
        <v>-1975</v>
      </c>
      <c r="AW25173" s="94">
        <v>31</v>
      </c>
      <c r="AX25173" s="94">
        <v>-68</v>
      </c>
      <c r="AY25173" s="94">
        <v>-3394</v>
      </c>
      <c r="AZ25173" s="94">
        <v>105</v>
      </c>
      <c r="BA25173" s="94">
        <v>-66</v>
      </c>
      <c r="BB25173" s="94">
        <v>-1284</v>
      </c>
      <c r="BC25173" s="94">
        <v>129</v>
      </c>
      <c r="BD25173" s="94">
        <v>-305</v>
      </c>
    </row>
    <row r="25174" spans="1:56">
      <c r="A25174" s="85" t="s">
        <v>173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428</v>
      </c>
      <c r="G25174" s="89" t="s">
        <v>429</v>
      </c>
      <c r="H25174" s="94">
        <v>28253</v>
      </c>
      <c r="I25174" s="94">
        <v>28362</v>
      </c>
      <c r="J25174" s="94">
        <v>18796</v>
      </c>
      <c r="K25174" s="94">
        <v>-9566</v>
      </c>
      <c r="O25174" s="94">
        <v>28362</v>
      </c>
      <c r="P25174" s="94">
        <v>18796</v>
      </c>
      <c r="Q25174" s="94">
        <v>-9566</v>
      </c>
      <c r="AS25174" s="94">
        <v>-1146</v>
      </c>
      <c r="AT25174" s="94">
        <v>-802</v>
      </c>
      <c r="AU25174" s="94">
        <v>-2153</v>
      </c>
      <c r="AW25174" s="94">
        <v>96</v>
      </c>
      <c r="AX25174" s="94">
        <v>-95</v>
      </c>
      <c r="AY25174" s="94">
        <v>-3687</v>
      </c>
      <c r="AZ25174" s="94">
        <v>57</v>
      </c>
      <c r="BA25174" s="94">
        <v>-68</v>
      </c>
      <c r="BB25174" s="94">
        <v>-1571</v>
      </c>
      <c r="BC25174" s="94">
        <v>136</v>
      </c>
      <c r="BD25174" s="94">
        <v>-335</v>
      </c>
    </row>
    <row r="25175" spans="1:56">
      <c r="A25175" s="85" t="s">
        <v>173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428</v>
      </c>
      <c r="G25175" s="89" t="s">
        <v>429</v>
      </c>
      <c r="H25175" s="94">
        <v>27210</v>
      </c>
      <c r="I25175" s="94">
        <v>27344</v>
      </c>
      <c r="J25175" s="94">
        <v>17715</v>
      </c>
      <c r="K25175" s="94">
        <v>-9629</v>
      </c>
      <c r="O25175" s="94">
        <v>27344</v>
      </c>
      <c r="P25175" s="94">
        <v>17715</v>
      </c>
      <c r="Q25175" s="94">
        <v>-9629</v>
      </c>
      <c r="AS25175" s="94">
        <v>-1072</v>
      </c>
      <c r="AT25175" s="94">
        <v>-841</v>
      </c>
      <c r="AU25175" s="94">
        <v>-2275</v>
      </c>
      <c r="AW25175" s="94">
        <v>31</v>
      </c>
      <c r="AX25175" s="94">
        <v>-144</v>
      </c>
      <c r="AY25175" s="94">
        <v>-3485</v>
      </c>
      <c r="AZ25175" s="94">
        <v>27</v>
      </c>
      <c r="BA25175" s="94">
        <v>-64</v>
      </c>
      <c r="BB25175" s="94">
        <v>-1600</v>
      </c>
      <c r="BC25175" s="94">
        <v>120</v>
      </c>
      <c r="BD25175" s="94">
        <v>-331</v>
      </c>
    </row>
    <row r="25176" spans="1:56">
      <c r="A25176" s="85" t="s">
        <v>173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428</v>
      </c>
      <c r="G25176" s="89" t="s">
        <v>429</v>
      </c>
      <c r="H25176" s="94">
        <v>25078</v>
      </c>
      <c r="I25176" s="94">
        <v>25253</v>
      </c>
      <c r="J25176" s="94">
        <v>16172</v>
      </c>
      <c r="K25176" s="94">
        <v>-9081</v>
      </c>
      <c r="O25176" s="94">
        <v>25253</v>
      </c>
      <c r="P25176" s="94">
        <v>16172</v>
      </c>
      <c r="Q25176" s="94">
        <v>-9081</v>
      </c>
      <c r="AS25176" s="94">
        <v>-1017</v>
      </c>
      <c r="AT25176" s="94">
        <v>-580</v>
      </c>
      <c r="AU25176" s="94">
        <v>-2310</v>
      </c>
      <c r="AW25176" s="94">
        <v>24</v>
      </c>
      <c r="AX25176" s="94">
        <v>-180</v>
      </c>
      <c r="AY25176" s="94">
        <v>-3262</v>
      </c>
      <c r="AZ25176" s="94">
        <v>32</v>
      </c>
      <c r="BA25176" s="94">
        <v>-65</v>
      </c>
      <c r="BB25176" s="94">
        <v>-1582</v>
      </c>
      <c r="BC25176" s="94">
        <v>57</v>
      </c>
      <c r="BD25176" s="94">
        <v>-194</v>
      </c>
    </row>
    <row r="25177" spans="1:56">
      <c r="A25177" s="85" t="s">
        <v>173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428</v>
      </c>
      <c r="G25177" s="89" t="s">
        <v>429</v>
      </c>
      <c r="H25177" s="94">
        <v>23080</v>
      </c>
      <c r="I25177" s="94">
        <v>23218</v>
      </c>
      <c r="J25177" s="94">
        <v>14621</v>
      </c>
      <c r="K25177" s="94">
        <v>-8597</v>
      </c>
      <c r="O25177" s="94">
        <v>23218</v>
      </c>
      <c r="P25177" s="94">
        <v>14621</v>
      </c>
      <c r="Q25177" s="94">
        <v>-8597</v>
      </c>
      <c r="AS25177" s="94">
        <v>-963</v>
      </c>
      <c r="AT25177" s="94">
        <v>-546</v>
      </c>
      <c r="AU25177" s="94">
        <v>-2205</v>
      </c>
      <c r="AW25177" s="94">
        <v>30</v>
      </c>
      <c r="AX25177" s="94">
        <v>-225</v>
      </c>
      <c r="AY25177" s="94">
        <v>-3010</v>
      </c>
      <c r="AZ25177" s="94">
        <v>46</v>
      </c>
      <c r="BA25177" s="94">
        <v>-66</v>
      </c>
      <c r="BB25177" s="94">
        <v>-1478</v>
      </c>
      <c r="BC25177" s="94">
        <v>1</v>
      </c>
      <c r="BD25177" s="94">
        <v>-186</v>
      </c>
    </row>
    <row r="25178" spans="1:56">
      <c r="A25178" s="85" t="s">
        <v>173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428</v>
      </c>
      <c r="G25178" s="89" t="s">
        <v>429</v>
      </c>
      <c r="H25178" s="94">
        <v>21479</v>
      </c>
      <c r="I25178" s="94">
        <v>21920</v>
      </c>
      <c r="J25178" s="94">
        <v>13041</v>
      </c>
      <c r="K25178" s="94">
        <v>-8879</v>
      </c>
      <c r="O25178" s="94">
        <v>21920</v>
      </c>
      <c r="P25178" s="94">
        <v>13041</v>
      </c>
      <c r="Q25178" s="94">
        <v>-8879</v>
      </c>
      <c r="AS25178" s="94">
        <v>-979</v>
      </c>
      <c r="AT25178" s="94">
        <v>-546</v>
      </c>
      <c r="AU25178" s="94">
        <v>-2489</v>
      </c>
      <c r="AW25178" s="94">
        <v>22</v>
      </c>
      <c r="AX25178" s="94">
        <v>-245</v>
      </c>
      <c r="AY25178" s="94">
        <v>-3055</v>
      </c>
      <c r="AZ25178" s="94">
        <v>33</v>
      </c>
      <c r="BA25178" s="94">
        <v>-68</v>
      </c>
      <c r="BB25178" s="94">
        <v>-1405</v>
      </c>
      <c r="BC25178" s="94">
        <v>-43</v>
      </c>
      <c r="BD25178" s="94">
        <v>-103</v>
      </c>
    </row>
    <row r="25179" spans="1:56">
      <c r="A25179" s="85" t="s">
        <v>173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428</v>
      </c>
      <c r="G25179" s="89" t="s">
        <v>429</v>
      </c>
      <c r="H25179" s="94">
        <v>20446</v>
      </c>
      <c r="I25179" s="94">
        <v>21011</v>
      </c>
      <c r="J25179" s="94">
        <v>12446</v>
      </c>
      <c r="K25179" s="94">
        <v>-8565</v>
      </c>
      <c r="O25179" s="94">
        <v>21011</v>
      </c>
      <c r="P25179" s="94">
        <v>12446</v>
      </c>
      <c r="Q25179" s="94">
        <v>-8565</v>
      </c>
      <c r="AS25179" s="94">
        <v>-871</v>
      </c>
      <c r="AT25179" s="94">
        <v>-570</v>
      </c>
      <c r="AU25179" s="94">
        <v>-2554</v>
      </c>
      <c r="AW25179" s="94">
        <v>28</v>
      </c>
      <c r="AX25179" s="94">
        <v>-250</v>
      </c>
      <c r="AY25179" s="94">
        <v>-2953</v>
      </c>
      <c r="AZ25179" s="94">
        <v>48</v>
      </c>
      <c r="BA25179" s="94">
        <v>-70</v>
      </c>
      <c r="BB25179" s="94">
        <v>-1233</v>
      </c>
      <c r="BC25179" s="94">
        <v>-56</v>
      </c>
      <c r="BD25179" s="94">
        <v>-83</v>
      </c>
    </row>
    <row r="25180" spans="1:56">
      <c r="A25180" s="85" t="s">
        <v>173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428</v>
      </c>
      <c r="G25180" s="89" t="s">
        <v>429</v>
      </c>
      <c r="H25180" s="94">
        <v>19855</v>
      </c>
      <c r="I25180" s="94">
        <v>20455</v>
      </c>
      <c r="J25180" s="94">
        <v>11979</v>
      </c>
      <c r="K25180" s="94">
        <v>-8476</v>
      </c>
      <c r="O25180" s="94">
        <v>20455</v>
      </c>
      <c r="P25180" s="94">
        <v>11979</v>
      </c>
      <c r="Q25180" s="94">
        <v>-8476</v>
      </c>
      <c r="AS25180" s="94">
        <v>-878</v>
      </c>
      <c r="AT25180" s="94">
        <v>-569</v>
      </c>
      <c r="AU25180" s="94">
        <v>-2548</v>
      </c>
      <c r="AW25180" s="94">
        <v>28</v>
      </c>
      <c r="AX25180" s="94">
        <v>-268</v>
      </c>
      <c r="AY25180" s="94">
        <v>-2854</v>
      </c>
      <c r="AZ25180" s="94">
        <v>43</v>
      </c>
      <c r="BA25180" s="94">
        <v>-69</v>
      </c>
      <c r="BB25180" s="94">
        <v>-1218</v>
      </c>
      <c r="BC25180" s="94">
        <v>-70</v>
      </c>
      <c r="BD25180" s="94">
        <v>-73</v>
      </c>
    </row>
    <row r="25181" spans="1:56">
      <c r="A25181" s="85" t="s">
        <v>173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428</v>
      </c>
      <c r="G25181" s="89" t="s">
        <v>429</v>
      </c>
      <c r="H25181" s="94">
        <v>19571</v>
      </c>
      <c r="I25181" s="94">
        <v>20188</v>
      </c>
      <c r="J25181" s="94">
        <v>11777</v>
      </c>
      <c r="K25181" s="94">
        <v>-8411</v>
      </c>
      <c r="O25181" s="94">
        <v>20188</v>
      </c>
      <c r="P25181" s="94">
        <v>11777</v>
      </c>
      <c r="Q25181" s="94">
        <v>-8411</v>
      </c>
      <c r="AS25181" s="94">
        <v>-871</v>
      </c>
      <c r="AT25181" s="94">
        <v>-576</v>
      </c>
      <c r="AU25181" s="94">
        <v>-2530</v>
      </c>
      <c r="AW25181" s="94">
        <v>29</v>
      </c>
      <c r="AX25181" s="94">
        <v>-277</v>
      </c>
      <c r="AY25181" s="94">
        <v>-2806</v>
      </c>
      <c r="AZ25181" s="94">
        <v>50</v>
      </c>
      <c r="BA25181" s="94">
        <v>-69</v>
      </c>
      <c r="BB25181" s="94">
        <v>-1204</v>
      </c>
      <c r="BC25181" s="94">
        <v>-70</v>
      </c>
      <c r="BD25181" s="94">
        <v>-73</v>
      </c>
    </row>
    <row r="25182" spans="1:56">
      <c r="A25182" s="85" t="s">
        <v>173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428</v>
      </c>
      <c r="G25182" s="89" t="s">
        <v>429</v>
      </c>
      <c r="H25182" s="94">
        <v>19955</v>
      </c>
      <c r="I25182" s="94">
        <v>20692</v>
      </c>
      <c r="J25182" s="94">
        <v>11979</v>
      </c>
      <c r="K25182" s="94">
        <v>-8713</v>
      </c>
      <c r="O25182" s="94">
        <v>20692</v>
      </c>
      <c r="P25182" s="94">
        <v>11979</v>
      </c>
      <c r="Q25182" s="94">
        <v>-8713</v>
      </c>
      <c r="AS25182" s="94">
        <v>-880</v>
      </c>
      <c r="AT25182" s="94">
        <v>-606</v>
      </c>
      <c r="AU25182" s="94">
        <v>-2559</v>
      </c>
      <c r="AW25182" s="94">
        <v>26</v>
      </c>
      <c r="AX25182" s="94">
        <v>-287</v>
      </c>
      <c r="AY25182" s="94">
        <v>-3007</v>
      </c>
      <c r="AZ25182" s="94">
        <v>19</v>
      </c>
      <c r="BA25182" s="94">
        <v>-69</v>
      </c>
      <c r="BB25182" s="94">
        <v>-1226</v>
      </c>
      <c r="BC25182" s="94">
        <v>-51</v>
      </c>
      <c r="BD25182" s="94">
        <v>-92</v>
      </c>
    </row>
    <row r="25183" spans="1:56">
      <c r="A25183" s="85" t="s">
        <v>173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428</v>
      </c>
      <c r="G25183" s="89" t="s">
        <v>429</v>
      </c>
      <c r="H25183" s="94">
        <v>21210</v>
      </c>
      <c r="I25183" s="94">
        <v>21887</v>
      </c>
      <c r="J25183" s="94">
        <v>13279</v>
      </c>
      <c r="K25183" s="94">
        <v>-8608</v>
      </c>
      <c r="O25183" s="94">
        <v>21887</v>
      </c>
      <c r="P25183" s="94">
        <v>13279</v>
      </c>
      <c r="Q25183" s="94">
        <v>-8608</v>
      </c>
      <c r="AS25183" s="94">
        <v>-871</v>
      </c>
      <c r="AT25183" s="94">
        <v>-575</v>
      </c>
      <c r="AU25183" s="94">
        <v>-2332</v>
      </c>
      <c r="AW25183" s="94">
        <v>18</v>
      </c>
      <c r="AX25183" s="94">
        <v>-287</v>
      </c>
      <c r="AY25183" s="94">
        <v>-3161</v>
      </c>
      <c r="AZ25183" s="94">
        <v>38</v>
      </c>
      <c r="BA25183" s="94">
        <v>-68</v>
      </c>
      <c r="BB25183" s="94">
        <v>-1222</v>
      </c>
      <c r="BC25183" s="94">
        <v>-43</v>
      </c>
      <c r="BD25183" s="94">
        <v>-98</v>
      </c>
    </row>
    <row r="25184" spans="1:56">
      <c r="A25184" s="85" t="s">
        <v>173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428</v>
      </c>
      <c r="G25184" s="89" t="s">
        <v>429</v>
      </c>
      <c r="H25184" s="94">
        <v>23043</v>
      </c>
      <c r="I25184" s="94">
        <v>23472</v>
      </c>
      <c r="J25184" s="94">
        <v>14657</v>
      </c>
      <c r="K25184" s="94">
        <v>-8815</v>
      </c>
      <c r="O25184" s="94">
        <v>23472</v>
      </c>
      <c r="P25184" s="94">
        <v>14657</v>
      </c>
      <c r="Q25184" s="94">
        <v>-8815</v>
      </c>
      <c r="AS25184" s="94">
        <v>-875</v>
      </c>
      <c r="AT25184" s="94">
        <v>-1076</v>
      </c>
      <c r="AU25184" s="94">
        <v>-2215</v>
      </c>
      <c r="AW25184" s="94">
        <v>34</v>
      </c>
      <c r="AX25184" s="94">
        <v>-314</v>
      </c>
      <c r="AY25184" s="94">
        <v>-3094</v>
      </c>
      <c r="AZ25184" s="94">
        <v>37</v>
      </c>
      <c r="BA25184" s="94">
        <v>-64</v>
      </c>
      <c r="BB25184" s="94">
        <v>-1084</v>
      </c>
      <c r="BC25184" s="94">
        <v>8</v>
      </c>
      <c r="BD25184" s="94">
        <v>-203</v>
      </c>
    </row>
    <row r="25185" spans="1:56">
      <c r="A25185" s="85" t="s">
        <v>173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428</v>
      </c>
      <c r="G25185" s="89" t="s">
        <v>429</v>
      </c>
      <c r="H25185" s="94">
        <v>24467</v>
      </c>
      <c r="I25185" s="94">
        <v>24610</v>
      </c>
      <c r="J25185" s="94">
        <v>17693</v>
      </c>
      <c r="K25185" s="94">
        <v>-6917</v>
      </c>
      <c r="O25185" s="94">
        <v>24610</v>
      </c>
      <c r="P25185" s="94">
        <v>17693</v>
      </c>
      <c r="Q25185" s="94">
        <v>-6917</v>
      </c>
      <c r="AS25185" s="94">
        <v>-627</v>
      </c>
      <c r="AT25185" s="94">
        <v>-916</v>
      </c>
      <c r="AU25185" s="94">
        <v>-1788</v>
      </c>
      <c r="AW25185" s="94">
        <v>40</v>
      </c>
      <c r="AX25185" s="94">
        <v>-434</v>
      </c>
      <c r="AY25185" s="94">
        <v>-2805</v>
      </c>
      <c r="AZ25185" s="94">
        <v>21</v>
      </c>
      <c r="BA25185" s="94">
        <v>-61</v>
      </c>
      <c r="BB25185" s="94">
        <v>-535</v>
      </c>
      <c r="BC25185" s="94">
        <v>192</v>
      </c>
      <c r="BD25185" s="94">
        <v>-92</v>
      </c>
    </row>
    <row r="25186" spans="1:56">
      <c r="A25186" s="85" t="s">
        <v>173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428</v>
      </c>
      <c r="G25186" s="89" t="s">
        <v>429</v>
      </c>
      <c r="H25186" s="94">
        <v>24724</v>
      </c>
      <c r="I25186" s="94">
        <v>24816</v>
      </c>
      <c r="J25186" s="94">
        <v>20025</v>
      </c>
      <c r="K25186" s="94">
        <v>-4790</v>
      </c>
      <c r="O25186" s="94">
        <v>24816</v>
      </c>
      <c r="P25186" s="94">
        <v>20025</v>
      </c>
      <c r="Q25186" s="94">
        <v>-4790</v>
      </c>
      <c r="AS25186" s="94">
        <v>-512</v>
      </c>
      <c r="AT25186" s="94">
        <v>-773</v>
      </c>
      <c r="AU25186" s="94">
        <v>-1399</v>
      </c>
      <c r="AW25186" s="94">
        <v>37</v>
      </c>
      <c r="AX25186" s="94">
        <v>-461</v>
      </c>
      <c r="AY25186" s="94">
        <v>-1738</v>
      </c>
      <c r="AZ25186" s="94">
        <v>46</v>
      </c>
      <c r="BA25186" s="94">
        <v>-57</v>
      </c>
      <c r="BB25186" s="94">
        <v>-206</v>
      </c>
      <c r="BC25186" s="94">
        <v>295</v>
      </c>
      <c r="BD25186" s="94">
        <v>-106</v>
      </c>
    </row>
    <row r="25187" spans="1:56">
      <c r="A25187" s="85" t="s">
        <v>173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428</v>
      </c>
      <c r="G25187" s="89" t="s">
        <v>429</v>
      </c>
      <c r="H25187" s="94">
        <v>24435</v>
      </c>
      <c r="I25187" s="94">
        <v>24893</v>
      </c>
      <c r="J25187" s="94">
        <v>20661</v>
      </c>
      <c r="K25187" s="94">
        <v>-4231</v>
      </c>
      <c r="O25187" s="94">
        <v>24893</v>
      </c>
      <c r="P25187" s="94">
        <v>20661</v>
      </c>
      <c r="Q25187" s="94">
        <v>-4231</v>
      </c>
      <c r="AS25187" s="94">
        <v>-456</v>
      </c>
      <c r="AT25187" s="94">
        <v>-771</v>
      </c>
      <c r="AU25187" s="94">
        <v>-1368</v>
      </c>
      <c r="AW25187" s="94">
        <v>27</v>
      </c>
      <c r="AX25187" s="94">
        <v>-450</v>
      </c>
      <c r="AY25187" s="94">
        <v>-1549</v>
      </c>
      <c r="AZ25187" s="94">
        <v>87</v>
      </c>
      <c r="BA25187" s="94">
        <v>-57</v>
      </c>
      <c r="BB25187" s="94">
        <v>-26</v>
      </c>
      <c r="BC25187" s="94">
        <v>324</v>
      </c>
      <c r="BD25187" s="94">
        <v>-100</v>
      </c>
    </row>
    <row r="25188" spans="1:56">
      <c r="A25188" s="85" t="s">
        <v>173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428</v>
      </c>
      <c r="G25188" s="89" t="s">
        <v>429</v>
      </c>
      <c r="H25188" s="94">
        <v>24021</v>
      </c>
      <c r="I25188" s="94">
        <v>24437</v>
      </c>
      <c r="J25188" s="94">
        <v>20693</v>
      </c>
      <c r="K25188" s="94">
        <v>-3744</v>
      </c>
      <c r="O25188" s="94">
        <v>24437</v>
      </c>
      <c r="P25188" s="94">
        <v>20693</v>
      </c>
      <c r="Q25188" s="94">
        <v>-3744</v>
      </c>
      <c r="AS25188" s="94">
        <v>-425</v>
      </c>
      <c r="AT25188" s="94">
        <v>-673</v>
      </c>
      <c r="AU25188" s="94">
        <v>-1291</v>
      </c>
      <c r="AW25188" s="94">
        <v>36</v>
      </c>
      <c r="AX25188" s="94">
        <v>-445</v>
      </c>
      <c r="AY25188" s="94">
        <v>-1442</v>
      </c>
      <c r="AZ25188" s="94">
        <v>99</v>
      </c>
      <c r="BA25188" s="94">
        <v>-57</v>
      </c>
      <c r="BB25188" s="94">
        <v>69</v>
      </c>
      <c r="BC25188" s="94">
        <v>346</v>
      </c>
      <c r="BD25188" s="94">
        <v>-61</v>
      </c>
    </row>
    <row r="25189" spans="1:56">
      <c r="A25189" s="85" t="s">
        <v>173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428</v>
      </c>
      <c r="G25189" s="89" t="s">
        <v>429</v>
      </c>
      <c r="H25189" s="94">
        <v>23597</v>
      </c>
      <c r="I25189" s="94">
        <v>23816</v>
      </c>
      <c r="J25189" s="94">
        <v>20781</v>
      </c>
      <c r="K25189" s="94">
        <v>-3035</v>
      </c>
      <c r="O25189" s="94">
        <v>23816</v>
      </c>
      <c r="P25189" s="94">
        <v>20781</v>
      </c>
      <c r="Q25189" s="94">
        <v>-3035</v>
      </c>
      <c r="AS25189" s="94">
        <v>-365</v>
      </c>
      <c r="AT25189" s="94">
        <v>-507</v>
      </c>
      <c r="AU25189" s="94">
        <v>-1140</v>
      </c>
      <c r="AW25189" s="94">
        <v>53</v>
      </c>
      <c r="AX25189" s="94">
        <v>-409</v>
      </c>
      <c r="AY25189" s="94">
        <v>-1249</v>
      </c>
      <c r="AZ25189" s="94">
        <v>93</v>
      </c>
      <c r="BA25189" s="94">
        <v>-54</v>
      </c>
      <c r="BB25189" s="94">
        <v>142</v>
      </c>
      <c r="BC25189" s="94">
        <v>375</v>
      </c>
      <c r="BD25189" s="94">
        <v>-50</v>
      </c>
    </row>
    <row r="25190" spans="1:56">
      <c r="A25190" s="85" t="s">
        <v>173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428</v>
      </c>
      <c r="G25190" s="89" t="s">
        <v>429</v>
      </c>
      <c r="H25190" s="94">
        <v>23438</v>
      </c>
      <c r="I25190" s="94">
        <v>23544</v>
      </c>
      <c r="J25190" s="94">
        <v>21177</v>
      </c>
      <c r="K25190" s="94">
        <v>-2367</v>
      </c>
      <c r="O25190" s="94">
        <v>23544</v>
      </c>
      <c r="P25190" s="94">
        <v>21177</v>
      </c>
      <c r="Q25190" s="94">
        <v>-2367</v>
      </c>
      <c r="AS25190" s="94">
        <v>-286</v>
      </c>
      <c r="AT25190" s="94">
        <v>-390</v>
      </c>
      <c r="AU25190" s="94">
        <v>-954</v>
      </c>
      <c r="AW25190" s="94">
        <v>80</v>
      </c>
      <c r="AX25190" s="94">
        <v>-367</v>
      </c>
      <c r="AY25190" s="94">
        <v>-1123</v>
      </c>
      <c r="AZ25190" s="94">
        <v>112</v>
      </c>
      <c r="BA25190" s="94">
        <v>-53</v>
      </c>
      <c r="BB25190" s="94">
        <v>232</v>
      </c>
      <c r="BC25190" s="94">
        <v>345</v>
      </c>
      <c r="BD25190" s="94">
        <v>-61</v>
      </c>
    </row>
    <row r="25191" spans="1:56">
      <c r="A25191" s="85" t="s">
        <v>173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428</v>
      </c>
      <c r="G25191" s="89" t="s">
        <v>429</v>
      </c>
      <c r="H25191" s="94">
        <v>23691</v>
      </c>
      <c r="I25191" s="94">
        <v>23883</v>
      </c>
      <c r="J25191" s="94">
        <v>21787</v>
      </c>
      <c r="K25191" s="94">
        <v>-2096</v>
      </c>
      <c r="O25191" s="94">
        <v>23883</v>
      </c>
      <c r="P25191" s="94">
        <v>21787</v>
      </c>
      <c r="Q25191" s="94">
        <v>-2096</v>
      </c>
      <c r="AS25191" s="94">
        <v>-270</v>
      </c>
      <c r="AT25191" s="94">
        <v>-351</v>
      </c>
      <c r="AU25191" s="94">
        <v>-981</v>
      </c>
      <c r="AW25191" s="94">
        <v>74</v>
      </c>
      <c r="AX25191" s="94">
        <v>-310</v>
      </c>
      <c r="AY25191" s="94">
        <v>-990</v>
      </c>
      <c r="AZ25191" s="94">
        <v>145</v>
      </c>
      <c r="BA25191" s="94">
        <v>-53</v>
      </c>
      <c r="BB25191" s="94">
        <v>265</v>
      </c>
      <c r="BC25191" s="94">
        <v>355</v>
      </c>
      <c r="BD25191" s="94">
        <v>-69</v>
      </c>
    </row>
    <row r="25192" spans="1:56">
      <c r="A25192" s="85" t="s">
        <v>173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428</v>
      </c>
      <c r="G25192" s="89" t="s">
        <v>429</v>
      </c>
      <c r="H25192" s="94">
        <v>24021</v>
      </c>
      <c r="I25192" s="94">
        <v>24041</v>
      </c>
      <c r="J25192" s="94">
        <v>22669</v>
      </c>
      <c r="K25192" s="94">
        <v>-1373</v>
      </c>
      <c r="O25192" s="94">
        <v>24041</v>
      </c>
      <c r="P25192" s="94">
        <v>22669</v>
      </c>
      <c r="Q25192" s="94">
        <v>-1373</v>
      </c>
      <c r="AS25192" s="94">
        <v>-268</v>
      </c>
      <c r="AT25192" s="94">
        <v>-288</v>
      </c>
      <c r="AU25192" s="94">
        <v>-914</v>
      </c>
      <c r="AW25192" s="94">
        <v>86</v>
      </c>
      <c r="AX25192" s="94">
        <v>-251</v>
      </c>
      <c r="AY25192" s="94">
        <v>-622</v>
      </c>
      <c r="AZ25192" s="94">
        <v>188</v>
      </c>
      <c r="BA25192" s="94">
        <v>-53</v>
      </c>
      <c r="BB25192" s="94">
        <v>324</v>
      </c>
      <c r="BC25192" s="94">
        <v>375</v>
      </c>
      <c r="BD25192" s="94">
        <v>-49</v>
      </c>
    </row>
    <row r="25193" spans="1:56">
      <c r="A25193" s="85" t="s">
        <v>173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428</v>
      </c>
      <c r="G25193" s="89" t="s">
        <v>429</v>
      </c>
      <c r="H25193" s="94">
        <v>24556</v>
      </c>
      <c r="I25193" s="94">
        <v>24565</v>
      </c>
      <c r="J25193" s="94">
        <v>22923</v>
      </c>
      <c r="K25193" s="94">
        <v>-1641</v>
      </c>
      <c r="O25193" s="94">
        <v>24565</v>
      </c>
      <c r="P25193" s="94">
        <v>22923</v>
      </c>
      <c r="Q25193" s="94">
        <v>-1641</v>
      </c>
      <c r="AS25193" s="94">
        <v>-279</v>
      </c>
      <c r="AT25193" s="94">
        <v>-291</v>
      </c>
      <c r="AU25193" s="94">
        <v>-1040</v>
      </c>
      <c r="AW25193" s="94">
        <v>76</v>
      </c>
      <c r="AX25193" s="94">
        <v>-238</v>
      </c>
      <c r="AY25193" s="94">
        <v>-673</v>
      </c>
      <c r="AZ25193" s="94">
        <v>175</v>
      </c>
      <c r="BA25193" s="94">
        <v>-54</v>
      </c>
      <c r="BB25193" s="94">
        <v>249</v>
      </c>
      <c r="BC25193" s="94">
        <v>367</v>
      </c>
      <c r="BD25193" s="94">
        <v>-65</v>
      </c>
    </row>
    <row r="25194" spans="1:56">
      <c r="A25194" s="85" t="s">
        <v>173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428</v>
      </c>
      <c r="G25194" s="89" t="s">
        <v>429</v>
      </c>
      <c r="H25194" s="94">
        <v>25289</v>
      </c>
      <c r="I25194" s="94">
        <v>25364</v>
      </c>
      <c r="J25194" s="94">
        <v>22664</v>
      </c>
      <c r="K25194" s="94">
        <v>-2700</v>
      </c>
      <c r="O25194" s="94">
        <v>25364</v>
      </c>
      <c r="P25194" s="94">
        <v>22664</v>
      </c>
      <c r="Q25194" s="94">
        <v>-2700</v>
      </c>
      <c r="AS25194" s="94">
        <v>-307</v>
      </c>
      <c r="AT25194" s="94">
        <v>-376</v>
      </c>
      <c r="AU25194" s="94">
        <v>-1209</v>
      </c>
      <c r="AW25194" s="94">
        <v>76</v>
      </c>
      <c r="AX25194" s="94">
        <v>-213</v>
      </c>
      <c r="AY25194" s="94">
        <v>-1125</v>
      </c>
      <c r="AZ25194" s="94">
        <v>102</v>
      </c>
      <c r="BA25194" s="94">
        <v>-56</v>
      </c>
      <c r="BB25194" s="94">
        <v>42</v>
      </c>
      <c r="BC25194" s="94">
        <v>361</v>
      </c>
      <c r="BD25194" s="94">
        <v>-93</v>
      </c>
    </row>
    <row r="25195" spans="1:56">
      <c r="A25195" s="85" t="s">
        <v>173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428</v>
      </c>
      <c r="G25195" s="89" t="s">
        <v>429</v>
      </c>
      <c r="H25195" s="94">
        <v>25869</v>
      </c>
      <c r="I25195" s="94">
        <v>26104</v>
      </c>
      <c r="J25195" s="94">
        <v>21776</v>
      </c>
      <c r="K25195" s="94">
        <v>-4328</v>
      </c>
      <c r="O25195" s="94">
        <v>26104</v>
      </c>
      <c r="P25195" s="94">
        <v>21776</v>
      </c>
      <c r="Q25195" s="94">
        <v>-4328</v>
      </c>
      <c r="AS25195" s="94">
        <v>-379</v>
      </c>
      <c r="AT25195" s="94">
        <v>-592</v>
      </c>
      <c r="AU25195" s="94">
        <v>-1597</v>
      </c>
      <c r="AW25195" s="94">
        <v>75</v>
      </c>
      <c r="AX25195" s="94">
        <v>-214</v>
      </c>
      <c r="AY25195" s="94">
        <v>-1534</v>
      </c>
      <c r="AZ25195" s="94">
        <v>72</v>
      </c>
      <c r="BA25195" s="94">
        <v>-58</v>
      </c>
      <c r="BB25195" s="94">
        <v>-315</v>
      </c>
      <c r="BC25195" s="94">
        <v>292</v>
      </c>
      <c r="BD25195" s="94">
        <v>-181</v>
      </c>
    </row>
    <row r="25196" spans="1:56">
      <c r="A25196" s="85" t="s">
        <v>173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428</v>
      </c>
      <c r="G25196" s="89" t="s">
        <v>429</v>
      </c>
      <c r="H25196" s="94">
        <v>26560</v>
      </c>
      <c r="I25196" s="94">
        <v>26995</v>
      </c>
      <c r="J25196" s="94">
        <v>20097</v>
      </c>
      <c r="K25196" s="94">
        <v>-6899</v>
      </c>
      <c r="O25196" s="94">
        <v>26995</v>
      </c>
      <c r="P25196" s="94">
        <v>20097</v>
      </c>
      <c r="Q25196" s="94">
        <v>-6899</v>
      </c>
      <c r="AS25196" s="94">
        <v>-388</v>
      </c>
      <c r="AT25196" s="94">
        <v>-874</v>
      </c>
      <c r="AU25196" s="94">
        <v>-2015</v>
      </c>
      <c r="AW25196" s="94">
        <v>78</v>
      </c>
      <c r="AX25196" s="94">
        <v>-179</v>
      </c>
      <c r="AY25196" s="94">
        <v>-2642</v>
      </c>
      <c r="AZ25196" s="94">
        <v>84</v>
      </c>
      <c r="BA25196" s="94">
        <v>-62</v>
      </c>
      <c r="BB25196" s="94">
        <v>-790</v>
      </c>
      <c r="BC25196" s="94">
        <v>127</v>
      </c>
      <c r="BD25196" s="94">
        <v>-298</v>
      </c>
    </row>
    <row r="25197" spans="1:56">
      <c r="A25197" s="85" t="s">
        <v>173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428</v>
      </c>
      <c r="G25197" s="89" t="s">
        <v>429</v>
      </c>
      <c r="H25197" s="94">
        <v>27501</v>
      </c>
      <c r="I25197" s="94">
        <v>27771</v>
      </c>
      <c r="J25197" s="94">
        <v>19678</v>
      </c>
      <c r="K25197" s="94">
        <v>-8093</v>
      </c>
      <c r="O25197" s="94">
        <v>27771</v>
      </c>
      <c r="P25197" s="94">
        <v>19678</v>
      </c>
      <c r="Q25197" s="94">
        <v>-8093</v>
      </c>
      <c r="AS25197" s="94">
        <v>-485</v>
      </c>
      <c r="AT25197" s="94">
        <v>-883</v>
      </c>
      <c r="AU25197" s="94">
        <v>-2210</v>
      </c>
      <c r="AW25197" s="94">
        <v>83</v>
      </c>
      <c r="AX25197" s="94">
        <v>-153</v>
      </c>
      <c r="AY25197" s="94">
        <v>-3076</v>
      </c>
      <c r="AZ25197" s="94">
        <v>76</v>
      </c>
      <c r="BA25197" s="94">
        <v>-62</v>
      </c>
      <c r="BB25197" s="94">
        <v>-1097</v>
      </c>
      <c r="BC25197" s="94">
        <v>29</v>
      </c>
      <c r="BD25197" s="94">
        <v>-318</v>
      </c>
    </row>
    <row r="25198" spans="1:56">
      <c r="A25198" s="85" t="s">
        <v>173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428</v>
      </c>
      <c r="G25198" s="89" t="s">
        <v>429</v>
      </c>
      <c r="H25198" s="94">
        <v>28151</v>
      </c>
      <c r="I25198" s="94">
        <v>28574</v>
      </c>
      <c r="J25198" s="94">
        <v>19517</v>
      </c>
      <c r="K25198" s="94">
        <v>-9057</v>
      </c>
      <c r="O25198" s="94">
        <v>28574</v>
      </c>
      <c r="P25198" s="94">
        <v>19517</v>
      </c>
      <c r="Q25198" s="94">
        <v>-9057</v>
      </c>
      <c r="AS25198" s="94">
        <v>-541</v>
      </c>
      <c r="AT25198" s="94">
        <v>-909</v>
      </c>
      <c r="AU25198" s="94">
        <v>-2392</v>
      </c>
      <c r="AW25198" s="94">
        <v>137</v>
      </c>
      <c r="AX25198" s="94">
        <v>-180</v>
      </c>
      <c r="AY25198" s="94">
        <v>-3567</v>
      </c>
      <c r="AZ25198" s="94">
        <v>55</v>
      </c>
      <c r="BA25198" s="94">
        <v>-64</v>
      </c>
      <c r="BB25198" s="94">
        <v>-1241</v>
      </c>
      <c r="BC25198" s="94">
        <v>-1</v>
      </c>
      <c r="BD25198" s="94">
        <v>-354</v>
      </c>
    </row>
    <row r="25199" spans="1:56">
      <c r="A25199" s="85" t="s">
        <v>173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428</v>
      </c>
      <c r="G25199" s="89" t="s">
        <v>429</v>
      </c>
      <c r="H25199" s="94">
        <v>27227</v>
      </c>
      <c r="I25199" s="94">
        <v>27508</v>
      </c>
      <c r="J25199" s="94">
        <v>18002</v>
      </c>
      <c r="K25199" s="94">
        <v>-9505</v>
      </c>
      <c r="O25199" s="94">
        <v>27508</v>
      </c>
      <c r="P25199" s="94">
        <v>18002</v>
      </c>
      <c r="Q25199" s="94">
        <v>-9505</v>
      </c>
      <c r="AS25199" s="94">
        <v>-564</v>
      </c>
      <c r="AT25199" s="94">
        <v>-1062</v>
      </c>
      <c r="AU25199" s="94">
        <v>-2575</v>
      </c>
      <c r="AW25199" s="94">
        <v>82</v>
      </c>
      <c r="AX25199" s="94">
        <v>-232</v>
      </c>
      <c r="AY25199" s="94">
        <v>-3489</v>
      </c>
      <c r="AZ25199" s="94">
        <v>44</v>
      </c>
      <c r="BA25199" s="94">
        <v>-66</v>
      </c>
      <c r="BB25199" s="94">
        <v>-1278</v>
      </c>
      <c r="BC25199" s="94">
        <v>-26</v>
      </c>
      <c r="BD25199" s="94">
        <v>-335</v>
      </c>
    </row>
    <row r="25200" spans="1:56">
      <c r="A25200" s="85" t="s">
        <v>173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428</v>
      </c>
      <c r="G25200" s="89" t="s">
        <v>429</v>
      </c>
      <c r="H25200" s="94">
        <v>25179</v>
      </c>
      <c r="I25200" s="94">
        <v>25429</v>
      </c>
      <c r="J25200" s="94">
        <v>15957</v>
      </c>
      <c r="K25200" s="94">
        <v>-9472</v>
      </c>
      <c r="O25200" s="94">
        <v>25429</v>
      </c>
      <c r="P25200" s="94">
        <v>15957</v>
      </c>
      <c r="Q25200" s="94">
        <v>-9472</v>
      </c>
      <c r="AS25200" s="94">
        <v>-589</v>
      </c>
      <c r="AT25200" s="94">
        <v>-939</v>
      </c>
      <c r="AU25200" s="94">
        <v>-2641</v>
      </c>
      <c r="AW25200" s="94">
        <v>69</v>
      </c>
      <c r="AX25200" s="94">
        <v>-277</v>
      </c>
      <c r="AY25200" s="94">
        <v>-3479</v>
      </c>
      <c r="AZ25200" s="94">
        <v>51</v>
      </c>
      <c r="BA25200" s="94">
        <v>-68</v>
      </c>
      <c r="BB25200" s="94">
        <v>-1300</v>
      </c>
      <c r="BC25200" s="94">
        <v>-62</v>
      </c>
      <c r="BD25200" s="94">
        <v>-248</v>
      </c>
    </row>
    <row r="25201" spans="1:56">
      <c r="A25201" s="85" t="s">
        <v>173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428</v>
      </c>
      <c r="G25201" s="89" t="s">
        <v>429</v>
      </c>
      <c r="H25201" s="94">
        <v>23188</v>
      </c>
      <c r="I25201" s="94">
        <v>23442</v>
      </c>
      <c r="J25201" s="94">
        <v>14199</v>
      </c>
      <c r="K25201" s="94">
        <v>-9243</v>
      </c>
      <c r="O25201" s="94">
        <v>23442</v>
      </c>
      <c r="P25201" s="94">
        <v>14199</v>
      </c>
      <c r="Q25201" s="94">
        <v>-9243</v>
      </c>
      <c r="AS25201" s="94">
        <v>-593</v>
      </c>
      <c r="AT25201" s="94">
        <v>-717</v>
      </c>
      <c r="AU25201" s="94">
        <v>-2689</v>
      </c>
      <c r="AW25201" s="94">
        <v>53</v>
      </c>
      <c r="AX25201" s="94">
        <v>-334</v>
      </c>
      <c r="AY25201" s="94">
        <v>-3362</v>
      </c>
      <c r="AZ25201" s="94">
        <v>60</v>
      </c>
      <c r="BA25201" s="94">
        <v>-71</v>
      </c>
      <c r="BB25201" s="94">
        <v>-1276</v>
      </c>
      <c r="BC25201" s="94">
        <v>-90</v>
      </c>
      <c r="BD25201" s="94">
        <v>-216</v>
      </c>
    </row>
    <row r="25202" spans="1:56">
      <c r="A25202" s="85" t="s">
        <v>173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428</v>
      </c>
      <c r="G25202" s="89" t="s">
        <v>429</v>
      </c>
      <c r="H25202" s="94">
        <v>21230</v>
      </c>
      <c r="I25202" s="94">
        <v>22173</v>
      </c>
      <c r="J25202" s="94">
        <v>12912</v>
      </c>
      <c r="K25202" s="94">
        <v>-9261</v>
      </c>
      <c r="O25202" s="94">
        <v>22173</v>
      </c>
      <c r="P25202" s="94">
        <v>12912</v>
      </c>
      <c r="Q25202" s="94">
        <v>-9261</v>
      </c>
      <c r="AS25202" s="94">
        <v>-567</v>
      </c>
      <c r="AT25202" s="94">
        <v>-883</v>
      </c>
      <c r="AU25202" s="94">
        <v>-2899</v>
      </c>
      <c r="AW25202" s="94">
        <v>35</v>
      </c>
      <c r="AX25202" s="94">
        <v>-327</v>
      </c>
      <c r="AY25202" s="94">
        <v>-3177</v>
      </c>
      <c r="AZ25202" s="94">
        <v>57</v>
      </c>
      <c r="BA25202" s="94">
        <v>-68</v>
      </c>
      <c r="BB25202" s="94">
        <v>-1178</v>
      </c>
      <c r="BC25202" s="94">
        <v>-107</v>
      </c>
      <c r="BD25202" s="94">
        <v>-148</v>
      </c>
    </row>
    <row r="25203" spans="1:56">
      <c r="A25203" s="85" t="s">
        <v>173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428</v>
      </c>
      <c r="G25203" s="89" t="s">
        <v>429</v>
      </c>
      <c r="H25203" s="94">
        <v>20334</v>
      </c>
      <c r="I25203" s="94">
        <v>21231</v>
      </c>
      <c r="J25203" s="94">
        <v>12081</v>
      </c>
      <c r="K25203" s="94">
        <v>-9150</v>
      </c>
      <c r="O25203" s="94">
        <v>21231</v>
      </c>
      <c r="P25203" s="94">
        <v>12081</v>
      </c>
      <c r="Q25203" s="94">
        <v>-9150</v>
      </c>
      <c r="AS25203" s="94">
        <v>-556</v>
      </c>
      <c r="AT25203" s="94">
        <v>-896</v>
      </c>
      <c r="AU25203" s="94">
        <v>-2875</v>
      </c>
      <c r="AW25203" s="94">
        <v>24</v>
      </c>
      <c r="AX25203" s="94">
        <v>-347</v>
      </c>
      <c r="AY25203" s="94">
        <v>-3175</v>
      </c>
      <c r="AZ25203" s="94">
        <v>50</v>
      </c>
      <c r="BA25203" s="94">
        <v>-63</v>
      </c>
      <c r="BB25203" s="94">
        <v>-1116</v>
      </c>
      <c r="BC25203" s="94">
        <v>-94</v>
      </c>
      <c r="BD25203" s="94">
        <v>-105</v>
      </c>
    </row>
    <row r="25204" spans="1:56">
      <c r="A25204" s="85" t="s">
        <v>173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428</v>
      </c>
      <c r="G25204" s="89" t="s">
        <v>429</v>
      </c>
      <c r="H25204" s="94">
        <v>19847</v>
      </c>
      <c r="I25204" s="94">
        <v>20645</v>
      </c>
      <c r="J25204" s="94">
        <v>11573</v>
      </c>
      <c r="K25204" s="94">
        <v>-9072</v>
      </c>
      <c r="O25204" s="94">
        <v>20645</v>
      </c>
      <c r="P25204" s="94">
        <v>11573</v>
      </c>
      <c r="Q25204" s="94">
        <v>-9072</v>
      </c>
      <c r="AS25204" s="94">
        <v>-531</v>
      </c>
      <c r="AT25204" s="94">
        <v>-957</v>
      </c>
      <c r="AU25204" s="94">
        <v>-2898</v>
      </c>
      <c r="AW25204" s="94">
        <v>32</v>
      </c>
      <c r="AX25204" s="94">
        <v>-356</v>
      </c>
      <c r="AY25204" s="94">
        <v>-3165</v>
      </c>
      <c r="AZ25204" s="94">
        <v>52</v>
      </c>
      <c r="BA25204" s="94">
        <v>-16</v>
      </c>
      <c r="BB25204" s="94">
        <v>-1083</v>
      </c>
      <c r="BC25204" s="94">
        <v>-57</v>
      </c>
      <c r="BD25204" s="94">
        <v>-105</v>
      </c>
    </row>
    <row r="25205" spans="1:56">
      <c r="A25205" s="85" t="s">
        <v>173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428</v>
      </c>
      <c r="G25205" s="89" t="s">
        <v>429</v>
      </c>
      <c r="H25205" s="94">
        <v>19644</v>
      </c>
      <c r="I25205" s="94">
        <v>20410</v>
      </c>
      <c r="J25205" s="94">
        <v>11798</v>
      </c>
      <c r="K25205" s="94">
        <v>-8613</v>
      </c>
      <c r="O25205" s="94">
        <v>20410</v>
      </c>
      <c r="P25205" s="94">
        <v>11798</v>
      </c>
      <c r="Q25205" s="94">
        <v>-8613</v>
      </c>
      <c r="AS25205" s="94">
        <v>-470</v>
      </c>
      <c r="AT25205" s="94">
        <v>-946</v>
      </c>
      <c r="AU25205" s="94">
        <v>-2805</v>
      </c>
      <c r="AW25205" s="94">
        <v>11</v>
      </c>
      <c r="AX25205" s="94">
        <v>-358</v>
      </c>
      <c r="AY25205" s="94">
        <v>-2990</v>
      </c>
      <c r="AZ25205" s="94">
        <v>75</v>
      </c>
      <c r="BA25205" s="94">
        <v>0</v>
      </c>
      <c r="BB25205" s="94">
        <v>-985</v>
      </c>
      <c r="BC25205" s="94">
        <v>-48</v>
      </c>
      <c r="BD25205" s="94">
        <v>-84</v>
      </c>
    </row>
    <row r="25206" spans="1:56">
      <c r="A25206" s="85" t="s">
        <v>173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428</v>
      </c>
      <c r="G25206" s="89" t="s">
        <v>429</v>
      </c>
      <c r="H25206" s="94">
        <v>20127</v>
      </c>
      <c r="I25206" s="94">
        <v>20909</v>
      </c>
      <c r="J25206" s="94">
        <v>12427</v>
      </c>
      <c r="K25206" s="94">
        <v>-8482</v>
      </c>
      <c r="O25206" s="94">
        <v>20909</v>
      </c>
      <c r="P25206" s="94">
        <v>12427</v>
      </c>
      <c r="Q25206" s="94">
        <v>-8482</v>
      </c>
      <c r="AS25206" s="94">
        <v>-464</v>
      </c>
      <c r="AT25206" s="94">
        <v>-921</v>
      </c>
      <c r="AU25206" s="94">
        <v>-2707</v>
      </c>
      <c r="AW25206" s="94">
        <v>-13</v>
      </c>
      <c r="AX25206" s="94">
        <v>-351</v>
      </c>
      <c r="AY25206" s="94">
        <v>-2976</v>
      </c>
      <c r="AZ25206" s="94">
        <v>67</v>
      </c>
      <c r="BA25206" s="94">
        <v>-2</v>
      </c>
      <c r="BB25206" s="94">
        <v>-994</v>
      </c>
      <c r="BC25206" s="94">
        <v>-50</v>
      </c>
      <c r="BD25206" s="94">
        <v>-82</v>
      </c>
    </row>
    <row r="25207" spans="1:56">
      <c r="A25207" s="85" t="s">
        <v>173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428</v>
      </c>
      <c r="G25207" s="89" t="s">
        <v>429</v>
      </c>
      <c r="H25207" s="94">
        <v>21262</v>
      </c>
      <c r="I25207" s="94">
        <v>22206</v>
      </c>
      <c r="J25207" s="94">
        <v>13656</v>
      </c>
      <c r="K25207" s="94">
        <v>-8550</v>
      </c>
      <c r="O25207" s="94">
        <v>22206</v>
      </c>
      <c r="P25207" s="94">
        <v>13656</v>
      </c>
      <c r="Q25207" s="94">
        <v>-8550</v>
      </c>
      <c r="AS25207" s="94">
        <v>-445</v>
      </c>
      <c r="AT25207" s="94">
        <v>-893</v>
      </c>
      <c r="AU25207" s="94">
        <v>-2581</v>
      </c>
      <c r="AW25207" s="94">
        <v>-5</v>
      </c>
      <c r="AX25207" s="94">
        <v>-334</v>
      </c>
      <c r="AY25207" s="94">
        <v>-3150</v>
      </c>
      <c r="AZ25207" s="94">
        <v>63</v>
      </c>
      <c r="BA25207" s="94">
        <v>-52</v>
      </c>
      <c r="BB25207" s="94">
        <v>-996</v>
      </c>
      <c r="BC25207" s="94">
        <v>-57</v>
      </c>
      <c r="BD25207" s="94">
        <v>-100</v>
      </c>
    </row>
    <row r="25208" spans="1:56">
      <c r="A25208" s="85" t="s">
        <v>173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428</v>
      </c>
      <c r="G25208" s="89" t="s">
        <v>429</v>
      </c>
      <c r="H25208" s="94">
        <v>22846</v>
      </c>
      <c r="I25208" s="94">
        <v>23675</v>
      </c>
      <c r="J25208" s="94">
        <v>15156</v>
      </c>
      <c r="K25208" s="94">
        <v>-8519</v>
      </c>
      <c r="O25208" s="94">
        <v>23675</v>
      </c>
      <c r="P25208" s="94">
        <v>15156</v>
      </c>
      <c r="Q25208" s="94">
        <v>-8519</v>
      </c>
      <c r="AS25208" s="94">
        <v>-435</v>
      </c>
      <c r="AT25208" s="94">
        <v>-1205</v>
      </c>
      <c r="AU25208" s="94">
        <v>-2361</v>
      </c>
      <c r="AW25208" s="94">
        <v>22</v>
      </c>
      <c r="AX25208" s="94">
        <v>-352</v>
      </c>
      <c r="AY25208" s="94">
        <v>-3138</v>
      </c>
      <c r="AZ25208" s="94">
        <v>54</v>
      </c>
      <c r="BA25208" s="94">
        <v>-48</v>
      </c>
      <c r="BB25208" s="94">
        <v>-872</v>
      </c>
      <c r="BC25208" s="94">
        <v>15</v>
      </c>
      <c r="BD25208" s="94">
        <v>-229</v>
      </c>
    </row>
    <row r="25209" spans="1:56">
      <c r="A25209" s="85" t="s">
        <v>173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428</v>
      </c>
      <c r="G25209" s="89" t="s">
        <v>429</v>
      </c>
      <c r="H25209" s="94">
        <v>24185</v>
      </c>
      <c r="I25209" s="94">
        <v>24882</v>
      </c>
      <c r="J25209" s="94">
        <v>18225</v>
      </c>
      <c r="K25209" s="94">
        <v>-6657</v>
      </c>
      <c r="O25209" s="94">
        <v>24882</v>
      </c>
      <c r="P25209" s="94">
        <v>18225</v>
      </c>
      <c r="Q25209" s="94">
        <v>-6657</v>
      </c>
      <c r="AS25209" s="94">
        <v>-434</v>
      </c>
      <c r="AT25209" s="94">
        <v>-987</v>
      </c>
      <c r="AU25209" s="94">
        <v>-1972</v>
      </c>
      <c r="AW25209" s="94">
        <v>36</v>
      </c>
      <c r="AX25209" s="94">
        <v>-418</v>
      </c>
      <c r="AY25209" s="94">
        <v>-2680</v>
      </c>
      <c r="AZ25209" s="94">
        <v>74</v>
      </c>
      <c r="BA25209" s="94">
        <v>-44</v>
      </c>
      <c r="BB25209" s="94">
        <v>-420</v>
      </c>
      <c r="BC25209" s="94">
        <v>214</v>
      </c>
      <c r="BD25209" s="94">
        <v>-94</v>
      </c>
    </row>
    <row r="25210" spans="1:56">
      <c r="A25210" s="85" t="s">
        <v>173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428</v>
      </c>
      <c r="G25210" s="89" t="s">
        <v>429</v>
      </c>
      <c r="H25210" s="94">
        <v>24451</v>
      </c>
      <c r="I25210" s="94">
        <v>25103</v>
      </c>
      <c r="J25210" s="94">
        <v>20184</v>
      </c>
      <c r="K25210" s="94">
        <v>-4918</v>
      </c>
      <c r="O25210" s="94">
        <v>25103</v>
      </c>
      <c r="P25210" s="94">
        <v>20184</v>
      </c>
      <c r="Q25210" s="94">
        <v>-4918</v>
      </c>
      <c r="AS25210" s="94">
        <v>-362</v>
      </c>
      <c r="AT25210" s="94">
        <v>-919</v>
      </c>
      <c r="AU25210" s="94">
        <v>-1817</v>
      </c>
      <c r="AW25210" s="94">
        <v>29</v>
      </c>
      <c r="AX25210" s="94">
        <v>-417</v>
      </c>
      <c r="AY25210" s="94">
        <v>-1808</v>
      </c>
      <c r="AZ25210" s="94">
        <v>65</v>
      </c>
      <c r="BA25210" s="94">
        <v>-43</v>
      </c>
      <c r="BB25210" s="94">
        <v>-35</v>
      </c>
      <c r="BC25210" s="94">
        <v>327</v>
      </c>
      <c r="BD25210" s="94">
        <v>-25</v>
      </c>
    </row>
    <row r="25211" spans="1:56">
      <c r="A25211" s="85" t="s">
        <v>173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428</v>
      </c>
      <c r="G25211" s="89" t="s">
        <v>429</v>
      </c>
      <c r="H25211" s="94">
        <v>24291</v>
      </c>
      <c r="I25211" s="94">
        <v>25304</v>
      </c>
      <c r="J25211" s="94">
        <v>20644</v>
      </c>
      <c r="K25211" s="94">
        <v>-4661</v>
      </c>
      <c r="O25211" s="94">
        <v>25304</v>
      </c>
      <c r="P25211" s="94">
        <v>20644</v>
      </c>
      <c r="Q25211" s="94">
        <v>-4661</v>
      </c>
      <c r="AS25211" s="94">
        <v>-306</v>
      </c>
      <c r="AT25211" s="94">
        <v>-913</v>
      </c>
      <c r="AU25211" s="94">
        <v>-1736</v>
      </c>
      <c r="AW25211" s="94">
        <v>32</v>
      </c>
      <c r="AX25211" s="94">
        <v>-406</v>
      </c>
      <c r="AY25211" s="94">
        <v>-1978</v>
      </c>
      <c r="AZ25211" s="94">
        <v>70</v>
      </c>
      <c r="BA25211" s="94">
        <v>-41</v>
      </c>
      <c r="BB25211" s="94">
        <v>119</v>
      </c>
      <c r="BC25211" s="94">
        <v>390</v>
      </c>
      <c r="BD25211" s="94">
        <v>12</v>
      </c>
    </row>
    <row r="25212" spans="1:56">
      <c r="A25212" s="85" t="s">
        <v>173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428</v>
      </c>
      <c r="G25212" s="89" t="s">
        <v>429</v>
      </c>
      <c r="H25212" s="94">
        <v>24052</v>
      </c>
      <c r="I25212" s="94">
        <v>25106</v>
      </c>
      <c r="J25212" s="94">
        <v>20640</v>
      </c>
      <c r="K25212" s="94">
        <v>-4467</v>
      </c>
      <c r="O25212" s="94">
        <v>25106</v>
      </c>
      <c r="P25212" s="94">
        <v>20640</v>
      </c>
      <c r="Q25212" s="94">
        <v>-4467</v>
      </c>
      <c r="AS25212" s="94">
        <v>-298</v>
      </c>
      <c r="AT25212" s="94">
        <v>-917</v>
      </c>
      <c r="AU25212" s="94">
        <v>-1822</v>
      </c>
      <c r="AW25212" s="94">
        <v>30</v>
      </c>
      <c r="AX25212" s="94">
        <v>-370</v>
      </c>
      <c r="AY25212" s="94">
        <v>-1872</v>
      </c>
      <c r="AZ25212" s="94">
        <v>101</v>
      </c>
      <c r="BA25212" s="94">
        <v>-42</v>
      </c>
      <c r="BB25212" s="94">
        <v>221</v>
      </c>
      <c r="BC25212" s="94">
        <v>378</v>
      </c>
      <c r="BD25212" s="94">
        <v>24</v>
      </c>
    </row>
    <row r="25213" spans="1:56">
      <c r="A25213" s="85" t="s">
        <v>173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428</v>
      </c>
      <c r="G25213" s="89" t="s">
        <v>429</v>
      </c>
      <c r="H25213" s="94">
        <v>23730</v>
      </c>
      <c r="I25213" s="94">
        <v>24919</v>
      </c>
      <c r="J25213" s="94">
        <v>20445</v>
      </c>
      <c r="K25213" s="94">
        <v>-4474</v>
      </c>
      <c r="O25213" s="94">
        <v>24919</v>
      </c>
      <c r="P25213" s="94">
        <v>20445</v>
      </c>
      <c r="Q25213" s="94">
        <v>-4474</v>
      </c>
      <c r="AS25213" s="94">
        <v>-335</v>
      </c>
      <c r="AT25213" s="94">
        <v>-839</v>
      </c>
      <c r="AU25213" s="94">
        <v>-1737</v>
      </c>
      <c r="AW25213" s="94">
        <v>27</v>
      </c>
      <c r="AX25213" s="94">
        <v>-352</v>
      </c>
      <c r="AY25213" s="94">
        <v>-1993</v>
      </c>
      <c r="AZ25213" s="94">
        <v>86</v>
      </c>
      <c r="BA25213" s="94">
        <v>-41</v>
      </c>
      <c r="BB25213" s="94">
        <v>195</v>
      </c>
      <c r="BC25213" s="94">
        <v>397</v>
      </c>
      <c r="BD25213" s="94">
        <v>24</v>
      </c>
    </row>
    <row r="25214" spans="1:56">
      <c r="A25214" s="85" t="s">
        <v>173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428</v>
      </c>
      <c r="G25214" s="89" t="s">
        <v>429</v>
      </c>
      <c r="H25214" s="94">
        <v>23529</v>
      </c>
      <c r="I25214" s="94">
        <v>24735</v>
      </c>
      <c r="J25214" s="94">
        <v>20842</v>
      </c>
      <c r="K25214" s="94">
        <v>-3893</v>
      </c>
      <c r="O25214" s="94">
        <v>24735</v>
      </c>
      <c r="P25214" s="94">
        <v>20842</v>
      </c>
      <c r="Q25214" s="94">
        <v>-3893</v>
      </c>
      <c r="AS25214" s="94">
        <v>-311</v>
      </c>
      <c r="AT25214" s="94">
        <v>-706</v>
      </c>
      <c r="AU25214" s="94">
        <v>-1644</v>
      </c>
      <c r="AW25214" s="94">
        <v>37</v>
      </c>
      <c r="AX25214" s="94">
        <v>-284</v>
      </c>
      <c r="AY25214" s="94">
        <v>-1760</v>
      </c>
      <c r="AZ25214" s="94">
        <v>106</v>
      </c>
      <c r="BA25214" s="94">
        <v>-41</v>
      </c>
      <c r="BB25214" s="94">
        <v>194</v>
      </c>
      <c r="BC25214" s="94">
        <v>409</v>
      </c>
      <c r="BD25214" s="94">
        <v>10</v>
      </c>
    </row>
    <row r="25215" spans="1:56">
      <c r="A25215" s="85" t="s">
        <v>173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428</v>
      </c>
      <c r="G25215" s="89" t="s">
        <v>429</v>
      </c>
      <c r="H25215" s="94">
        <v>23786</v>
      </c>
      <c r="I25215" s="94">
        <v>24973</v>
      </c>
      <c r="J25215" s="94">
        <v>21419</v>
      </c>
      <c r="K25215" s="94">
        <v>-3554</v>
      </c>
      <c r="O25215" s="94">
        <v>24973</v>
      </c>
      <c r="P25215" s="94">
        <v>21419</v>
      </c>
      <c r="Q25215" s="94">
        <v>-3554</v>
      </c>
      <c r="AS25215" s="94">
        <v>-315</v>
      </c>
      <c r="AT25215" s="94">
        <v>-609</v>
      </c>
      <c r="AU25215" s="94">
        <v>-1589</v>
      </c>
      <c r="AW25215" s="94">
        <v>8</v>
      </c>
      <c r="AX25215" s="94">
        <v>-230</v>
      </c>
      <c r="AY25215" s="94">
        <v>-1702</v>
      </c>
      <c r="AZ25215" s="94">
        <v>132</v>
      </c>
      <c r="BA25215" s="94">
        <v>-41</v>
      </c>
      <c r="BB25215" s="94">
        <v>225</v>
      </c>
      <c r="BC25215" s="94">
        <v>442</v>
      </c>
      <c r="BD25215" s="94">
        <v>1</v>
      </c>
    </row>
    <row r="25216" spans="1:56">
      <c r="A25216" s="85" t="s">
        <v>173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428</v>
      </c>
      <c r="G25216" s="89" t="s">
        <v>429</v>
      </c>
      <c r="H25216" s="94">
        <v>24042</v>
      </c>
      <c r="I25216" s="94">
        <v>25171</v>
      </c>
      <c r="J25216" s="94">
        <v>21654</v>
      </c>
      <c r="K25216" s="94">
        <v>-3517</v>
      </c>
      <c r="O25216" s="94">
        <v>25171</v>
      </c>
      <c r="P25216" s="94">
        <v>21654</v>
      </c>
      <c r="Q25216" s="94">
        <v>-3517</v>
      </c>
      <c r="AS25216" s="94">
        <v>-281</v>
      </c>
      <c r="AT25216" s="94">
        <v>-606</v>
      </c>
      <c r="AU25216" s="94">
        <v>-1566</v>
      </c>
      <c r="AW25216" s="94">
        <v>32</v>
      </c>
      <c r="AX25216" s="94">
        <v>-222</v>
      </c>
      <c r="AY25216" s="94">
        <v>-1776</v>
      </c>
      <c r="AZ25216" s="94">
        <v>167</v>
      </c>
      <c r="BA25216" s="94">
        <v>-40</v>
      </c>
      <c r="BB25216" s="94">
        <v>234</v>
      </c>
      <c r="BC25216" s="94">
        <v>446</v>
      </c>
      <c r="BD25216" s="94">
        <v>-41</v>
      </c>
    </row>
    <row r="25217" spans="1:56">
      <c r="A25217" s="85" t="s">
        <v>173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428</v>
      </c>
      <c r="G25217" s="89" t="s">
        <v>429</v>
      </c>
      <c r="H25217" s="94">
        <v>24391</v>
      </c>
      <c r="I25217" s="94">
        <v>25326</v>
      </c>
      <c r="J25217" s="94">
        <v>22181</v>
      </c>
      <c r="K25217" s="94">
        <v>-3146</v>
      </c>
      <c r="O25217" s="94">
        <v>25326</v>
      </c>
      <c r="P25217" s="94">
        <v>22181</v>
      </c>
      <c r="Q25217" s="94">
        <v>-3146</v>
      </c>
      <c r="AS25217" s="94">
        <v>-223</v>
      </c>
      <c r="AT25217" s="94">
        <v>-571</v>
      </c>
      <c r="AU25217" s="94">
        <v>-1465</v>
      </c>
      <c r="AW25217" s="94">
        <v>37</v>
      </c>
      <c r="AX25217" s="94">
        <v>-164</v>
      </c>
      <c r="AY25217" s="94">
        <v>-1592</v>
      </c>
      <c r="AZ25217" s="94">
        <v>179</v>
      </c>
      <c r="BA25217" s="94">
        <v>-41</v>
      </c>
      <c r="BB25217" s="94">
        <v>167</v>
      </c>
      <c r="BC25217" s="94">
        <v>438</v>
      </c>
      <c r="BD25217" s="94">
        <v>-60</v>
      </c>
    </row>
    <row r="25218" spans="1:56">
      <c r="A25218" s="85" t="s">
        <v>173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428</v>
      </c>
      <c r="G25218" s="89" t="s">
        <v>429</v>
      </c>
      <c r="H25218" s="94">
        <v>24957</v>
      </c>
      <c r="I25218" s="94">
        <v>25711</v>
      </c>
      <c r="J25218" s="94">
        <v>22644</v>
      </c>
      <c r="K25218" s="94">
        <v>-3067</v>
      </c>
      <c r="O25218" s="94">
        <v>25711</v>
      </c>
      <c r="P25218" s="94">
        <v>22644</v>
      </c>
      <c r="Q25218" s="94">
        <v>-3067</v>
      </c>
      <c r="AS25218" s="94">
        <v>-188</v>
      </c>
      <c r="AT25218" s="94">
        <v>-574</v>
      </c>
      <c r="AU25218" s="94">
        <v>-1689</v>
      </c>
      <c r="AW25218" s="94">
        <v>42</v>
      </c>
      <c r="AX25218" s="94">
        <v>-119</v>
      </c>
      <c r="AY25218" s="94">
        <v>-1184</v>
      </c>
      <c r="AZ25218" s="94">
        <v>198</v>
      </c>
      <c r="BA25218" s="94">
        <v>-42</v>
      </c>
      <c r="BB25218" s="94">
        <v>100</v>
      </c>
      <c r="BC25218" s="94">
        <v>404</v>
      </c>
      <c r="BD25218" s="94">
        <v>-119</v>
      </c>
    </row>
    <row r="25219" spans="1:56">
      <c r="A25219" s="85" t="s">
        <v>173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428</v>
      </c>
      <c r="G25219" s="89" t="s">
        <v>429</v>
      </c>
      <c r="H25219" s="94">
        <v>25614</v>
      </c>
      <c r="I25219" s="94">
        <v>26028</v>
      </c>
      <c r="J25219" s="94">
        <v>21959</v>
      </c>
      <c r="K25219" s="94">
        <v>-4069</v>
      </c>
      <c r="O25219" s="94">
        <v>26028</v>
      </c>
      <c r="P25219" s="94">
        <v>21959</v>
      </c>
      <c r="Q25219" s="94">
        <v>-4069</v>
      </c>
      <c r="AS25219" s="94">
        <v>-172</v>
      </c>
      <c r="AT25219" s="94">
        <v>-738</v>
      </c>
      <c r="AU25219" s="94">
        <v>-1984</v>
      </c>
      <c r="AW25219" s="94">
        <v>33</v>
      </c>
      <c r="AX25219" s="94">
        <v>-113</v>
      </c>
      <c r="AY25219" s="94">
        <v>-1380</v>
      </c>
      <c r="AZ25219" s="94">
        <v>190</v>
      </c>
      <c r="BA25219" s="94">
        <v>-44</v>
      </c>
      <c r="BB25219" s="94">
        <v>-139</v>
      </c>
      <c r="BC25219" s="94">
        <v>316</v>
      </c>
      <c r="BD25219" s="94">
        <v>-141</v>
      </c>
    </row>
    <row r="25220" spans="1:56">
      <c r="A25220" s="85" t="s">
        <v>173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428</v>
      </c>
      <c r="G25220" s="89" t="s">
        <v>429</v>
      </c>
      <c r="H25220" s="94">
        <v>26279</v>
      </c>
      <c r="I25220" s="94">
        <v>26687</v>
      </c>
      <c r="J25220" s="94">
        <v>19915</v>
      </c>
      <c r="K25220" s="94">
        <v>-6772</v>
      </c>
      <c r="O25220" s="94">
        <v>26687</v>
      </c>
      <c r="P25220" s="94">
        <v>19915</v>
      </c>
      <c r="Q25220" s="94">
        <v>-6772</v>
      </c>
      <c r="AS25220" s="94">
        <v>-257</v>
      </c>
      <c r="AT25220" s="94">
        <v>-1034</v>
      </c>
      <c r="AU25220" s="94">
        <v>-2380</v>
      </c>
      <c r="AW25220" s="94">
        <v>35</v>
      </c>
      <c r="AX25220" s="94">
        <v>-137</v>
      </c>
      <c r="AY25220" s="94">
        <v>-2305</v>
      </c>
      <c r="AZ25220" s="94">
        <v>131</v>
      </c>
      <c r="BA25220" s="94">
        <v>-47</v>
      </c>
      <c r="BB25220" s="94">
        <v>-721</v>
      </c>
      <c r="BC25220" s="94">
        <v>203</v>
      </c>
      <c r="BD25220" s="94">
        <v>-292</v>
      </c>
    </row>
    <row r="25221" spans="1:56">
      <c r="A25221" s="85" t="s">
        <v>173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428</v>
      </c>
      <c r="G25221" s="89" t="s">
        <v>429</v>
      </c>
      <c r="H25221" s="94">
        <v>26931</v>
      </c>
      <c r="I25221" s="94">
        <v>27433</v>
      </c>
      <c r="J25221" s="94">
        <v>18422</v>
      </c>
      <c r="K25221" s="94">
        <v>-9011</v>
      </c>
      <c r="O25221" s="94">
        <v>27433</v>
      </c>
      <c r="P25221" s="94">
        <v>18422</v>
      </c>
      <c r="Q25221" s="94">
        <v>-9011</v>
      </c>
      <c r="AS25221" s="94">
        <v>-413</v>
      </c>
      <c r="AT25221" s="94">
        <v>-1186</v>
      </c>
      <c r="AU25221" s="94">
        <v>-2666</v>
      </c>
      <c r="AW25221" s="94">
        <v>33</v>
      </c>
      <c r="AX25221" s="94">
        <v>-154</v>
      </c>
      <c r="AY25221" s="94">
        <v>-3171</v>
      </c>
      <c r="AZ25221" s="94">
        <v>96</v>
      </c>
      <c r="BA25221" s="94">
        <v>-47</v>
      </c>
      <c r="BB25221" s="94">
        <v>-1205</v>
      </c>
      <c r="BC25221" s="94">
        <v>109</v>
      </c>
      <c r="BD25221" s="94">
        <v>-413</v>
      </c>
    </row>
    <row r="25222" spans="1:56">
      <c r="A25222" s="85" t="s">
        <v>173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428</v>
      </c>
      <c r="G25222" s="89" t="s">
        <v>429</v>
      </c>
      <c r="H25222" s="94">
        <v>27894</v>
      </c>
      <c r="I25222" s="94">
        <v>28348</v>
      </c>
      <c r="J25222" s="94">
        <v>18316</v>
      </c>
      <c r="K25222" s="94">
        <v>-10032</v>
      </c>
      <c r="O25222" s="94">
        <v>28348</v>
      </c>
      <c r="P25222" s="94">
        <v>18316</v>
      </c>
      <c r="Q25222" s="94">
        <v>-10032</v>
      </c>
      <c r="AS25222" s="94">
        <v>-496</v>
      </c>
      <c r="AT25222" s="94">
        <v>-1214</v>
      </c>
      <c r="AU25222" s="94">
        <v>-2878</v>
      </c>
      <c r="AW25222" s="94">
        <v>38</v>
      </c>
      <c r="AX25222" s="94">
        <v>-211</v>
      </c>
      <c r="AY25222" s="94">
        <v>-3623</v>
      </c>
      <c r="AZ25222" s="94">
        <v>79</v>
      </c>
      <c r="BA25222" s="94">
        <v>-48</v>
      </c>
      <c r="BB25222" s="94">
        <v>-1347</v>
      </c>
      <c r="BC25222" s="94">
        <v>100</v>
      </c>
      <c r="BD25222" s="94">
        <v>-433</v>
      </c>
    </row>
    <row r="25223" spans="1:56">
      <c r="A25223" s="85" t="s">
        <v>173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428</v>
      </c>
      <c r="G25223" s="89" t="s">
        <v>429</v>
      </c>
      <c r="H25223" s="94">
        <v>27030</v>
      </c>
      <c r="I25223" s="94">
        <v>27379</v>
      </c>
      <c r="J25223" s="94">
        <v>17400</v>
      </c>
      <c r="K25223" s="94">
        <v>-9979</v>
      </c>
      <c r="O25223" s="94">
        <v>27379</v>
      </c>
      <c r="P25223" s="94">
        <v>17400</v>
      </c>
      <c r="Q25223" s="94">
        <v>-9979</v>
      </c>
      <c r="AS25223" s="94">
        <v>-487</v>
      </c>
      <c r="AT25223" s="94">
        <v>-1265</v>
      </c>
      <c r="AU25223" s="94">
        <v>-2952</v>
      </c>
      <c r="AW25223" s="94">
        <v>33</v>
      </c>
      <c r="AX25223" s="94">
        <v>-251</v>
      </c>
      <c r="AY25223" s="94">
        <v>-3436</v>
      </c>
      <c r="AZ25223" s="94">
        <v>88</v>
      </c>
      <c r="BA25223" s="94">
        <v>-52</v>
      </c>
      <c r="BB25223" s="94">
        <v>-1301</v>
      </c>
      <c r="BC25223" s="94">
        <v>52</v>
      </c>
      <c r="BD25223" s="94">
        <v>-406</v>
      </c>
    </row>
    <row r="25224" spans="1:56">
      <c r="A25224" s="85" t="s">
        <v>173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428</v>
      </c>
      <c r="G25224" s="89" t="s">
        <v>429</v>
      </c>
      <c r="H25224" s="94">
        <v>25059</v>
      </c>
      <c r="I25224" s="94">
        <v>25388</v>
      </c>
      <c r="J25224" s="94">
        <v>16030</v>
      </c>
      <c r="K25224" s="94">
        <v>-9358</v>
      </c>
      <c r="O25224" s="94">
        <v>25388</v>
      </c>
      <c r="P25224" s="94">
        <v>16030</v>
      </c>
      <c r="Q25224" s="94">
        <v>-9358</v>
      </c>
      <c r="AS25224" s="94">
        <v>-501</v>
      </c>
      <c r="AT25224" s="94">
        <v>-1185</v>
      </c>
      <c r="AU25224" s="94">
        <v>-2945</v>
      </c>
      <c r="AW25224" s="94">
        <v>32</v>
      </c>
      <c r="AX25224" s="94">
        <v>-264</v>
      </c>
      <c r="AY25224" s="94">
        <v>-2987</v>
      </c>
      <c r="AZ25224" s="94">
        <v>63</v>
      </c>
      <c r="BA25224" s="94">
        <v>-53</v>
      </c>
      <c r="BB25224" s="94">
        <v>-1224</v>
      </c>
      <c r="BC25224" s="94">
        <v>-11</v>
      </c>
      <c r="BD25224" s="94">
        <v>-292</v>
      </c>
    </row>
    <row r="25225" spans="1:56">
      <c r="A25225" s="85" t="s">
        <v>173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428</v>
      </c>
      <c r="G25225" s="89" t="s">
        <v>429</v>
      </c>
      <c r="H25225" s="94">
        <v>23061</v>
      </c>
      <c r="I25225" s="94">
        <v>23451</v>
      </c>
      <c r="J25225" s="94">
        <v>14900</v>
      </c>
      <c r="K25225" s="94">
        <v>-8551</v>
      </c>
      <c r="O25225" s="94">
        <v>23451</v>
      </c>
      <c r="P25225" s="94">
        <v>14900</v>
      </c>
      <c r="Q25225" s="94">
        <v>-8551</v>
      </c>
      <c r="AS25225" s="94">
        <v>-461</v>
      </c>
      <c r="AT25225" s="94">
        <v>-884</v>
      </c>
      <c r="AU25225" s="94">
        <v>-2791</v>
      </c>
      <c r="AW25225" s="94">
        <v>27</v>
      </c>
      <c r="AX25225" s="94">
        <v>-309</v>
      </c>
      <c r="AY25225" s="94">
        <v>-2814</v>
      </c>
      <c r="AZ25225" s="94">
        <v>59</v>
      </c>
      <c r="BA25225" s="94">
        <v>-54</v>
      </c>
      <c r="BB25225" s="94">
        <v>-1110</v>
      </c>
      <c r="BC25225" s="94">
        <v>-34</v>
      </c>
      <c r="BD25225" s="94">
        <v>-185</v>
      </c>
    </row>
    <row r="25226" spans="1:56">
      <c r="A25226" s="85" t="s">
        <v>173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428</v>
      </c>
      <c r="G25226" s="89" t="s">
        <v>429</v>
      </c>
      <c r="H25226" s="94">
        <v>21300</v>
      </c>
      <c r="I25226" s="94">
        <v>22191</v>
      </c>
      <c r="J25226" s="94">
        <v>13799</v>
      </c>
      <c r="K25226" s="94">
        <v>-8392</v>
      </c>
      <c r="O25226" s="94">
        <v>22191</v>
      </c>
      <c r="P25226" s="94">
        <v>13799</v>
      </c>
      <c r="Q25226" s="94">
        <v>-8392</v>
      </c>
      <c r="AS25226" s="94">
        <v>-428</v>
      </c>
      <c r="AT25226" s="94">
        <v>-1149</v>
      </c>
      <c r="AU25226" s="94">
        <v>-2704</v>
      </c>
      <c r="AW25226" s="94">
        <v>30</v>
      </c>
      <c r="AX25226" s="94">
        <v>-304</v>
      </c>
      <c r="AY25226" s="94">
        <v>-2615</v>
      </c>
      <c r="AZ25226" s="94">
        <v>101</v>
      </c>
      <c r="BA25226" s="94">
        <v>-50</v>
      </c>
      <c r="BB25226" s="94">
        <v>-1008</v>
      </c>
      <c r="BC25226" s="94">
        <v>-67</v>
      </c>
      <c r="BD25226" s="94">
        <v>-186</v>
      </c>
    </row>
    <row r="25227" spans="1:56">
      <c r="A25227" s="85" t="s">
        <v>173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428</v>
      </c>
      <c r="G25227" s="89" t="s">
        <v>429</v>
      </c>
      <c r="H25227" s="94">
        <v>20416</v>
      </c>
      <c r="I25227" s="94">
        <v>21233</v>
      </c>
      <c r="J25227" s="94">
        <v>13254</v>
      </c>
      <c r="K25227" s="94">
        <v>-7979</v>
      </c>
      <c r="O25227" s="94">
        <v>21233</v>
      </c>
      <c r="P25227" s="94">
        <v>13254</v>
      </c>
      <c r="Q25227" s="94">
        <v>-7979</v>
      </c>
      <c r="AS25227" s="94">
        <v>-406</v>
      </c>
      <c r="AT25227" s="94">
        <v>-929</v>
      </c>
      <c r="AU25227" s="94">
        <v>-2607</v>
      </c>
      <c r="AW25227" s="94">
        <v>1</v>
      </c>
      <c r="AX25227" s="94">
        <v>-311</v>
      </c>
      <c r="AY25227" s="94">
        <v>-2631</v>
      </c>
      <c r="AZ25227" s="94">
        <v>102</v>
      </c>
      <c r="BA25227" s="94">
        <v>-31</v>
      </c>
      <c r="BB25227" s="94">
        <v>-939</v>
      </c>
      <c r="BC25227" s="94">
        <v>-46</v>
      </c>
      <c r="BD25227" s="94">
        <v>-189</v>
      </c>
    </row>
    <row r="25228" spans="1:56">
      <c r="A25228" s="85" t="s">
        <v>173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428</v>
      </c>
      <c r="G25228" s="89" t="s">
        <v>429</v>
      </c>
      <c r="H25228" s="94">
        <v>19888</v>
      </c>
      <c r="I25228" s="94">
        <v>20754</v>
      </c>
      <c r="J25228" s="94">
        <v>12472</v>
      </c>
      <c r="K25228" s="94">
        <v>-8282</v>
      </c>
      <c r="O25228" s="94">
        <v>20754</v>
      </c>
      <c r="P25228" s="94">
        <v>12472</v>
      </c>
      <c r="Q25228" s="94">
        <v>-8282</v>
      </c>
      <c r="AS25228" s="94">
        <v>-406</v>
      </c>
      <c r="AT25228" s="94">
        <v>-994</v>
      </c>
      <c r="AU25228" s="94">
        <v>-2761</v>
      </c>
      <c r="AW25228" s="94">
        <v>3</v>
      </c>
      <c r="AX25228" s="94">
        <v>-324</v>
      </c>
      <c r="AY25228" s="94">
        <v>-2721</v>
      </c>
      <c r="AZ25228" s="94">
        <v>78</v>
      </c>
      <c r="BA25228" s="94">
        <v>-24</v>
      </c>
      <c r="BB25228" s="94">
        <v>-925</v>
      </c>
      <c r="BC25228" s="94">
        <v>-48</v>
      </c>
      <c r="BD25228" s="94">
        <v>-161</v>
      </c>
    </row>
    <row r="25229" spans="1:56">
      <c r="A25229" s="85" t="s">
        <v>173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428</v>
      </c>
      <c r="G25229" s="89" t="s">
        <v>429</v>
      </c>
      <c r="H25229" s="94">
        <v>19723</v>
      </c>
      <c r="I25229" s="94">
        <v>20639</v>
      </c>
      <c r="J25229" s="94">
        <v>12174</v>
      </c>
      <c r="K25229" s="94">
        <v>-8465</v>
      </c>
      <c r="O25229" s="94">
        <v>20639</v>
      </c>
      <c r="P25229" s="94">
        <v>12174</v>
      </c>
      <c r="Q25229" s="94">
        <v>-8465</v>
      </c>
      <c r="AS25229" s="94">
        <v>-405</v>
      </c>
      <c r="AT25229" s="94">
        <v>-1036</v>
      </c>
      <c r="AU25229" s="94">
        <v>-2857</v>
      </c>
      <c r="AW25229" s="94">
        <v>-76</v>
      </c>
      <c r="AX25229" s="94">
        <v>-327</v>
      </c>
      <c r="AY25229" s="94">
        <v>-2745</v>
      </c>
      <c r="AZ25229" s="94">
        <v>96</v>
      </c>
      <c r="BA25229" s="94">
        <v>-25</v>
      </c>
      <c r="BB25229" s="94">
        <v>-895</v>
      </c>
      <c r="BC25229" s="94">
        <v>-58</v>
      </c>
      <c r="BD25229" s="94">
        <v>-138</v>
      </c>
    </row>
    <row r="25230" spans="1:56">
      <c r="A25230" s="85" t="s">
        <v>173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428</v>
      </c>
      <c r="G25230" s="89" t="s">
        <v>429</v>
      </c>
      <c r="H25230" s="94">
        <v>20217</v>
      </c>
      <c r="I25230" s="94">
        <v>20891</v>
      </c>
      <c r="J25230" s="94">
        <v>12143</v>
      </c>
      <c r="K25230" s="94">
        <v>-8748</v>
      </c>
      <c r="O25230" s="94">
        <v>20891</v>
      </c>
      <c r="P25230" s="94">
        <v>12143</v>
      </c>
      <c r="Q25230" s="94">
        <v>-8748</v>
      </c>
      <c r="AS25230" s="94">
        <v>-400</v>
      </c>
      <c r="AT25230" s="94">
        <v>-1169</v>
      </c>
      <c r="AU25230" s="94">
        <v>-2911</v>
      </c>
      <c r="AW25230" s="94">
        <v>-71</v>
      </c>
      <c r="AX25230" s="94">
        <v>-333</v>
      </c>
      <c r="AY25230" s="94">
        <v>-2808</v>
      </c>
      <c r="AZ25230" s="94">
        <v>87</v>
      </c>
      <c r="BA25230" s="94">
        <v>-24</v>
      </c>
      <c r="BB25230" s="94">
        <v>-905</v>
      </c>
      <c r="BC25230" s="94">
        <v>-77</v>
      </c>
      <c r="BD25230" s="94">
        <v>-141</v>
      </c>
    </row>
    <row r="25231" spans="1:56">
      <c r="A25231" s="85" t="s">
        <v>173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428</v>
      </c>
      <c r="G25231" s="89" t="s">
        <v>429</v>
      </c>
      <c r="H25231" s="94">
        <v>21540</v>
      </c>
      <c r="I25231" s="94">
        <v>22051</v>
      </c>
      <c r="J25231" s="94">
        <v>12986</v>
      </c>
      <c r="K25231" s="94">
        <v>-9065</v>
      </c>
      <c r="O25231" s="94">
        <v>22051</v>
      </c>
      <c r="P25231" s="94">
        <v>12986</v>
      </c>
      <c r="Q25231" s="94">
        <v>-9065</v>
      </c>
      <c r="AS25231" s="94">
        <v>-425</v>
      </c>
      <c r="AT25231" s="94">
        <v>-1210</v>
      </c>
      <c r="AU25231" s="94">
        <v>-2809</v>
      </c>
      <c r="AW25231" s="94">
        <v>-76</v>
      </c>
      <c r="AX25231" s="94">
        <v>-333</v>
      </c>
      <c r="AY25231" s="94">
        <v>-3019</v>
      </c>
      <c r="AZ25231" s="94">
        <v>77</v>
      </c>
      <c r="BA25231" s="94">
        <v>-23</v>
      </c>
      <c r="BB25231" s="94">
        <v>-978</v>
      </c>
      <c r="BC25231" s="94">
        <v>-73</v>
      </c>
      <c r="BD25231" s="94">
        <v>-198</v>
      </c>
    </row>
    <row r="25232" spans="1:56">
      <c r="A25232" s="85" t="s">
        <v>173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428</v>
      </c>
      <c r="G25232" s="89" t="s">
        <v>429</v>
      </c>
      <c r="H25232" s="94">
        <v>23112</v>
      </c>
      <c r="I25232" s="94">
        <v>23560</v>
      </c>
      <c r="J25232" s="94">
        <v>14456</v>
      </c>
      <c r="K25232" s="94">
        <v>-9104</v>
      </c>
      <c r="O25232" s="94">
        <v>23560</v>
      </c>
      <c r="P25232" s="94">
        <v>14456</v>
      </c>
      <c r="Q25232" s="94">
        <v>-9104</v>
      </c>
      <c r="AS25232" s="94">
        <v>-381</v>
      </c>
      <c r="AT25232" s="94">
        <v>-1398</v>
      </c>
      <c r="AU25232" s="94">
        <v>-2907</v>
      </c>
      <c r="AW25232" s="94">
        <v>-21</v>
      </c>
      <c r="AX25232" s="94">
        <v>-366</v>
      </c>
      <c r="AY25232" s="94">
        <v>-2998</v>
      </c>
      <c r="AZ25232" s="94">
        <v>88</v>
      </c>
      <c r="BA25232" s="94">
        <v>-22</v>
      </c>
      <c r="BB25232" s="94">
        <v>-835</v>
      </c>
      <c r="BC25232" s="94">
        <v>-8</v>
      </c>
      <c r="BD25232" s="94">
        <v>-280</v>
      </c>
    </row>
    <row r="25233" spans="1:56">
      <c r="A25233" s="85" t="s">
        <v>173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428</v>
      </c>
      <c r="G25233" s="89" t="s">
        <v>429</v>
      </c>
      <c r="H25233" s="94">
        <v>24319</v>
      </c>
      <c r="I25233" s="94">
        <v>24476</v>
      </c>
      <c r="J25233" s="94">
        <v>17962</v>
      </c>
      <c r="K25233" s="94">
        <v>-6514</v>
      </c>
      <c r="O25233" s="94">
        <v>24476</v>
      </c>
      <c r="P25233" s="94">
        <v>17962</v>
      </c>
      <c r="Q25233" s="94">
        <v>-6514</v>
      </c>
      <c r="AS25233" s="94">
        <v>-323</v>
      </c>
      <c r="AT25233" s="94">
        <v>-1230</v>
      </c>
      <c r="AU25233" s="94">
        <v>-2351</v>
      </c>
      <c r="AW25233" s="94">
        <v>37</v>
      </c>
      <c r="AX25233" s="94">
        <v>-427</v>
      </c>
      <c r="AY25233" s="94">
        <v>-2065</v>
      </c>
      <c r="AZ25233" s="94">
        <v>103</v>
      </c>
      <c r="BA25233" s="94">
        <v>-17</v>
      </c>
      <c r="BB25233" s="94">
        <v>-375</v>
      </c>
      <c r="BC25233" s="94">
        <v>214</v>
      </c>
      <c r="BD25233" s="94">
        <v>-156</v>
      </c>
    </row>
    <row r="25234" spans="1:56">
      <c r="A25234" s="85" t="s">
        <v>173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428</v>
      </c>
      <c r="G25234" s="89" t="s">
        <v>429</v>
      </c>
      <c r="H25234" s="94">
        <v>24400</v>
      </c>
      <c r="I25234" s="94">
        <v>24577</v>
      </c>
      <c r="J25234" s="94">
        <v>20035</v>
      </c>
      <c r="K25234" s="94">
        <v>-4542</v>
      </c>
      <c r="O25234" s="94">
        <v>24577</v>
      </c>
      <c r="P25234" s="94">
        <v>20035</v>
      </c>
      <c r="Q25234" s="94">
        <v>-4542</v>
      </c>
      <c r="AS25234" s="94">
        <v>-278</v>
      </c>
      <c r="AT25234" s="94">
        <v>-797</v>
      </c>
      <c r="AU25234" s="94">
        <v>-1948</v>
      </c>
      <c r="AW25234" s="94">
        <v>37</v>
      </c>
      <c r="AX25234" s="94">
        <v>-441</v>
      </c>
      <c r="AY25234" s="94">
        <v>-1519</v>
      </c>
      <c r="AZ25234" s="94">
        <v>110</v>
      </c>
      <c r="BA25234" s="94">
        <v>-15</v>
      </c>
      <c r="BB25234" s="94">
        <v>-54</v>
      </c>
      <c r="BC25234" s="94">
        <v>370</v>
      </c>
      <c r="BD25234" s="94">
        <v>-81</v>
      </c>
    </row>
    <row r="25235" spans="1:56">
      <c r="A25235" s="85" t="s">
        <v>173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428</v>
      </c>
      <c r="G25235" s="89" t="s">
        <v>429</v>
      </c>
      <c r="H25235" s="94">
        <v>24325</v>
      </c>
      <c r="I25235" s="94">
        <v>24762</v>
      </c>
      <c r="J25235" s="94">
        <v>21018</v>
      </c>
      <c r="K25235" s="94">
        <v>-3744</v>
      </c>
      <c r="O25235" s="94">
        <v>24762</v>
      </c>
      <c r="P25235" s="94">
        <v>21018</v>
      </c>
      <c r="Q25235" s="94">
        <v>-3744</v>
      </c>
      <c r="AS25235" s="94">
        <v>-272</v>
      </c>
      <c r="AT25235" s="94">
        <v>-652</v>
      </c>
      <c r="AU25235" s="94">
        <v>-1789</v>
      </c>
      <c r="AW25235" s="94">
        <v>43</v>
      </c>
      <c r="AX25235" s="94">
        <v>-399</v>
      </c>
      <c r="AY25235" s="94">
        <v>-1412</v>
      </c>
      <c r="AZ25235" s="94">
        <v>151</v>
      </c>
      <c r="BA25235" s="94">
        <v>-14</v>
      </c>
      <c r="BB25235" s="94">
        <v>149</v>
      </c>
      <c r="BC25235" s="94">
        <v>402</v>
      </c>
      <c r="BD25235" s="94">
        <v>-25</v>
      </c>
    </row>
    <row r="25236" spans="1:56">
      <c r="A25236" s="85" t="s">
        <v>173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428</v>
      </c>
      <c r="G25236" s="89" t="s">
        <v>429</v>
      </c>
      <c r="H25236" s="94">
        <v>24004</v>
      </c>
      <c r="I25236" s="94">
        <v>24621</v>
      </c>
      <c r="J25236" s="94">
        <v>21099</v>
      </c>
      <c r="K25236" s="94">
        <v>-3521</v>
      </c>
      <c r="O25236" s="94">
        <v>24621</v>
      </c>
      <c r="P25236" s="94">
        <v>21099</v>
      </c>
      <c r="Q25236" s="94">
        <v>-3521</v>
      </c>
      <c r="AS25236" s="94">
        <v>-257</v>
      </c>
      <c r="AT25236" s="94">
        <v>-651</v>
      </c>
      <c r="AU25236" s="94">
        <v>-1823</v>
      </c>
      <c r="AW25236" s="94">
        <v>39</v>
      </c>
      <c r="AX25236" s="94">
        <v>-379</v>
      </c>
      <c r="AY25236" s="94">
        <v>-1385</v>
      </c>
      <c r="AZ25236" s="94">
        <v>159</v>
      </c>
      <c r="BA25236" s="94">
        <v>-15</v>
      </c>
      <c r="BB25236" s="94">
        <v>267</v>
      </c>
      <c r="BC25236" s="94">
        <v>422</v>
      </c>
      <c r="BD25236" s="94">
        <v>0</v>
      </c>
    </row>
    <row r="25237" spans="1:56">
      <c r="A25237" s="85" t="s">
        <v>173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428</v>
      </c>
      <c r="G25237" s="89" t="s">
        <v>429</v>
      </c>
      <c r="H25237" s="94">
        <v>23618</v>
      </c>
      <c r="I25237" s="94">
        <v>24346</v>
      </c>
      <c r="J25237" s="94">
        <v>20851</v>
      </c>
      <c r="K25237" s="94">
        <v>-3495</v>
      </c>
      <c r="O25237" s="94">
        <v>24346</v>
      </c>
      <c r="P25237" s="94">
        <v>20851</v>
      </c>
      <c r="Q25237" s="94">
        <v>-3495</v>
      </c>
      <c r="AS25237" s="94">
        <v>-281</v>
      </c>
      <c r="AT25237" s="94">
        <v>-684</v>
      </c>
      <c r="AU25237" s="94">
        <v>-1932</v>
      </c>
      <c r="AW25237" s="94">
        <v>38</v>
      </c>
      <c r="AX25237" s="94">
        <v>-328</v>
      </c>
      <c r="AY25237" s="94">
        <v>-1167</v>
      </c>
      <c r="AZ25237" s="94">
        <v>167</v>
      </c>
      <c r="BA25237" s="94">
        <v>-15</v>
      </c>
      <c r="BB25237" s="94">
        <v>254</v>
      </c>
      <c r="BC25237" s="94">
        <v>417</v>
      </c>
      <c r="BD25237" s="94">
        <v>-2</v>
      </c>
    </row>
    <row r="25238" spans="1:56">
      <c r="A25238" s="85" t="s">
        <v>173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428</v>
      </c>
      <c r="G25238" s="89" t="s">
        <v>429</v>
      </c>
      <c r="H25238" s="94">
        <v>23327</v>
      </c>
      <c r="I25238" s="94">
        <v>24241</v>
      </c>
      <c r="J25238" s="94">
        <v>20878</v>
      </c>
      <c r="K25238" s="94">
        <v>-3363</v>
      </c>
      <c r="O25238" s="94">
        <v>24241</v>
      </c>
      <c r="P25238" s="94">
        <v>20878</v>
      </c>
      <c r="Q25238" s="94">
        <v>-3363</v>
      </c>
      <c r="AS25238" s="94">
        <v>-286</v>
      </c>
      <c r="AT25238" s="94">
        <v>-680</v>
      </c>
      <c r="AU25238" s="94">
        <v>-2041</v>
      </c>
      <c r="AW25238" s="94">
        <v>37</v>
      </c>
      <c r="AX25238" s="94">
        <v>-288</v>
      </c>
      <c r="AY25238" s="94">
        <v>-933</v>
      </c>
      <c r="AZ25238" s="94">
        <v>171</v>
      </c>
      <c r="BA25238" s="94">
        <v>-17</v>
      </c>
      <c r="BB25238" s="94">
        <v>260</v>
      </c>
      <c r="BC25238" s="94">
        <v>402</v>
      </c>
      <c r="BD25238" s="94">
        <v>-44</v>
      </c>
    </row>
    <row r="25239" spans="1:56">
      <c r="A25239" s="85" t="s">
        <v>173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428</v>
      </c>
      <c r="G25239" s="89" t="s">
        <v>429</v>
      </c>
      <c r="H25239" s="94">
        <v>23626</v>
      </c>
      <c r="I25239" s="94">
        <v>24572</v>
      </c>
      <c r="J25239" s="94">
        <v>21350</v>
      </c>
      <c r="K25239" s="94">
        <v>-3222</v>
      </c>
      <c r="O25239" s="94">
        <v>24572</v>
      </c>
      <c r="P25239" s="94">
        <v>21350</v>
      </c>
      <c r="Q25239" s="94">
        <v>-3222</v>
      </c>
      <c r="AS25239" s="94">
        <v>-251</v>
      </c>
      <c r="AT25239" s="94">
        <v>-654</v>
      </c>
      <c r="AU25239" s="94">
        <v>-2054</v>
      </c>
      <c r="AW25239" s="94">
        <v>38</v>
      </c>
      <c r="AX25239" s="94">
        <v>-277</v>
      </c>
      <c r="AY25239" s="94">
        <v>-925</v>
      </c>
      <c r="AZ25239" s="94">
        <v>175</v>
      </c>
      <c r="BA25239" s="94">
        <v>-16</v>
      </c>
      <c r="BB25239" s="94">
        <v>285</v>
      </c>
      <c r="BC25239" s="94">
        <v>412</v>
      </c>
      <c r="BD25239" s="94">
        <v>-50</v>
      </c>
    </row>
    <row r="25240" spans="1:56">
      <c r="A25240" s="85" t="s">
        <v>173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428</v>
      </c>
      <c r="G25240" s="89" t="s">
        <v>429</v>
      </c>
      <c r="H25240" s="94">
        <v>23803</v>
      </c>
      <c r="I25240" s="94">
        <v>24922</v>
      </c>
      <c r="J25240" s="94">
        <v>22201</v>
      </c>
      <c r="K25240" s="94">
        <v>-2721</v>
      </c>
      <c r="O25240" s="94">
        <v>24922</v>
      </c>
      <c r="P25240" s="94">
        <v>22201</v>
      </c>
      <c r="Q25240" s="94">
        <v>-2721</v>
      </c>
      <c r="AS25240" s="94">
        <v>-204</v>
      </c>
      <c r="AT25240" s="94">
        <v>-566</v>
      </c>
      <c r="AU25240" s="94">
        <v>-1934</v>
      </c>
      <c r="AW25240" s="94">
        <v>44</v>
      </c>
      <c r="AX25240" s="94">
        <v>-259</v>
      </c>
      <c r="AY25240" s="94">
        <v>-822</v>
      </c>
      <c r="AZ25240" s="94">
        <v>236</v>
      </c>
      <c r="BA25240" s="94">
        <v>-15</v>
      </c>
      <c r="BB25240" s="94">
        <v>295</v>
      </c>
      <c r="BC25240" s="94">
        <v>445</v>
      </c>
      <c r="BD25240" s="94">
        <v>-36</v>
      </c>
    </row>
    <row r="25241" spans="1:56">
      <c r="A25241" s="85" t="s">
        <v>173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428</v>
      </c>
      <c r="G25241" s="89" t="s">
        <v>429</v>
      </c>
      <c r="H25241" s="94">
        <v>24254</v>
      </c>
      <c r="I25241" s="94">
        <v>25454</v>
      </c>
      <c r="J25241" s="94">
        <v>22570</v>
      </c>
      <c r="K25241" s="94">
        <v>-2884</v>
      </c>
      <c r="O25241" s="94">
        <v>25454</v>
      </c>
      <c r="P25241" s="94">
        <v>22570</v>
      </c>
      <c r="Q25241" s="94">
        <v>-2884</v>
      </c>
      <c r="AS25241" s="94">
        <v>-209</v>
      </c>
      <c r="AT25241" s="94">
        <v>-568</v>
      </c>
      <c r="AU25241" s="94">
        <v>-2050</v>
      </c>
      <c r="AW25241" s="94">
        <v>34</v>
      </c>
      <c r="AX25241" s="94">
        <v>-224</v>
      </c>
      <c r="AY25241" s="94">
        <v>-749</v>
      </c>
      <c r="AZ25241" s="94">
        <v>243</v>
      </c>
      <c r="BA25241" s="94">
        <v>-16</v>
      </c>
      <c r="BB25241" s="94">
        <v>189</v>
      </c>
      <c r="BC25241" s="94">
        <v>428</v>
      </c>
      <c r="BD25241" s="94">
        <v>-28</v>
      </c>
    </row>
    <row r="25242" spans="1:56">
      <c r="A25242" s="85" t="s">
        <v>173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428</v>
      </c>
      <c r="G25242" s="89" t="s">
        <v>429</v>
      </c>
      <c r="H25242" s="94">
        <v>24914</v>
      </c>
      <c r="I25242" s="94">
        <v>26197</v>
      </c>
      <c r="J25242" s="94">
        <v>22983</v>
      </c>
      <c r="K25242" s="94">
        <v>-3214</v>
      </c>
      <c r="O25242" s="94">
        <v>26197</v>
      </c>
      <c r="P25242" s="94">
        <v>22983</v>
      </c>
      <c r="Q25242" s="94">
        <v>-3214</v>
      </c>
      <c r="AS25242" s="94">
        <v>-196</v>
      </c>
      <c r="AT25242" s="94">
        <v>-666</v>
      </c>
      <c r="AU25242" s="94">
        <v>-2065</v>
      </c>
      <c r="AW25242" s="94">
        <v>31</v>
      </c>
      <c r="AX25242" s="94">
        <v>-191</v>
      </c>
      <c r="AY25242" s="94">
        <v>-893</v>
      </c>
      <c r="AZ25242" s="94">
        <v>228</v>
      </c>
      <c r="BA25242" s="94">
        <v>-17</v>
      </c>
      <c r="BB25242" s="94">
        <v>122</v>
      </c>
      <c r="BC25242" s="94">
        <v>406</v>
      </c>
      <c r="BD25242" s="94">
        <v>-45</v>
      </c>
    </row>
    <row r="25243" spans="1:56">
      <c r="A25243" s="85" t="s">
        <v>173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428</v>
      </c>
      <c r="G25243" s="89" t="s">
        <v>429</v>
      </c>
      <c r="H25243" s="94">
        <v>25564</v>
      </c>
      <c r="I25243" s="94">
        <v>26335</v>
      </c>
      <c r="J25243" s="94">
        <v>22068</v>
      </c>
      <c r="K25243" s="94">
        <v>-4267</v>
      </c>
      <c r="O25243" s="94">
        <v>26335</v>
      </c>
      <c r="P25243" s="94">
        <v>22068</v>
      </c>
      <c r="Q25243" s="94">
        <v>-4267</v>
      </c>
      <c r="AS25243" s="94">
        <v>-211</v>
      </c>
      <c r="AT25243" s="94">
        <v>-926</v>
      </c>
      <c r="AU25243" s="94">
        <v>-2340</v>
      </c>
      <c r="AW25243" s="94">
        <v>30</v>
      </c>
      <c r="AX25243" s="94">
        <v>-204</v>
      </c>
      <c r="AY25243" s="94">
        <v>-1036</v>
      </c>
      <c r="AZ25243" s="94">
        <v>201</v>
      </c>
      <c r="BA25243" s="94">
        <v>-18</v>
      </c>
      <c r="BB25243" s="94">
        <v>-110</v>
      </c>
      <c r="BC25243" s="94">
        <v>331</v>
      </c>
      <c r="BD25243" s="94">
        <v>-85</v>
      </c>
    </row>
    <row r="25244" spans="1:56">
      <c r="A25244" s="85" t="s">
        <v>173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428</v>
      </c>
      <c r="G25244" s="89" t="s">
        <v>429</v>
      </c>
      <c r="H25244" s="94">
        <v>26414</v>
      </c>
      <c r="I25244" s="94">
        <v>26804</v>
      </c>
      <c r="J25244" s="94">
        <v>19923</v>
      </c>
      <c r="K25244" s="94">
        <v>-6881</v>
      </c>
      <c r="O25244" s="94">
        <v>26804</v>
      </c>
      <c r="P25244" s="94">
        <v>19923</v>
      </c>
      <c r="Q25244" s="94">
        <v>-6881</v>
      </c>
      <c r="AS25244" s="94">
        <v>-292</v>
      </c>
      <c r="AT25244" s="94">
        <v>-1147</v>
      </c>
      <c r="AU25244" s="94">
        <v>-2692</v>
      </c>
      <c r="AW25244" s="94">
        <v>27</v>
      </c>
      <c r="AX25244" s="94">
        <v>-189</v>
      </c>
      <c r="AY25244" s="94">
        <v>-1982</v>
      </c>
      <c r="AZ25244" s="94">
        <v>149</v>
      </c>
      <c r="BA25244" s="94">
        <v>-19</v>
      </c>
      <c r="BB25244" s="94">
        <v>-698</v>
      </c>
      <c r="BC25244" s="94">
        <v>184</v>
      </c>
      <c r="BD25244" s="94">
        <v>-252</v>
      </c>
    </row>
    <row r="25245" spans="1:56">
      <c r="A25245" s="85" t="s">
        <v>173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428</v>
      </c>
      <c r="G25245" s="89" t="s">
        <v>429</v>
      </c>
      <c r="H25245" s="94">
        <v>27292</v>
      </c>
      <c r="I25245" s="94">
        <v>27536</v>
      </c>
      <c r="J25245" s="94">
        <v>18015</v>
      </c>
      <c r="K25245" s="94">
        <v>-9521</v>
      </c>
      <c r="O25245" s="94">
        <v>27536</v>
      </c>
      <c r="P25245" s="94">
        <v>18015</v>
      </c>
      <c r="Q25245" s="94">
        <v>-9521</v>
      </c>
      <c r="AS25245" s="94">
        <v>-455</v>
      </c>
      <c r="AT25245" s="94">
        <v>-1147</v>
      </c>
      <c r="AU25245" s="94">
        <v>-2903</v>
      </c>
      <c r="AW25245" s="94">
        <v>30</v>
      </c>
      <c r="AX25245" s="94">
        <v>-208</v>
      </c>
      <c r="AY25245" s="94">
        <v>-3469</v>
      </c>
      <c r="AZ25245" s="94">
        <v>85</v>
      </c>
      <c r="BA25245" s="94">
        <v>-21</v>
      </c>
      <c r="BB25245" s="94">
        <v>-1158</v>
      </c>
      <c r="BC25245" s="94">
        <v>71</v>
      </c>
      <c r="BD25245" s="94">
        <v>-349</v>
      </c>
    </row>
    <row r="25246" spans="1:56">
      <c r="A25246" s="85" t="s">
        <v>173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428</v>
      </c>
      <c r="G25246" s="89" t="s">
        <v>429</v>
      </c>
      <c r="H25246" s="94">
        <v>28183</v>
      </c>
      <c r="I25246" s="94">
        <v>28422</v>
      </c>
      <c r="J25246" s="94">
        <v>18155</v>
      </c>
      <c r="K25246" s="94">
        <v>-10267</v>
      </c>
      <c r="O25246" s="94">
        <v>28422</v>
      </c>
      <c r="P25246" s="94">
        <v>18155</v>
      </c>
      <c r="Q25246" s="94">
        <v>-10267</v>
      </c>
      <c r="AS25246" s="94">
        <v>-570</v>
      </c>
      <c r="AT25246" s="94">
        <v>-1143</v>
      </c>
      <c r="AU25246" s="94">
        <v>-2952</v>
      </c>
      <c r="AW25246" s="94">
        <v>36</v>
      </c>
      <c r="AX25246" s="94">
        <v>-225</v>
      </c>
      <c r="AY25246" s="94">
        <v>-3869</v>
      </c>
      <c r="AZ25246" s="94">
        <v>51</v>
      </c>
      <c r="BA25246" s="94">
        <v>-21</v>
      </c>
      <c r="BB25246" s="94">
        <v>-1301</v>
      </c>
      <c r="BC25246" s="94">
        <v>78</v>
      </c>
      <c r="BD25246" s="94">
        <v>-348</v>
      </c>
    </row>
    <row r="25247" spans="1:56">
      <c r="A25247" s="85" t="s">
        <v>173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428</v>
      </c>
      <c r="G25247" s="89" t="s">
        <v>429</v>
      </c>
      <c r="H25247" s="94">
        <v>27244</v>
      </c>
      <c r="I25247" s="94">
        <v>27587</v>
      </c>
      <c r="J25247" s="94">
        <v>16994</v>
      </c>
      <c r="K25247" s="94">
        <v>-10593</v>
      </c>
      <c r="O25247" s="94">
        <v>27587</v>
      </c>
      <c r="P25247" s="94">
        <v>16994</v>
      </c>
      <c r="Q25247" s="94">
        <v>-10593</v>
      </c>
      <c r="AS25247" s="94">
        <v>-576</v>
      </c>
      <c r="AT25247" s="94">
        <v>-1216</v>
      </c>
      <c r="AU25247" s="94">
        <v>-3056</v>
      </c>
      <c r="AW25247" s="94">
        <v>32</v>
      </c>
      <c r="AX25247" s="94">
        <v>-272</v>
      </c>
      <c r="AY25247" s="94">
        <v>-3851</v>
      </c>
      <c r="AZ25247" s="94">
        <v>33</v>
      </c>
      <c r="BA25247" s="94">
        <v>-23</v>
      </c>
      <c r="BB25247" s="94">
        <v>-1359</v>
      </c>
      <c r="BC25247" s="94">
        <v>33</v>
      </c>
      <c r="BD25247" s="94">
        <v>-345</v>
      </c>
    </row>
    <row r="25248" spans="1:56">
      <c r="A25248" s="85" t="s">
        <v>173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428</v>
      </c>
      <c r="G25248" s="89" t="s">
        <v>429</v>
      </c>
      <c r="H25248" s="94">
        <v>25260</v>
      </c>
      <c r="I25248" s="94">
        <v>25575</v>
      </c>
      <c r="J25248" s="94">
        <v>15271</v>
      </c>
      <c r="K25248" s="94">
        <v>-10304</v>
      </c>
      <c r="O25248" s="94">
        <v>25575</v>
      </c>
      <c r="P25248" s="94">
        <v>15271</v>
      </c>
      <c r="Q25248" s="94">
        <v>-10304</v>
      </c>
      <c r="AS25248" s="94">
        <v>-633</v>
      </c>
      <c r="AT25248" s="94">
        <v>-1237</v>
      </c>
      <c r="AU25248" s="94">
        <v>-3055</v>
      </c>
      <c r="AW25248" s="94">
        <v>26</v>
      </c>
      <c r="AX25248" s="94">
        <v>-285</v>
      </c>
      <c r="AY25248" s="94">
        <v>-3530</v>
      </c>
      <c r="AZ25248" s="94">
        <v>38</v>
      </c>
      <c r="BA25248" s="94">
        <v>-23</v>
      </c>
      <c r="BB25248" s="94">
        <v>-1361</v>
      </c>
      <c r="BC25248" s="94">
        <v>-16</v>
      </c>
      <c r="BD25248" s="94">
        <v>-223</v>
      </c>
    </row>
    <row r="25249" spans="1:56">
      <c r="A25249" s="85" t="s">
        <v>173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428</v>
      </c>
      <c r="G25249" s="89" t="s">
        <v>429</v>
      </c>
      <c r="H25249" s="94">
        <v>23243</v>
      </c>
      <c r="I25249" s="94">
        <v>23604</v>
      </c>
      <c r="J25249" s="94">
        <v>14333</v>
      </c>
      <c r="K25249" s="94">
        <v>-9270</v>
      </c>
      <c r="O25249" s="94">
        <v>23604</v>
      </c>
      <c r="P25249" s="94">
        <v>14333</v>
      </c>
      <c r="Q25249" s="94">
        <v>-9270</v>
      </c>
      <c r="AS25249" s="94">
        <v>-532</v>
      </c>
      <c r="AT25249" s="94">
        <v>-1226</v>
      </c>
      <c r="AU25249" s="94">
        <v>-2884</v>
      </c>
      <c r="AW25249" s="94">
        <v>27</v>
      </c>
      <c r="AX25249" s="94">
        <v>-310</v>
      </c>
      <c r="AY25249" s="94">
        <v>-2996</v>
      </c>
      <c r="AZ25249" s="94">
        <v>67</v>
      </c>
      <c r="BA25249" s="94">
        <v>-24</v>
      </c>
      <c r="BB25249" s="94">
        <v>-1175</v>
      </c>
      <c r="BC25249" s="94">
        <v>-41</v>
      </c>
      <c r="BD25249" s="94">
        <v>-173</v>
      </c>
    </row>
    <row r="25250" spans="1:56">
      <c r="A25250" s="85" t="s">
        <v>173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428</v>
      </c>
      <c r="G25250" s="89" t="s">
        <v>429</v>
      </c>
      <c r="H25250" s="94">
        <v>21907</v>
      </c>
      <c r="I25250" s="94">
        <v>22184</v>
      </c>
      <c r="J25250" s="94">
        <v>14109</v>
      </c>
      <c r="K25250" s="94">
        <v>-8074</v>
      </c>
      <c r="O25250" s="94">
        <v>22184</v>
      </c>
      <c r="P25250" s="94">
        <v>14109</v>
      </c>
      <c r="Q25250" s="94">
        <v>-8074</v>
      </c>
      <c r="AS25250" s="94">
        <v>-437</v>
      </c>
      <c r="AT25250" s="94">
        <v>-958</v>
      </c>
      <c r="AU25250" s="94">
        <v>-2651</v>
      </c>
      <c r="AW25250" s="94">
        <v>13</v>
      </c>
      <c r="AX25250" s="94">
        <v>-310</v>
      </c>
      <c r="AY25250" s="94">
        <v>-2640</v>
      </c>
      <c r="AZ25250" s="94">
        <v>108</v>
      </c>
      <c r="BA25250" s="94">
        <v>-21</v>
      </c>
      <c r="BB25250" s="94">
        <v>-991</v>
      </c>
      <c r="BC25250" s="94">
        <v>-55</v>
      </c>
      <c r="BD25250" s="94">
        <v>-135</v>
      </c>
    </row>
    <row r="25251" spans="1:56">
      <c r="A25251" s="85" t="s">
        <v>173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428</v>
      </c>
      <c r="G25251" s="89" t="s">
        <v>429</v>
      </c>
      <c r="H25251" s="94">
        <v>20881</v>
      </c>
      <c r="I25251" s="94">
        <v>21294</v>
      </c>
      <c r="J25251" s="94">
        <v>13331</v>
      </c>
      <c r="K25251" s="94">
        <v>-7963</v>
      </c>
      <c r="O25251" s="94">
        <v>21294</v>
      </c>
      <c r="P25251" s="94">
        <v>13331</v>
      </c>
      <c r="Q25251" s="94">
        <v>-7963</v>
      </c>
      <c r="AS25251" s="94">
        <v>-434</v>
      </c>
      <c r="AT25251" s="94">
        <v>-826</v>
      </c>
      <c r="AU25251" s="94">
        <v>-2723</v>
      </c>
      <c r="AW25251" s="94">
        <v>-29</v>
      </c>
      <c r="AX25251" s="94">
        <v>-324</v>
      </c>
      <c r="AY25251" s="94">
        <v>-2571</v>
      </c>
      <c r="AZ25251" s="94">
        <v>88</v>
      </c>
      <c r="BA25251" s="94">
        <v>-24</v>
      </c>
      <c r="BB25251" s="94">
        <v>-929</v>
      </c>
      <c r="BC25251" s="94">
        <v>-57</v>
      </c>
      <c r="BD25251" s="94">
        <v>-124</v>
      </c>
    </row>
    <row r="25252" spans="1:56">
      <c r="A25252" s="85" t="s">
        <v>173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428</v>
      </c>
      <c r="G25252" s="89" t="s">
        <v>429</v>
      </c>
      <c r="H25252" s="94">
        <v>20264</v>
      </c>
      <c r="I25252" s="94">
        <v>20693</v>
      </c>
      <c r="J25252" s="94">
        <v>13115</v>
      </c>
      <c r="K25252" s="94">
        <v>-7578</v>
      </c>
      <c r="O25252" s="94">
        <v>20693</v>
      </c>
      <c r="P25252" s="94">
        <v>13115</v>
      </c>
      <c r="Q25252" s="94">
        <v>-7578</v>
      </c>
      <c r="AS25252" s="94">
        <v>-395</v>
      </c>
      <c r="AT25252" s="94">
        <v>-773</v>
      </c>
      <c r="AU25252" s="94">
        <v>-2617</v>
      </c>
      <c r="AW25252" s="94">
        <v>-131</v>
      </c>
      <c r="AX25252" s="94">
        <v>-317</v>
      </c>
      <c r="AY25252" s="94">
        <v>-2380</v>
      </c>
      <c r="AZ25252" s="94">
        <v>104</v>
      </c>
      <c r="BA25252" s="94">
        <v>-24</v>
      </c>
      <c r="BB25252" s="94">
        <v>-855</v>
      </c>
      <c r="BC25252" s="94">
        <v>-50</v>
      </c>
      <c r="BD25252" s="94">
        <v>-143</v>
      </c>
    </row>
    <row r="25253" spans="1:56">
      <c r="A25253" s="85" t="s">
        <v>173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428</v>
      </c>
      <c r="G25253" s="89" t="s">
        <v>429</v>
      </c>
      <c r="H25253" s="94">
        <v>20014</v>
      </c>
      <c r="I25253" s="94">
        <v>20516</v>
      </c>
      <c r="J25253" s="94">
        <v>12817</v>
      </c>
      <c r="K25253" s="94">
        <v>-7699</v>
      </c>
      <c r="O25253" s="94">
        <v>20516</v>
      </c>
      <c r="P25253" s="94">
        <v>12817</v>
      </c>
      <c r="Q25253" s="94">
        <v>-7699</v>
      </c>
      <c r="AS25253" s="94">
        <v>-352</v>
      </c>
      <c r="AT25253" s="94">
        <v>-820</v>
      </c>
      <c r="AU25253" s="94">
        <v>-2706</v>
      </c>
      <c r="AW25253" s="94">
        <v>-174</v>
      </c>
      <c r="AX25253" s="94">
        <v>-323</v>
      </c>
      <c r="AY25253" s="94">
        <v>-2389</v>
      </c>
      <c r="AZ25253" s="94">
        <v>95</v>
      </c>
      <c r="BA25253" s="94">
        <v>-23</v>
      </c>
      <c r="BB25253" s="94">
        <v>-829</v>
      </c>
      <c r="BC25253" s="94">
        <v>-41</v>
      </c>
      <c r="BD25253" s="94">
        <v>-145</v>
      </c>
    </row>
    <row r="25254" spans="1:56">
      <c r="A25254" s="85" t="s">
        <v>173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428</v>
      </c>
      <c r="G25254" s="89" t="s">
        <v>429</v>
      </c>
      <c r="H25254" s="94">
        <v>20354</v>
      </c>
      <c r="I25254" s="94">
        <v>20975</v>
      </c>
      <c r="J25254" s="94">
        <v>13294</v>
      </c>
      <c r="K25254" s="94">
        <v>-7682</v>
      </c>
      <c r="O25254" s="94">
        <v>20975</v>
      </c>
      <c r="P25254" s="94">
        <v>13294</v>
      </c>
      <c r="Q25254" s="94">
        <v>-7682</v>
      </c>
      <c r="AS25254" s="94">
        <v>-350</v>
      </c>
      <c r="AT25254" s="94">
        <v>-861</v>
      </c>
      <c r="AU25254" s="94">
        <v>-2594</v>
      </c>
      <c r="AW25254" s="94">
        <v>3</v>
      </c>
      <c r="AX25254" s="94">
        <v>-347</v>
      </c>
      <c r="AY25254" s="94">
        <v>-2521</v>
      </c>
      <c r="AZ25254" s="94">
        <v>96</v>
      </c>
      <c r="BA25254" s="94">
        <v>-22</v>
      </c>
      <c r="BB25254" s="94">
        <v>-886</v>
      </c>
      <c r="BC25254" s="94">
        <v>-59</v>
      </c>
      <c r="BD25254" s="94">
        <v>-141</v>
      </c>
    </row>
    <row r="25255" spans="1:56">
      <c r="A25255" s="85" t="s">
        <v>173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428</v>
      </c>
      <c r="G25255" s="89" t="s">
        <v>429</v>
      </c>
      <c r="H25255" s="94">
        <v>21481</v>
      </c>
      <c r="I25255" s="94">
        <v>22210</v>
      </c>
      <c r="J25255" s="94">
        <v>14054</v>
      </c>
      <c r="K25255" s="94">
        <v>-8156</v>
      </c>
      <c r="O25255" s="94">
        <v>22210</v>
      </c>
      <c r="P25255" s="94">
        <v>14054</v>
      </c>
      <c r="Q25255" s="94">
        <v>-8156</v>
      </c>
      <c r="AS25255" s="94">
        <v>-383</v>
      </c>
      <c r="AT25255" s="94">
        <v>-1045</v>
      </c>
      <c r="AU25255" s="94">
        <v>-2542</v>
      </c>
      <c r="AW25255" s="94">
        <v>15</v>
      </c>
      <c r="AX25255" s="94">
        <v>-353</v>
      </c>
      <c r="AY25255" s="94">
        <v>-2723</v>
      </c>
      <c r="AZ25255" s="94">
        <v>108</v>
      </c>
      <c r="BA25255" s="94">
        <v>-20</v>
      </c>
      <c r="BB25255" s="94">
        <v>-942</v>
      </c>
      <c r="BC25255" s="94">
        <v>-55</v>
      </c>
      <c r="BD25255" s="94">
        <v>-211</v>
      </c>
    </row>
    <row r="25256" spans="1:56">
      <c r="A25256" s="85" t="s">
        <v>173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428</v>
      </c>
      <c r="G25256" s="89" t="s">
        <v>429</v>
      </c>
      <c r="H25256" s="94">
        <v>23048</v>
      </c>
      <c r="I25256" s="94">
        <v>23667</v>
      </c>
      <c r="J25256" s="94">
        <v>15761</v>
      </c>
      <c r="K25256" s="94">
        <v>-7906</v>
      </c>
      <c r="O25256" s="94">
        <v>23667</v>
      </c>
      <c r="P25256" s="94">
        <v>15761</v>
      </c>
      <c r="Q25256" s="94">
        <v>-7906</v>
      </c>
      <c r="AS25256" s="94">
        <v>-361</v>
      </c>
      <c r="AT25256" s="94">
        <v>-1097</v>
      </c>
      <c r="AU25256" s="94">
        <v>-2536</v>
      </c>
      <c r="AW25256" s="94">
        <v>29</v>
      </c>
      <c r="AX25256" s="94">
        <v>-400</v>
      </c>
      <c r="AY25256" s="94">
        <v>-2563</v>
      </c>
      <c r="AZ25256" s="94">
        <v>95</v>
      </c>
      <c r="BA25256" s="94">
        <v>-19</v>
      </c>
      <c r="BB25256" s="94">
        <v>-800</v>
      </c>
      <c r="BC25256" s="94">
        <v>24</v>
      </c>
      <c r="BD25256" s="94">
        <v>-320</v>
      </c>
    </row>
    <row r="25257" spans="1:56">
      <c r="A25257" s="85" t="s">
        <v>173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428</v>
      </c>
      <c r="G25257" s="89" t="s">
        <v>429</v>
      </c>
      <c r="H25257" s="94">
        <v>24331</v>
      </c>
      <c r="I25257" s="94">
        <v>24733</v>
      </c>
      <c r="J25257" s="94">
        <v>19101</v>
      </c>
      <c r="K25257" s="94">
        <v>-5632</v>
      </c>
      <c r="O25257" s="94">
        <v>24733</v>
      </c>
      <c r="P25257" s="94">
        <v>19101</v>
      </c>
      <c r="Q25257" s="94">
        <v>-5632</v>
      </c>
      <c r="AS25257" s="94">
        <v>-349</v>
      </c>
      <c r="AT25257" s="94">
        <v>-896</v>
      </c>
      <c r="AU25257" s="94">
        <v>-1854</v>
      </c>
      <c r="AW25257" s="94">
        <v>30</v>
      </c>
      <c r="AX25257" s="94">
        <v>-463</v>
      </c>
      <c r="AY25257" s="94">
        <v>-2060</v>
      </c>
      <c r="AZ25257" s="94">
        <v>85</v>
      </c>
      <c r="BA25257" s="94">
        <v>-13</v>
      </c>
      <c r="BB25257" s="94">
        <v>-320</v>
      </c>
      <c r="BC25257" s="94">
        <v>240</v>
      </c>
      <c r="BD25257" s="94">
        <v>-138</v>
      </c>
    </row>
    <row r="25258" spans="1:56">
      <c r="A25258" s="85" t="s">
        <v>173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428</v>
      </c>
      <c r="G25258" s="89" t="s">
        <v>429</v>
      </c>
      <c r="H25258" s="94">
        <v>24560</v>
      </c>
      <c r="I25258" s="94">
        <v>25201</v>
      </c>
      <c r="J25258" s="94">
        <v>21561</v>
      </c>
      <c r="K25258" s="94">
        <v>-3641</v>
      </c>
      <c r="O25258" s="94">
        <v>25201</v>
      </c>
      <c r="P25258" s="94">
        <v>21561</v>
      </c>
      <c r="Q25258" s="94">
        <v>-3641</v>
      </c>
      <c r="AS25258" s="94">
        <v>-280</v>
      </c>
      <c r="AT25258" s="94">
        <v>-642</v>
      </c>
      <c r="AU25258" s="94">
        <v>-1587</v>
      </c>
      <c r="AW25258" s="94">
        <v>14</v>
      </c>
      <c r="AX25258" s="94">
        <v>-477</v>
      </c>
      <c r="AY25258" s="94">
        <v>-1298</v>
      </c>
      <c r="AZ25258" s="94">
        <v>87</v>
      </c>
      <c r="BA25258" s="94">
        <v>-12</v>
      </c>
      <c r="BB25258" s="94">
        <v>65</v>
      </c>
      <c r="BC25258" s="94">
        <v>377</v>
      </c>
      <c r="BD25258" s="94">
        <v>-32</v>
      </c>
    </row>
    <row r="25259" spans="1:56">
      <c r="A25259" s="85" t="s">
        <v>173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428</v>
      </c>
      <c r="G25259" s="89" t="s">
        <v>429</v>
      </c>
      <c r="H25259" s="94">
        <v>24488</v>
      </c>
      <c r="I25259" s="94">
        <v>25300</v>
      </c>
      <c r="J25259" s="94">
        <v>22144</v>
      </c>
      <c r="K25259" s="94">
        <v>-3156</v>
      </c>
      <c r="O25259" s="94">
        <v>25300</v>
      </c>
      <c r="P25259" s="94">
        <v>22144</v>
      </c>
      <c r="Q25259" s="94">
        <v>-3156</v>
      </c>
      <c r="AS25259" s="94">
        <v>-240</v>
      </c>
      <c r="AT25259" s="94">
        <v>-625</v>
      </c>
      <c r="AU25259" s="94">
        <v>-1532</v>
      </c>
      <c r="AW25259" s="94">
        <v>33</v>
      </c>
      <c r="AX25259" s="94">
        <v>-464</v>
      </c>
      <c r="AY25259" s="94">
        <v>-1197</v>
      </c>
      <c r="AZ25259" s="94">
        <v>108</v>
      </c>
      <c r="BA25259" s="94">
        <v>-11</v>
      </c>
      <c r="BB25259" s="94">
        <v>209</v>
      </c>
      <c r="BC25259" s="94">
        <v>429</v>
      </c>
      <c r="BD25259" s="94">
        <v>-13</v>
      </c>
    </row>
    <row r="25260" spans="1:56">
      <c r="A25260" s="85" t="s">
        <v>173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428</v>
      </c>
      <c r="G25260" s="89" t="s">
        <v>429</v>
      </c>
      <c r="H25260" s="94">
        <v>24089</v>
      </c>
      <c r="I25260" s="94">
        <v>25177</v>
      </c>
      <c r="J25260" s="94">
        <v>21967</v>
      </c>
      <c r="K25260" s="94">
        <v>-3210</v>
      </c>
      <c r="O25260" s="94">
        <v>25177</v>
      </c>
      <c r="P25260" s="94">
        <v>21967</v>
      </c>
      <c r="Q25260" s="94">
        <v>-3210</v>
      </c>
      <c r="AS25260" s="94">
        <v>-262</v>
      </c>
      <c r="AT25260" s="94">
        <v>-573</v>
      </c>
      <c r="AU25260" s="94">
        <v>-1493</v>
      </c>
      <c r="AW25260" s="94">
        <v>19</v>
      </c>
      <c r="AX25260" s="94">
        <v>-451</v>
      </c>
      <c r="AY25260" s="94">
        <v>-1408</v>
      </c>
      <c r="AZ25260" s="94">
        <v>140</v>
      </c>
      <c r="BA25260" s="94">
        <v>-11</v>
      </c>
      <c r="BB25260" s="94">
        <v>256</v>
      </c>
      <c r="BC25260" s="94">
        <v>442</v>
      </c>
      <c r="BD25260" s="94">
        <v>-4</v>
      </c>
    </row>
    <row r="25261" spans="1:56">
      <c r="A25261" s="85" t="s">
        <v>173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428</v>
      </c>
      <c r="G25261" s="89" t="s">
        <v>429</v>
      </c>
      <c r="H25261" s="94">
        <v>23647</v>
      </c>
      <c r="I25261" s="94">
        <v>24734</v>
      </c>
      <c r="J25261" s="94">
        <v>21566</v>
      </c>
      <c r="K25261" s="94">
        <v>-3168</v>
      </c>
      <c r="O25261" s="94">
        <v>24734</v>
      </c>
      <c r="P25261" s="94">
        <v>21566</v>
      </c>
      <c r="Q25261" s="94">
        <v>-3168</v>
      </c>
      <c r="AS25261" s="94">
        <v>-275</v>
      </c>
      <c r="AT25261" s="94">
        <v>-546</v>
      </c>
      <c r="AU25261" s="94">
        <v>-1519</v>
      </c>
      <c r="AW25261" s="94">
        <v>30</v>
      </c>
      <c r="AX25261" s="94">
        <v>-438</v>
      </c>
      <c r="AY25261" s="94">
        <v>-1404</v>
      </c>
      <c r="AZ25261" s="94">
        <v>166</v>
      </c>
      <c r="BA25261" s="94">
        <v>-11</v>
      </c>
      <c r="BB25261" s="94">
        <v>279</v>
      </c>
      <c r="BC25261" s="94">
        <v>426</v>
      </c>
      <c r="BD25261" s="94">
        <v>-20</v>
      </c>
    </row>
    <row r="25262" spans="1:56">
      <c r="A25262" s="85" t="s">
        <v>173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428</v>
      </c>
      <c r="G25262" s="89" t="s">
        <v>429</v>
      </c>
      <c r="H25262" s="94">
        <v>23372</v>
      </c>
      <c r="I25262" s="94">
        <v>24337</v>
      </c>
      <c r="J25262" s="94">
        <v>21270</v>
      </c>
      <c r="K25262" s="94">
        <v>-3067</v>
      </c>
      <c r="O25262" s="94">
        <v>24337</v>
      </c>
      <c r="P25262" s="94">
        <v>21270</v>
      </c>
      <c r="Q25262" s="94">
        <v>-3067</v>
      </c>
      <c r="AS25262" s="94">
        <v>-285</v>
      </c>
      <c r="AT25262" s="94">
        <v>-459</v>
      </c>
      <c r="AU25262" s="94">
        <v>-1486</v>
      </c>
      <c r="AW25262" s="94">
        <v>32</v>
      </c>
      <c r="AX25262" s="94">
        <v>-390</v>
      </c>
      <c r="AY25262" s="94">
        <v>-1470</v>
      </c>
      <c r="AZ25262" s="94">
        <v>155</v>
      </c>
      <c r="BA25262" s="94">
        <v>-10</v>
      </c>
      <c r="BB25262" s="94">
        <v>291</v>
      </c>
      <c r="BC25262" s="94">
        <v>439</v>
      </c>
      <c r="BD25262" s="94">
        <v>-36</v>
      </c>
    </row>
    <row r="25263" spans="1:56">
      <c r="A25263" s="85" t="s">
        <v>173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428</v>
      </c>
      <c r="G25263" s="89" t="s">
        <v>429</v>
      </c>
      <c r="H25263" s="94">
        <v>23738</v>
      </c>
      <c r="I25263" s="94">
        <v>24386</v>
      </c>
      <c r="J25263" s="94">
        <v>21070</v>
      </c>
      <c r="K25263" s="94">
        <v>-3316</v>
      </c>
      <c r="O25263" s="94">
        <v>24386</v>
      </c>
      <c r="P25263" s="94">
        <v>21070</v>
      </c>
      <c r="Q25263" s="94">
        <v>-3316</v>
      </c>
      <c r="AS25263" s="94">
        <v>-294</v>
      </c>
      <c r="AT25263" s="94">
        <v>-482</v>
      </c>
      <c r="AU25263" s="94">
        <v>-1583</v>
      </c>
      <c r="AW25263" s="94">
        <v>32</v>
      </c>
      <c r="AX25263" s="94">
        <v>-349</v>
      </c>
      <c r="AY25263" s="94">
        <v>-1653</v>
      </c>
      <c r="AZ25263" s="94">
        <v>178</v>
      </c>
      <c r="BA25263" s="94">
        <v>-11</v>
      </c>
      <c r="BB25263" s="94">
        <v>289</v>
      </c>
      <c r="BC25263" s="94">
        <v>435</v>
      </c>
      <c r="BD25263" s="94">
        <v>-20</v>
      </c>
    </row>
    <row r="25264" spans="1:56">
      <c r="A25264" s="85" t="s">
        <v>173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428</v>
      </c>
      <c r="G25264" s="89" t="s">
        <v>429</v>
      </c>
      <c r="H25264" s="94">
        <v>24019</v>
      </c>
      <c r="I25264" s="94">
        <v>24503</v>
      </c>
      <c r="J25264" s="94">
        <v>21637</v>
      </c>
      <c r="K25264" s="94">
        <v>-2865</v>
      </c>
      <c r="O25264" s="94">
        <v>24503</v>
      </c>
      <c r="P25264" s="94">
        <v>21637</v>
      </c>
      <c r="Q25264" s="94">
        <v>-2865</v>
      </c>
      <c r="AS25264" s="94">
        <v>-228</v>
      </c>
      <c r="AT25264" s="94">
        <v>-430</v>
      </c>
      <c r="AU25264" s="94">
        <v>-1586</v>
      </c>
      <c r="AW25264" s="94">
        <v>36</v>
      </c>
      <c r="AX25264" s="94">
        <v>-291</v>
      </c>
      <c r="AY25264" s="94">
        <v>-1483</v>
      </c>
      <c r="AZ25264" s="94">
        <v>220</v>
      </c>
      <c r="BA25264" s="94">
        <v>-12</v>
      </c>
      <c r="BB25264" s="94">
        <v>343</v>
      </c>
      <c r="BC25264" s="94">
        <v>434</v>
      </c>
      <c r="BD25264" s="94">
        <v>-18</v>
      </c>
    </row>
    <row r="25265" spans="1:56">
      <c r="A25265" s="85" t="s">
        <v>173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428</v>
      </c>
      <c r="G25265" s="89" t="s">
        <v>429</v>
      </c>
      <c r="H25265" s="94">
        <v>24411</v>
      </c>
      <c r="I25265" s="94">
        <v>24843</v>
      </c>
      <c r="J25265" s="94">
        <v>23185</v>
      </c>
      <c r="K25265" s="94">
        <v>-1658</v>
      </c>
      <c r="O25265" s="94">
        <v>24843</v>
      </c>
      <c r="P25265" s="94">
        <v>23185</v>
      </c>
      <c r="Q25265" s="94">
        <v>-1658</v>
      </c>
      <c r="AS25265" s="94">
        <v>-201</v>
      </c>
      <c r="AT25265" s="94">
        <v>-319</v>
      </c>
      <c r="AU25265" s="94">
        <v>-1375</v>
      </c>
      <c r="AW25265" s="94">
        <v>31</v>
      </c>
      <c r="AX25265" s="94">
        <v>-243</v>
      </c>
      <c r="AY25265" s="94">
        <v>-771</v>
      </c>
      <c r="AZ25265" s="94">
        <v>264</v>
      </c>
      <c r="BA25265" s="94">
        <v>-13</v>
      </c>
      <c r="BB25265" s="94">
        <v>379</v>
      </c>
      <c r="BC25265" s="94">
        <v>433</v>
      </c>
      <c r="BD25265" s="94">
        <v>13</v>
      </c>
    </row>
    <row r="25266" spans="1:56">
      <c r="A25266" s="85" t="s">
        <v>173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428</v>
      </c>
      <c r="G25266" s="89" t="s">
        <v>429</v>
      </c>
      <c r="H25266" s="94">
        <v>25125</v>
      </c>
      <c r="I25266" s="94">
        <v>25500</v>
      </c>
      <c r="J25266" s="94">
        <v>23317</v>
      </c>
      <c r="K25266" s="94">
        <v>-2183</v>
      </c>
      <c r="O25266" s="94">
        <v>25500</v>
      </c>
      <c r="P25266" s="94">
        <v>23317</v>
      </c>
      <c r="Q25266" s="94">
        <v>-2183</v>
      </c>
      <c r="AS25266" s="94">
        <v>-365</v>
      </c>
      <c r="AT25266" s="94">
        <v>-308</v>
      </c>
      <c r="AU25266" s="94">
        <v>-1573</v>
      </c>
      <c r="AW25266" s="94">
        <v>26</v>
      </c>
      <c r="AX25266" s="94">
        <v>-246</v>
      </c>
      <c r="AY25266" s="94">
        <v>-660</v>
      </c>
      <c r="AZ25266" s="94">
        <v>259</v>
      </c>
      <c r="BA25266" s="94">
        <v>-15</v>
      </c>
      <c r="BB25266" s="94">
        <v>173</v>
      </c>
      <c r="BC25266" s="94">
        <v>412</v>
      </c>
      <c r="BD25266" s="94">
        <v>-7</v>
      </c>
    </row>
    <row r="25267" spans="1:56">
      <c r="A25267" s="85" t="s">
        <v>173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428</v>
      </c>
      <c r="G25267" s="89" t="s">
        <v>429</v>
      </c>
      <c r="H25267" s="94">
        <v>25628</v>
      </c>
      <c r="I25267" s="94">
        <v>26097</v>
      </c>
      <c r="J25267" s="94">
        <v>21915</v>
      </c>
      <c r="K25267" s="94">
        <v>-4182</v>
      </c>
      <c r="O25267" s="94">
        <v>26097</v>
      </c>
      <c r="P25267" s="94">
        <v>21915</v>
      </c>
      <c r="Q25267" s="94">
        <v>-4182</v>
      </c>
      <c r="AS25267" s="94">
        <v>-502</v>
      </c>
      <c r="AT25267" s="94">
        <v>-482</v>
      </c>
      <c r="AU25267" s="94">
        <v>-2138</v>
      </c>
      <c r="AW25267" s="94">
        <v>26</v>
      </c>
      <c r="AX25267" s="94">
        <v>-134</v>
      </c>
      <c r="AY25267" s="94">
        <v>-1186</v>
      </c>
      <c r="AZ25267" s="94">
        <v>174</v>
      </c>
      <c r="BA25267" s="94">
        <v>-21</v>
      </c>
      <c r="BB25267" s="94">
        <v>-245</v>
      </c>
      <c r="BC25267" s="94">
        <v>279</v>
      </c>
      <c r="BD25267" s="94">
        <v>-73</v>
      </c>
    </row>
    <row r="25268" spans="1:56">
      <c r="A25268" s="85" t="s">
        <v>173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428</v>
      </c>
      <c r="G25268" s="89" t="s">
        <v>429</v>
      </c>
      <c r="H25268" s="94">
        <v>26062</v>
      </c>
      <c r="I25268" s="94">
        <v>26790</v>
      </c>
      <c r="J25268" s="94">
        <v>19971</v>
      </c>
      <c r="K25268" s="94">
        <v>-6819</v>
      </c>
      <c r="O25268" s="94">
        <v>26790</v>
      </c>
      <c r="P25268" s="94">
        <v>19971</v>
      </c>
      <c r="Q25268" s="94">
        <v>-6819</v>
      </c>
      <c r="AS25268" s="94">
        <v>-648</v>
      </c>
      <c r="AT25268" s="94">
        <v>-829</v>
      </c>
      <c r="AU25268" s="94">
        <v>-2410</v>
      </c>
      <c r="AW25268" s="94">
        <v>30</v>
      </c>
      <c r="AX25268" s="94">
        <v>-88</v>
      </c>
      <c r="AY25268" s="94">
        <v>-2196</v>
      </c>
      <c r="AZ25268" s="94">
        <v>123</v>
      </c>
      <c r="BA25268" s="94">
        <v>-21</v>
      </c>
      <c r="BB25268" s="94">
        <v>-836</v>
      </c>
      <c r="BC25268" s="94">
        <v>195</v>
      </c>
      <c r="BD25268" s="94">
        <v>-185</v>
      </c>
    </row>
    <row r="25269" spans="1:56">
      <c r="A25269" s="85" t="s">
        <v>173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428</v>
      </c>
      <c r="G25269" s="89" t="s">
        <v>429</v>
      </c>
      <c r="H25269" s="94">
        <v>26782</v>
      </c>
      <c r="I25269" s="94">
        <v>27787</v>
      </c>
      <c r="J25269" s="94">
        <v>18768</v>
      </c>
      <c r="K25269" s="94">
        <v>-9019</v>
      </c>
      <c r="O25269" s="94">
        <v>27787</v>
      </c>
      <c r="P25269" s="94">
        <v>18768</v>
      </c>
      <c r="Q25269" s="94">
        <v>-9019</v>
      </c>
      <c r="AS25269" s="94">
        <v>-842</v>
      </c>
      <c r="AT25269" s="94">
        <v>-920</v>
      </c>
      <c r="AU25269" s="94">
        <v>-2546</v>
      </c>
      <c r="AW25269" s="94">
        <v>26</v>
      </c>
      <c r="AX25269" s="94">
        <v>-87</v>
      </c>
      <c r="AY25269" s="94">
        <v>-3286</v>
      </c>
      <c r="AZ25269" s="94">
        <v>114</v>
      </c>
      <c r="BA25269" s="94">
        <v>-19</v>
      </c>
      <c r="BB25269" s="94">
        <v>-1286</v>
      </c>
      <c r="BC25269" s="94">
        <v>93</v>
      </c>
      <c r="BD25269" s="94">
        <v>-264</v>
      </c>
    </row>
    <row r="25270" spans="1:56">
      <c r="A25270" s="85" t="s">
        <v>173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428</v>
      </c>
      <c r="G25270" s="89" t="s">
        <v>429</v>
      </c>
      <c r="H25270" s="94">
        <v>27462</v>
      </c>
      <c r="I25270" s="94">
        <v>28187</v>
      </c>
      <c r="J25270" s="94">
        <v>18368</v>
      </c>
      <c r="K25270" s="94">
        <v>-9819</v>
      </c>
      <c r="O25270" s="94">
        <v>28187</v>
      </c>
      <c r="P25270" s="94">
        <v>18368</v>
      </c>
      <c r="Q25270" s="94">
        <v>-9819</v>
      </c>
      <c r="AS25270" s="94">
        <v>-912</v>
      </c>
      <c r="AT25270" s="94">
        <v>-1005</v>
      </c>
      <c r="AU25270" s="94">
        <v>-2753</v>
      </c>
      <c r="AW25270" s="94">
        <v>23</v>
      </c>
      <c r="AX25270" s="94">
        <v>-89</v>
      </c>
      <c r="AY25270" s="94">
        <v>-3500</v>
      </c>
      <c r="AZ25270" s="94">
        <v>111</v>
      </c>
      <c r="BA25270" s="94">
        <v>-19</v>
      </c>
      <c r="BB25270" s="94">
        <v>-1426</v>
      </c>
      <c r="BC25270" s="94">
        <v>58</v>
      </c>
      <c r="BD25270" s="94">
        <v>-306</v>
      </c>
    </row>
    <row r="25271" spans="1:56">
      <c r="A25271" s="85" t="s">
        <v>173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428</v>
      </c>
      <c r="G25271" s="89" t="s">
        <v>429</v>
      </c>
      <c r="H25271" s="94">
        <v>26735</v>
      </c>
      <c r="I25271" s="94">
        <v>27259</v>
      </c>
      <c r="J25271" s="94">
        <v>17313</v>
      </c>
      <c r="K25271" s="94">
        <v>-9947</v>
      </c>
      <c r="O25271" s="94">
        <v>27259</v>
      </c>
      <c r="P25271" s="94">
        <v>17313</v>
      </c>
      <c r="Q25271" s="94">
        <v>-9947</v>
      </c>
      <c r="AS25271" s="94">
        <v>-977</v>
      </c>
      <c r="AT25271" s="94">
        <v>-1011</v>
      </c>
      <c r="AU25271" s="94">
        <v>-2645</v>
      </c>
      <c r="AW25271" s="94">
        <v>33</v>
      </c>
      <c r="AX25271" s="94">
        <v>-131</v>
      </c>
      <c r="AY25271" s="94">
        <v>-3501</v>
      </c>
      <c r="AZ25271" s="94">
        <v>95</v>
      </c>
      <c r="BA25271" s="94">
        <v>-21</v>
      </c>
      <c r="BB25271" s="94">
        <v>-1532</v>
      </c>
      <c r="BC25271" s="94">
        <v>54</v>
      </c>
      <c r="BD25271" s="94">
        <v>-303</v>
      </c>
    </row>
    <row r="25272" spans="1:56">
      <c r="A25272" s="85" t="s">
        <v>173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428</v>
      </c>
      <c r="G25272" s="89" t="s">
        <v>429</v>
      </c>
      <c r="H25272" s="94">
        <v>25133</v>
      </c>
      <c r="I25272" s="94">
        <v>25584</v>
      </c>
      <c r="J25272" s="94">
        <v>16094</v>
      </c>
      <c r="K25272" s="94">
        <v>-9490</v>
      </c>
      <c r="O25272" s="94">
        <v>25584</v>
      </c>
      <c r="P25272" s="94">
        <v>16094</v>
      </c>
      <c r="Q25272" s="94">
        <v>-9490</v>
      </c>
      <c r="AS25272" s="94">
        <v>-1040</v>
      </c>
      <c r="AT25272" s="94">
        <v>-950</v>
      </c>
      <c r="AU25272" s="94">
        <v>-2517</v>
      </c>
      <c r="AW25272" s="94">
        <v>24</v>
      </c>
      <c r="AX25272" s="94">
        <v>-154</v>
      </c>
      <c r="AY25272" s="94">
        <v>-3113</v>
      </c>
      <c r="AZ25272" s="94">
        <v>68</v>
      </c>
      <c r="BA25272" s="94">
        <v>-21</v>
      </c>
      <c r="BB25272" s="94">
        <v>-1592</v>
      </c>
      <c r="BC25272" s="94">
        <v>13</v>
      </c>
      <c r="BD25272" s="94">
        <v>-216</v>
      </c>
    </row>
    <row r="25273" spans="1:56">
      <c r="A25273" s="85" t="s">
        <v>173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428</v>
      </c>
      <c r="G25273" s="89" t="s">
        <v>429</v>
      </c>
      <c r="H25273" s="94">
        <v>23303</v>
      </c>
      <c r="I25273" s="94">
        <v>23729</v>
      </c>
      <c r="J25273" s="94">
        <v>14740</v>
      </c>
      <c r="K25273" s="94">
        <v>-8989</v>
      </c>
      <c r="O25273" s="94">
        <v>23729</v>
      </c>
      <c r="P25273" s="94">
        <v>14740</v>
      </c>
      <c r="Q25273" s="94">
        <v>-8989</v>
      </c>
      <c r="AS25273" s="94">
        <v>-961</v>
      </c>
      <c r="AT25273" s="94">
        <v>-923</v>
      </c>
      <c r="AU25273" s="94">
        <v>-2420</v>
      </c>
      <c r="AW25273" s="94">
        <v>31</v>
      </c>
      <c r="AX25273" s="94">
        <v>-189</v>
      </c>
      <c r="AY25273" s="94">
        <v>-2894</v>
      </c>
      <c r="AZ25273" s="94">
        <v>68</v>
      </c>
      <c r="BA25273" s="94">
        <v>-20</v>
      </c>
      <c r="BB25273" s="94">
        <v>-1467</v>
      </c>
      <c r="BC25273" s="94">
        <v>-9</v>
      </c>
      <c r="BD25273" s="94">
        <v>-194</v>
      </c>
    </row>
    <row r="25274" spans="1:56">
      <c r="A25274" s="85" t="s">
        <v>173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428</v>
      </c>
      <c r="G25274" s="89" t="s">
        <v>429</v>
      </c>
      <c r="H25274" s="94">
        <v>21647</v>
      </c>
      <c r="I25274" s="94">
        <v>22503</v>
      </c>
      <c r="J25274" s="94">
        <v>13940</v>
      </c>
      <c r="K25274" s="94">
        <v>-8564</v>
      </c>
      <c r="O25274" s="94">
        <v>22503</v>
      </c>
      <c r="P25274" s="94">
        <v>13940</v>
      </c>
      <c r="Q25274" s="94">
        <v>-8564</v>
      </c>
      <c r="AS25274" s="94">
        <v>-905</v>
      </c>
      <c r="AT25274" s="94">
        <v>-910</v>
      </c>
      <c r="AU25274" s="94">
        <v>-2362</v>
      </c>
      <c r="AW25274" s="94">
        <v>23</v>
      </c>
      <c r="AX25274" s="94">
        <v>-236</v>
      </c>
      <c r="AY25274" s="94">
        <v>-2611</v>
      </c>
      <c r="AZ25274" s="94">
        <v>113</v>
      </c>
      <c r="BA25274" s="94">
        <v>-19</v>
      </c>
      <c r="BB25274" s="94">
        <v>-1409</v>
      </c>
      <c r="BC25274" s="94">
        <v>-70</v>
      </c>
      <c r="BD25274" s="94">
        <v>-190</v>
      </c>
    </row>
    <row r="25275" spans="1:56">
      <c r="A25275" s="85" t="s">
        <v>173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428</v>
      </c>
      <c r="G25275" s="89" t="s">
        <v>429</v>
      </c>
      <c r="H25275" s="94">
        <v>20658</v>
      </c>
      <c r="I25275" s="94">
        <v>21532</v>
      </c>
      <c r="J25275" s="94">
        <v>13696</v>
      </c>
      <c r="K25275" s="94">
        <v>-7836</v>
      </c>
      <c r="O25275" s="94">
        <v>21532</v>
      </c>
      <c r="P25275" s="94">
        <v>13696</v>
      </c>
      <c r="Q25275" s="94">
        <v>-7836</v>
      </c>
      <c r="AS25275" s="94">
        <v>-858</v>
      </c>
      <c r="AT25275" s="94">
        <v>-650</v>
      </c>
      <c r="AU25275" s="94">
        <v>-2291</v>
      </c>
      <c r="AW25275" s="94">
        <v>27</v>
      </c>
      <c r="AX25275" s="94">
        <v>-234</v>
      </c>
      <c r="AY25275" s="94">
        <v>-2425</v>
      </c>
      <c r="AZ25275" s="94">
        <v>116</v>
      </c>
      <c r="BA25275" s="94">
        <v>-21</v>
      </c>
      <c r="BB25275" s="94">
        <v>-1307</v>
      </c>
      <c r="BC25275" s="94">
        <v>-57</v>
      </c>
      <c r="BD25275" s="94">
        <v>-142</v>
      </c>
    </row>
    <row r="25276" spans="1:56">
      <c r="A25276" s="85" t="s">
        <v>173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428</v>
      </c>
      <c r="G25276" s="89" t="s">
        <v>429</v>
      </c>
      <c r="H25276" s="94">
        <v>19973</v>
      </c>
      <c r="I25276" s="94">
        <v>20858</v>
      </c>
      <c r="J25276" s="94">
        <v>13247</v>
      </c>
      <c r="K25276" s="94">
        <v>-7612</v>
      </c>
      <c r="O25276" s="94">
        <v>20858</v>
      </c>
      <c r="P25276" s="94">
        <v>13247</v>
      </c>
      <c r="Q25276" s="94">
        <v>-7612</v>
      </c>
      <c r="AS25276" s="94">
        <v>-841</v>
      </c>
      <c r="AT25276" s="94">
        <v>-613</v>
      </c>
      <c r="AU25276" s="94">
        <v>-2282</v>
      </c>
      <c r="AW25276" s="94">
        <v>23</v>
      </c>
      <c r="AX25276" s="94">
        <v>-254</v>
      </c>
      <c r="AY25276" s="94">
        <v>-2312</v>
      </c>
      <c r="AZ25276" s="94">
        <v>107</v>
      </c>
      <c r="BA25276" s="94">
        <v>-20</v>
      </c>
      <c r="BB25276" s="94">
        <v>-1239</v>
      </c>
      <c r="BC25276" s="94">
        <v>-55</v>
      </c>
      <c r="BD25276" s="94">
        <v>-130</v>
      </c>
    </row>
    <row r="25277" spans="1:56">
      <c r="A25277" s="85" t="s">
        <v>173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428</v>
      </c>
      <c r="G25277" s="89" t="s">
        <v>429</v>
      </c>
      <c r="H25277" s="94">
        <v>19622</v>
      </c>
      <c r="I25277" s="94">
        <v>20559</v>
      </c>
      <c r="J25277" s="94">
        <v>12890</v>
      </c>
      <c r="K25277" s="94">
        <v>-7669</v>
      </c>
      <c r="O25277" s="94">
        <v>20559</v>
      </c>
      <c r="P25277" s="94">
        <v>12890</v>
      </c>
      <c r="Q25277" s="94">
        <v>-7669</v>
      </c>
      <c r="AS25277" s="94">
        <v>-818</v>
      </c>
      <c r="AT25277" s="94">
        <v>-643</v>
      </c>
      <c r="AU25277" s="94">
        <v>-2288</v>
      </c>
      <c r="AW25277" s="94">
        <v>22</v>
      </c>
      <c r="AX25277" s="94">
        <v>-266</v>
      </c>
      <c r="AY25277" s="94">
        <v>-2364</v>
      </c>
      <c r="AZ25277" s="94">
        <v>103</v>
      </c>
      <c r="BA25277" s="94">
        <v>-21</v>
      </c>
      <c r="BB25277" s="94">
        <v>-1208</v>
      </c>
      <c r="BC25277" s="94">
        <v>-66</v>
      </c>
      <c r="BD25277" s="94">
        <v>-125</v>
      </c>
    </row>
    <row r="25278" spans="1:56">
      <c r="A25278" s="85" t="s">
        <v>173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428</v>
      </c>
      <c r="G25278" s="89" t="s">
        <v>429</v>
      </c>
      <c r="H25278" s="94">
        <v>19671</v>
      </c>
      <c r="I25278" s="94">
        <v>20647</v>
      </c>
      <c r="J25278" s="94">
        <v>12789</v>
      </c>
      <c r="K25278" s="94">
        <v>-7859</v>
      </c>
      <c r="O25278" s="94">
        <v>20647</v>
      </c>
      <c r="P25278" s="94">
        <v>12789</v>
      </c>
      <c r="Q25278" s="94">
        <v>-7859</v>
      </c>
      <c r="AS25278" s="94">
        <v>-825</v>
      </c>
      <c r="AT25278" s="94">
        <v>-683</v>
      </c>
      <c r="AU25278" s="94">
        <v>-2330</v>
      </c>
      <c r="AW25278" s="94">
        <v>23</v>
      </c>
      <c r="AX25278" s="94">
        <v>-272</v>
      </c>
      <c r="AY25278" s="94">
        <v>-2408</v>
      </c>
      <c r="AZ25278" s="94">
        <v>85</v>
      </c>
      <c r="BA25278" s="94">
        <v>-21</v>
      </c>
      <c r="BB25278" s="94">
        <v>-1202</v>
      </c>
      <c r="BC25278" s="94">
        <v>-80</v>
      </c>
      <c r="BD25278" s="94">
        <v>-143</v>
      </c>
    </row>
    <row r="25279" spans="1:56">
      <c r="A25279" s="85" t="s">
        <v>173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428</v>
      </c>
      <c r="G25279" s="89" t="s">
        <v>429</v>
      </c>
      <c r="H25279" s="94">
        <v>19956</v>
      </c>
      <c r="I25279" s="94">
        <v>21088</v>
      </c>
      <c r="J25279" s="94">
        <v>13124</v>
      </c>
      <c r="K25279" s="94">
        <v>-7964</v>
      </c>
      <c r="O25279" s="94">
        <v>21088</v>
      </c>
      <c r="P25279" s="94">
        <v>13124</v>
      </c>
      <c r="Q25279" s="94">
        <v>-7964</v>
      </c>
      <c r="AS25279" s="94">
        <v>-830</v>
      </c>
      <c r="AT25279" s="94">
        <v>-727</v>
      </c>
      <c r="AU25279" s="94">
        <v>-2239</v>
      </c>
      <c r="AW25279" s="94">
        <v>19</v>
      </c>
      <c r="AX25279" s="94">
        <v>-283</v>
      </c>
      <c r="AY25279" s="94">
        <v>-2476</v>
      </c>
      <c r="AZ25279" s="94">
        <v>109</v>
      </c>
      <c r="BA25279" s="94">
        <v>-19</v>
      </c>
      <c r="BB25279" s="94">
        <v>-1246</v>
      </c>
      <c r="BC25279" s="94">
        <v>-64</v>
      </c>
      <c r="BD25279" s="94">
        <v>-203</v>
      </c>
    </row>
    <row r="25280" spans="1:56">
      <c r="A25280" s="85" t="s">
        <v>173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428</v>
      </c>
      <c r="G25280" s="89" t="s">
        <v>429</v>
      </c>
      <c r="H25280" s="94">
        <v>20181</v>
      </c>
      <c r="I25280" s="94">
        <v>21425</v>
      </c>
      <c r="J25280" s="94">
        <v>14264</v>
      </c>
      <c r="K25280" s="94">
        <v>-7162</v>
      </c>
      <c r="O25280" s="94">
        <v>21425</v>
      </c>
      <c r="P25280" s="94">
        <v>14264</v>
      </c>
      <c r="Q25280" s="94">
        <v>-7162</v>
      </c>
      <c r="AS25280" s="94">
        <v>-725</v>
      </c>
      <c r="AT25280" s="94">
        <v>-905</v>
      </c>
      <c r="AU25280" s="94">
        <v>-2132</v>
      </c>
      <c r="AW25280" s="94">
        <v>26</v>
      </c>
      <c r="AX25280" s="94">
        <v>-308</v>
      </c>
      <c r="AY25280" s="94">
        <v>-1934</v>
      </c>
      <c r="AZ25280" s="94">
        <v>121</v>
      </c>
      <c r="BA25280" s="94">
        <v>-18</v>
      </c>
      <c r="BB25280" s="94">
        <v>-956</v>
      </c>
      <c r="BC25280" s="94">
        <v>-49</v>
      </c>
      <c r="BD25280" s="94">
        <v>-307</v>
      </c>
    </row>
    <row r="25281" spans="1:56">
      <c r="A25281" s="85" t="s">
        <v>173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428</v>
      </c>
      <c r="G25281" s="89" t="s">
        <v>429</v>
      </c>
      <c r="H25281" s="94">
        <v>20660</v>
      </c>
      <c r="I25281" s="94">
        <v>21917</v>
      </c>
      <c r="J25281" s="94">
        <v>16863</v>
      </c>
      <c r="K25281" s="94">
        <v>-5053</v>
      </c>
      <c r="O25281" s="94">
        <v>21917</v>
      </c>
      <c r="P25281" s="94">
        <v>16863</v>
      </c>
      <c r="Q25281" s="94">
        <v>-5053</v>
      </c>
      <c r="AS25281" s="94">
        <v>-696</v>
      </c>
      <c r="AT25281" s="94">
        <v>-684</v>
      </c>
      <c r="AU25281" s="94">
        <v>-1647</v>
      </c>
      <c r="AW25281" s="94">
        <v>17</v>
      </c>
      <c r="AX25281" s="94">
        <v>-329</v>
      </c>
      <c r="AY25281" s="94">
        <v>-1394</v>
      </c>
      <c r="AZ25281" s="94">
        <v>158</v>
      </c>
      <c r="BA25281" s="94">
        <v>-14</v>
      </c>
      <c r="BB25281" s="94">
        <v>-534</v>
      </c>
      <c r="BC25281" s="94">
        <v>152</v>
      </c>
      <c r="BD25281" s="94">
        <v>-184</v>
      </c>
    </row>
    <row r="25282" spans="1:56">
      <c r="A25282" s="85" t="s">
        <v>173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428</v>
      </c>
      <c r="G25282" s="89" t="s">
        <v>429</v>
      </c>
      <c r="H25282" s="94">
        <v>21252</v>
      </c>
      <c r="I25282" s="94">
        <v>22477</v>
      </c>
      <c r="J25282" s="94">
        <v>19541</v>
      </c>
      <c r="K25282" s="94">
        <v>-2937</v>
      </c>
      <c r="O25282" s="94">
        <v>22477</v>
      </c>
      <c r="P25282" s="94">
        <v>19541</v>
      </c>
      <c r="Q25282" s="94">
        <v>-2937</v>
      </c>
      <c r="AS25282" s="94">
        <v>-619</v>
      </c>
      <c r="AT25282" s="94">
        <v>-361</v>
      </c>
      <c r="AU25282" s="94">
        <v>-1089</v>
      </c>
      <c r="AW25282" s="94">
        <v>27</v>
      </c>
      <c r="AX25282" s="94">
        <v>-366</v>
      </c>
      <c r="AY25282" s="94">
        <v>-857</v>
      </c>
      <c r="AZ25282" s="94">
        <v>177</v>
      </c>
      <c r="BA25282" s="94">
        <v>-9</v>
      </c>
      <c r="BB25282" s="94">
        <v>-231</v>
      </c>
      <c r="BC25282" s="94">
        <v>327</v>
      </c>
      <c r="BD25282" s="94">
        <v>-47</v>
      </c>
    </row>
    <row r="25283" spans="1:56">
      <c r="A25283" s="85" t="s">
        <v>173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428</v>
      </c>
      <c r="G25283" s="89" t="s">
        <v>429</v>
      </c>
      <c r="H25283" s="94">
        <v>21593</v>
      </c>
      <c r="I25283" s="94">
        <v>22717</v>
      </c>
      <c r="J25283" s="94">
        <v>20585</v>
      </c>
      <c r="K25283" s="94">
        <v>-2132</v>
      </c>
      <c r="O25283" s="94">
        <v>22717</v>
      </c>
      <c r="P25283" s="94">
        <v>20585</v>
      </c>
      <c r="Q25283" s="94">
        <v>-2132</v>
      </c>
      <c r="AS25283" s="94">
        <v>-570</v>
      </c>
      <c r="AT25283" s="94">
        <v>-332</v>
      </c>
      <c r="AU25283" s="94">
        <v>-955</v>
      </c>
      <c r="AW25283" s="94">
        <v>28</v>
      </c>
      <c r="AX25283" s="94">
        <v>-358</v>
      </c>
      <c r="AY25283" s="94">
        <v>-582</v>
      </c>
      <c r="AZ25283" s="94">
        <v>211</v>
      </c>
      <c r="BA25283" s="94">
        <v>-7</v>
      </c>
      <c r="BB25283" s="94">
        <v>-70</v>
      </c>
      <c r="BC25283" s="94">
        <v>372</v>
      </c>
      <c r="BD25283" s="94">
        <v>7</v>
      </c>
    </row>
    <row r="25284" spans="1:56">
      <c r="A25284" s="85" t="s">
        <v>173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428</v>
      </c>
      <c r="G25284" s="89" t="s">
        <v>429</v>
      </c>
      <c r="H25284" s="94">
        <v>21484</v>
      </c>
      <c r="I25284" s="94">
        <v>22542</v>
      </c>
      <c r="J25284" s="94">
        <v>20853</v>
      </c>
      <c r="K25284" s="94">
        <v>-1689</v>
      </c>
      <c r="O25284" s="94">
        <v>22542</v>
      </c>
      <c r="P25284" s="94">
        <v>20853</v>
      </c>
      <c r="Q25284" s="94">
        <v>-1689</v>
      </c>
      <c r="AS25284" s="94">
        <v>-511</v>
      </c>
      <c r="AT25284" s="94">
        <v>-321</v>
      </c>
      <c r="AU25284" s="94">
        <v>-923</v>
      </c>
      <c r="AW25284" s="94">
        <v>23</v>
      </c>
      <c r="AX25284" s="94">
        <v>-337</v>
      </c>
      <c r="AY25284" s="94">
        <v>-546</v>
      </c>
      <c r="AZ25284" s="94">
        <v>242</v>
      </c>
      <c r="BA25284" s="94">
        <v>-7</v>
      </c>
      <c r="BB25284" s="94">
        <v>105</v>
      </c>
      <c r="BC25284" s="94">
        <v>396</v>
      </c>
      <c r="BD25284" s="94">
        <v>46</v>
      </c>
    </row>
    <row r="25285" spans="1:56">
      <c r="A25285" s="85" t="s">
        <v>173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428</v>
      </c>
      <c r="G25285" s="89" t="s">
        <v>429</v>
      </c>
      <c r="H25285" s="94">
        <v>21122</v>
      </c>
      <c r="I25285" s="94">
        <v>22420</v>
      </c>
      <c r="J25285" s="94">
        <v>21151</v>
      </c>
      <c r="K25285" s="94">
        <v>-1269</v>
      </c>
      <c r="O25285" s="94">
        <v>22420</v>
      </c>
      <c r="P25285" s="94">
        <v>21151</v>
      </c>
      <c r="Q25285" s="94">
        <v>-1269</v>
      </c>
      <c r="AS25285" s="94">
        <v>-418</v>
      </c>
      <c r="AT25285" s="94">
        <v>-339</v>
      </c>
      <c r="AU25285" s="94">
        <v>-923</v>
      </c>
      <c r="AW25285" s="94">
        <v>23</v>
      </c>
      <c r="AX25285" s="94">
        <v>-292</v>
      </c>
      <c r="AY25285" s="94">
        <v>-416</v>
      </c>
      <c r="AZ25285" s="94">
        <v>275</v>
      </c>
      <c r="BA25285" s="94">
        <v>-7</v>
      </c>
      <c r="BB25285" s="94">
        <v>251</v>
      </c>
      <c r="BC25285" s="94">
        <v>380</v>
      </c>
      <c r="BD25285" s="94">
        <v>67</v>
      </c>
    </row>
    <row r="25286" spans="1:56">
      <c r="A25286" s="85" t="s">
        <v>173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428</v>
      </c>
      <c r="G25286" s="89" t="s">
        <v>429</v>
      </c>
      <c r="H25286" s="94">
        <v>20982</v>
      </c>
      <c r="I25286" s="94">
        <v>22068</v>
      </c>
      <c r="J25286" s="94">
        <v>20892</v>
      </c>
      <c r="K25286" s="94">
        <v>-1177</v>
      </c>
      <c r="O25286" s="94">
        <v>22068</v>
      </c>
      <c r="P25286" s="94">
        <v>20892</v>
      </c>
      <c r="Q25286" s="94">
        <v>-1177</v>
      </c>
      <c r="AS25286" s="94">
        <v>-364</v>
      </c>
      <c r="AT25286" s="94">
        <v>-299</v>
      </c>
      <c r="AU25286" s="94">
        <v>-1031</v>
      </c>
      <c r="AW25286" s="94">
        <v>32</v>
      </c>
      <c r="AX25286" s="94">
        <v>-253</v>
      </c>
      <c r="AY25286" s="94">
        <v>-402</v>
      </c>
      <c r="AZ25286" s="94">
        <v>250</v>
      </c>
      <c r="BA25286" s="94">
        <v>-8</v>
      </c>
      <c r="BB25286" s="94">
        <v>348</v>
      </c>
      <c r="BC25286" s="94">
        <v>351</v>
      </c>
      <c r="BD25286" s="94">
        <v>52</v>
      </c>
    </row>
    <row r="25287" spans="1:56">
      <c r="A25287" s="85" t="s">
        <v>173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428</v>
      </c>
      <c r="G25287" s="89" t="s">
        <v>429</v>
      </c>
      <c r="H25287" s="94">
        <v>21042</v>
      </c>
      <c r="I25287" s="94">
        <v>21831</v>
      </c>
      <c r="J25287" s="94">
        <v>21171</v>
      </c>
      <c r="K25287" s="94">
        <v>-660</v>
      </c>
      <c r="O25287" s="94">
        <v>21831</v>
      </c>
      <c r="P25287" s="94">
        <v>21171</v>
      </c>
      <c r="Q25287" s="94">
        <v>-660</v>
      </c>
      <c r="AS25287" s="94">
        <v>-288</v>
      </c>
      <c r="AT25287" s="94">
        <v>-273</v>
      </c>
      <c r="AU25287" s="94">
        <v>-1078</v>
      </c>
      <c r="AW25287" s="94">
        <v>33</v>
      </c>
      <c r="AX25287" s="94">
        <v>-203</v>
      </c>
      <c r="AY25287" s="94">
        <v>-117</v>
      </c>
      <c r="AZ25287" s="94">
        <v>306</v>
      </c>
      <c r="BA25287" s="94">
        <v>-8</v>
      </c>
      <c r="BB25287" s="94">
        <v>468</v>
      </c>
      <c r="BC25287" s="94">
        <v>333</v>
      </c>
      <c r="BD25287" s="94">
        <v>23</v>
      </c>
    </row>
    <row r="25288" spans="1:56">
      <c r="A25288" s="85" t="s">
        <v>173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428</v>
      </c>
      <c r="G25288" s="89" t="s">
        <v>429</v>
      </c>
      <c r="H25288" s="94">
        <v>21358</v>
      </c>
      <c r="I25288" s="94">
        <v>21977</v>
      </c>
      <c r="J25288" s="94">
        <v>21423</v>
      </c>
      <c r="K25288" s="94">
        <v>-553</v>
      </c>
      <c r="O25288" s="94">
        <v>21977</v>
      </c>
      <c r="P25288" s="94">
        <v>21423</v>
      </c>
      <c r="Q25288" s="94">
        <v>-553</v>
      </c>
      <c r="AS25288" s="94">
        <v>-326</v>
      </c>
      <c r="AT25288" s="94">
        <v>-204</v>
      </c>
      <c r="AU25288" s="94">
        <v>-1044</v>
      </c>
      <c r="AW25288" s="94">
        <v>34</v>
      </c>
      <c r="AX25288" s="94">
        <v>-156</v>
      </c>
      <c r="AY25288" s="94">
        <v>-48</v>
      </c>
      <c r="AZ25288" s="94">
        <v>325</v>
      </c>
      <c r="BA25288" s="94">
        <v>-9</v>
      </c>
      <c r="BB25288" s="94">
        <v>382</v>
      </c>
      <c r="BC25288" s="94">
        <v>345</v>
      </c>
      <c r="BD25288" s="94">
        <v>29</v>
      </c>
    </row>
    <row r="25289" spans="1:56">
      <c r="A25289" s="85" t="s">
        <v>173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428</v>
      </c>
      <c r="G25289" s="89" t="s">
        <v>429</v>
      </c>
      <c r="H25289" s="94">
        <v>22018</v>
      </c>
      <c r="I25289" s="94">
        <v>22192</v>
      </c>
      <c r="J25289" s="94">
        <v>21208</v>
      </c>
      <c r="K25289" s="94">
        <v>-984</v>
      </c>
      <c r="O25289" s="94">
        <v>22192</v>
      </c>
      <c r="P25289" s="94">
        <v>21208</v>
      </c>
      <c r="Q25289" s="94">
        <v>-984</v>
      </c>
      <c r="AS25289" s="94">
        <v>-344</v>
      </c>
      <c r="AT25289" s="94">
        <v>-210</v>
      </c>
      <c r="AU25289" s="94">
        <v>-1031</v>
      </c>
      <c r="AW25289" s="94">
        <v>32</v>
      </c>
      <c r="AX25289" s="94">
        <v>-125</v>
      </c>
      <c r="AY25289" s="94">
        <v>-125</v>
      </c>
      <c r="AZ25289" s="94">
        <v>249</v>
      </c>
      <c r="BA25289" s="94">
        <v>-9</v>
      </c>
      <c r="BB25289" s="94">
        <v>125</v>
      </c>
      <c r="BC25289" s="94">
        <v>340</v>
      </c>
      <c r="BD25289" s="94">
        <v>4</v>
      </c>
    </row>
    <row r="25290" spans="1:56">
      <c r="A25290" s="85" t="s">
        <v>173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428</v>
      </c>
      <c r="G25290" s="89" t="s">
        <v>429</v>
      </c>
      <c r="H25290" s="94">
        <v>22941</v>
      </c>
      <c r="I25290" s="94">
        <v>23098</v>
      </c>
      <c r="J25290" s="94">
        <v>22302</v>
      </c>
      <c r="K25290" s="94">
        <v>-795</v>
      </c>
      <c r="O25290" s="94">
        <v>23098</v>
      </c>
      <c r="P25290" s="94">
        <v>22302</v>
      </c>
      <c r="Q25290" s="94">
        <v>-795</v>
      </c>
      <c r="AS25290" s="94">
        <v>-344</v>
      </c>
      <c r="AT25290" s="94">
        <v>-225</v>
      </c>
      <c r="AU25290" s="94">
        <v>-1016</v>
      </c>
      <c r="AW25290" s="94">
        <v>28</v>
      </c>
      <c r="AX25290" s="94">
        <v>-84</v>
      </c>
      <c r="AY25290" s="94">
        <v>-124</v>
      </c>
      <c r="AZ25290" s="94">
        <v>271</v>
      </c>
      <c r="BA25290" s="94">
        <v>-8</v>
      </c>
      <c r="BB25290" s="94">
        <v>235</v>
      </c>
      <c r="BC25290" s="94">
        <v>376</v>
      </c>
      <c r="BD25290" s="94">
        <v>-17</v>
      </c>
    </row>
    <row r="25291" spans="1:56">
      <c r="A25291" s="85" t="s">
        <v>173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428</v>
      </c>
      <c r="G25291" s="89" t="s">
        <v>429</v>
      </c>
      <c r="H25291" s="94">
        <v>23657</v>
      </c>
      <c r="I25291" s="94">
        <v>24036</v>
      </c>
      <c r="J25291" s="94">
        <v>20937</v>
      </c>
      <c r="K25291" s="94">
        <v>-3099</v>
      </c>
      <c r="O25291" s="94">
        <v>24036</v>
      </c>
      <c r="P25291" s="94">
        <v>20937</v>
      </c>
      <c r="Q25291" s="94">
        <v>-3099</v>
      </c>
      <c r="AS25291" s="94">
        <v>-426</v>
      </c>
      <c r="AT25291" s="94">
        <v>-564</v>
      </c>
      <c r="AU25291" s="94">
        <v>-1569</v>
      </c>
      <c r="AW25291" s="94">
        <v>20</v>
      </c>
      <c r="AX25291" s="94">
        <v>-65</v>
      </c>
      <c r="AY25291" s="94">
        <v>-834</v>
      </c>
      <c r="AZ25291" s="94">
        <v>210</v>
      </c>
      <c r="BA25291" s="94">
        <v>-13</v>
      </c>
      <c r="BB25291" s="94">
        <v>-160</v>
      </c>
      <c r="BC25291" s="94">
        <v>294</v>
      </c>
      <c r="BD25291" s="94">
        <v>-75</v>
      </c>
    </row>
    <row r="25292" spans="1:56">
      <c r="A25292" s="85" t="s">
        <v>173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428</v>
      </c>
      <c r="G25292" s="89" t="s">
        <v>429</v>
      </c>
      <c r="H25292" s="94">
        <v>24456</v>
      </c>
      <c r="I25292" s="94">
        <v>24913</v>
      </c>
      <c r="J25292" s="94">
        <v>18960</v>
      </c>
      <c r="K25292" s="94">
        <v>-5954</v>
      </c>
      <c r="O25292" s="94">
        <v>24913</v>
      </c>
      <c r="P25292" s="94">
        <v>18960</v>
      </c>
      <c r="Q25292" s="94">
        <v>-5954</v>
      </c>
      <c r="AS25292" s="94">
        <v>-567</v>
      </c>
      <c r="AT25292" s="94">
        <v>-891</v>
      </c>
      <c r="AU25292" s="94">
        <v>-2047</v>
      </c>
      <c r="AW25292" s="94">
        <v>26</v>
      </c>
      <c r="AX25292" s="94">
        <v>-26</v>
      </c>
      <c r="AY25292" s="94">
        <v>-1870</v>
      </c>
      <c r="AZ25292" s="94">
        <v>151</v>
      </c>
      <c r="BA25292" s="94">
        <v>-16</v>
      </c>
      <c r="BB25292" s="94">
        <v>-732</v>
      </c>
      <c r="BC25292" s="94">
        <v>185</v>
      </c>
      <c r="BD25292" s="94">
        <v>-207</v>
      </c>
    </row>
    <row r="25293" spans="1:56">
      <c r="A25293" s="85" t="s">
        <v>173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428</v>
      </c>
      <c r="G25293" s="89" t="s">
        <v>429</v>
      </c>
      <c r="H25293" s="94">
        <v>25025</v>
      </c>
      <c r="I25293" s="94">
        <v>25735</v>
      </c>
      <c r="J25293" s="94">
        <v>17381</v>
      </c>
      <c r="K25293" s="94">
        <v>-8354</v>
      </c>
      <c r="O25293" s="94">
        <v>25735</v>
      </c>
      <c r="P25293" s="94">
        <v>17381</v>
      </c>
      <c r="Q25293" s="94">
        <v>-8354</v>
      </c>
      <c r="AS25293" s="94">
        <v>-737</v>
      </c>
      <c r="AT25293" s="94">
        <v>-1016</v>
      </c>
      <c r="AU25293" s="94">
        <v>-2298</v>
      </c>
      <c r="AW25293" s="94">
        <v>24</v>
      </c>
      <c r="AX25293" s="94">
        <v>-25</v>
      </c>
      <c r="AY25293" s="94">
        <v>-3034</v>
      </c>
      <c r="AZ25293" s="94">
        <v>123</v>
      </c>
      <c r="BA25293" s="94">
        <v>-17</v>
      </c>
      <c r="BB25293" s="94">
        <v>-1183</v>
      </c>
      <c r="BC25293" s="94">
        <v>68</v>
      </c>
      <c r="BD25293" s="94">
        <v>-271</v>
      </c>
    </row>
    <row r="25294" spans="1:56">
      <c r="A25294" s="85" t="s">
        <v>173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428</v>
      </c>
      <c r="G25294" s="89" t="s">
        <v>429</v>
      </c>
      <c r="H25294" s="94">
        <v>25955</v>
      </c>
      <c r="I25294" s="94">
        <v>26599</v>
      </c>
      <c r="J25294" s="94">
        <v>17039</v>
      </c>
      <c r="K25294" s="94">
        <v>-9559</v>
      </c>
      <c r="O25294" s="94">
        <v>26599</v>
      </c>
      <c r="P25294" s="94">
        <v>17039</v>
      </c>
      <c r="Q25294" s="94">
        <v>-9559</v>
      </c>
      <c r="AS25294" s="94">
        <v>-989</v>
      </c>
      <c r="AT25294" s="94">
        <v>-1021</v>
      </c>
      <c r="AU25294" s="94">
        <v>-2457</v>
      </c>
      <c r="AW25294" s="94">
        <v>24</v>
      </c>
      <c r="AX25294" s="94">
        <v>-80</v>
      </c>
      <c r="AY25294" s="94">
        <v>-3496</v>
      </c>
      <c r="AZ25294" s="94">
        <v>108</v>
      </c>
      <c r="BA25294" s="94">
        <v>-16</v>
      </c>
      <c r="BB25294" s="94">
        <v>-1451</v>
      </c>
      <c r="BC25294" s="94">
        <v>53</v>
      </c>
      <c r="BD25294" s="94">
        <v>-227</v>
      </c>
    </row>
    <row r="25295" spans="1:56">
      <c r="A25295" s="85" t="s">
        <v>173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428</v>
      </c>
      <c r="G25295" s="89" t="s">
        <v>429</v>
      </c>
      <c r="H25295" s="94">
        <v>25468</v>
      </c>
      <c r="I25295" s="94">
        <v>26036</v>
      </c>
      <c r="J25295" s="94">
        <v>16487</v>
      </c>
      <c r="K25295" s="94">
        <v>-9549</v>
      </c>
      <c r="O25295" s="94">
        <v>26036</v>
      </c>
      <c r="P25295" s="94">
        <v>16487</v>
      </c>
      <c r="Q25295" s="94">
        <v>-9549</v>
      </c>
      <c r="AS25295" s="94">
        <v>-979</v>
      </c>
      <c r="AT25295" s="94">
        <v>-1091</v>
      </c>
      <c r="AU25295" s="94">
        <v>-2364</v>
      </c>
      <c r="AW25295" s="94">
        <v>32</v>
      </c>
      <c r="AX25295" s="94">
        <v>-100</v>
      </c>
      <c r="AY25295" s="94">
        <v>-3488</v>
      </c>
      <c r="AZ25295" s="94">
        <v>79</v>
      </c>
      <c r="BA25295" s="94">
        <v>-18</v>
      </c>
      <c r="BB25295" s="94">
        <v>-1460</v>
      </c>
      <c r="BC25295" s="94">
        <v>61</v>
      </c>
      <c r="BD25295" s="94">
        <v>-228</v>
      </c>
    </row>
    <row r="25296" spans="1:56">
      <c r="A25296" s="85" t="s">
        <v>173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428</v>
      </c>
      <c r="G25296" s="89" t="s">
        <v>429</v>
      </c>
      <c r="H25296" s="94">
        <v>23922</v>
      </c>
      <c r="I25296" s="94">
        <v>24597</v>
      </c>
      <c r="J25296" s="94">
        <v>15096</v>
      </c>
      <c r="K25296" s="94">
        <v>-9501</v>
      </c>
      <c r="O25296" s="94">
        <v>24597</v>
      </c>
      <c r="P25296" s="94">
        <v>15096</v>
      </c>
      <c r="Q25296" s="94">
        <v>-9501</v>
      </c>
      <c r="AS25296" s="94">
        <v>-1009</v>
      </c>
      <c r="AT25296" s="94">
        <v>-1007</v>
      </c>
      <c r="AU25296" s="94">
        <v>-2392</v>
      </c>
      <c r="AW25296" s="94">
        <v>21</v>
      </c>
      <c r="AX25296" s="94">
        <v>-116</v>
      </c>
      <c r="AY25296" s="94">
        <v>-3310</v>
      </c>
      <c r="AZ25296" s="94">
        <v>47</v>
      </c>
      <c r="BA25296" s="94">
        <v>-20</v>
      </c>
      <c r="BB25296" s="94">
        <v>-1561</v>
      </c>
      <c r="BC25296" s="94">
        <v>41</v>
      </c>
      <c r="BD25296" s="94">
        <v>-194</v>
      </c>
    </row>
    <row r="25297" spans="1:56">
      <c r="A25297" s="85" t="s">
        <v>173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428</v>
      </c>
      <c r="G25297" s="89" t="s">
        <v>429</v>
      </c>
      <c r="H25297" s="94">
        <v>22224</v>
      </c>
      <c r="I25297" s="94">
        <v>22931</v>
      </c>
      <c r="J25297" s="94">
        <v>14176</v>
      </c>
      <c r="K25297" s="94">
        <v>-8755</v>
      </c>
      <c r="O25297" s="94">
        <v>22931</v>
      </c>
      <c r="P25297" s="94">
        <v>14176</v>
      </c>
      <c r="Q25297" s="94">
        <v>-8755</v>
      </c>
      <c r="AS25297" s="94">
        <v>-891</v>
      </c>
      <c r="AT25297" s="94">
        <v>-986</v>
      </c>
      <c r="AU25297" s="94">
        <v>-2318</v>
      </c>
      <c r="AW25297" s="94">
        <v>34</v>
      </c>
      <c r="AX25297" s="94">
        <v>-150</v>
      </c>
      <c r="AY25297" s="94">
        <v>-2959</v>
      </c>
      <c r="AZ25297" s="94">
        <v>62</v>
      </c>
      <c r="BA25297" s="94">
        <v>-19</v>
      </c>
      <c r="BB25297" s="94">
        <v>-1388</v>
      </c>
      <c r="BC25297" s="94">
        <v>-2</v>
      </c>
      <c r="BD25297" s="94">
        <v>-127</v>
      </c>
    </row>
    <row r="25298" spans="1:56">
      <c r="A25298" s="85" t="s">
        <v>173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428</v>
      </c>
      <c r="G25298" s="89" t="s">
        <v>429</v>
      </c>
      <c r="H25298" s="94">
        <v>21380</v>
      </c>
      <c r="I25298" s="94">
        <v>21739</v>
      </c>
      <c r="J25298" s="94">
        <v>12900</v>
      </c>
      <c r="K25298" s="94">
        <v>-8839</v>
      </c>
      <c r="O25298" s="94">
        <v>21739</v>
      </c>
      <c r="P25298" s="94">
        <v>12900</v>
      </c>
      <c r="Q25298" s="94">
        <v>-8839</v>
      </c>
      <c r="AS25298" s="94">
        <v>-970</v>
      </c>
      <c r="AT25298" s="94">
        <v>-727</v>
      </c>
      <c r="AU25298" s="94">
        <v>-2413</v>
      </c>
      <c r="AW25298" s="94">
        <v>29</v>
      </c>
      <c r="AX25298" s="94">
        <v>-206</v>
      </c>
      <c r="AY25298" s="94">
        <v>-2911</v>
      </c>
      <c r="AZ25298" s="94">
        <v>39</v>
      </c>
      <c r="BA25298" s="94">
        <v>-21</v>
      </c>
      <c r="BB25298" s="94">
        <v>-1439</v>
      </c>
      <c r="BC25298" s="94">
        <v>-26</v>
      </c>
      <c r="BD25298" s="94">
        <v>-194</v>
      </c>
    </row>
    <row r="25299" spans="1:56">
      <c r="A25299" s="85" t="s">
        <v>173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428</v>
      </c>
      <c r="G25299" s="89" t="s">
        <v>429</v>
      </c>
      <c r="H25299" s="94">
        <v>20431</v>
      </c>
      <c r="I25299" s="94">
        <v>20818</v>
      </c>
      <c r="J25299" s="94">
        <v>12436</v>
      </c>
      <c r="K25299" s="94">
        <v>-8383</v>
      </c>
      <c r="O25299" s="94">
        <v>20818</v>
      </c>
      <c r="P25299" s="94">
        <v>12436</v>
      </c>
      <c r="Q25299" s="94">
        <v>-8383</v>
      </c>
      <c r="AS25299" s="94">
        <v>-903</v>
      </c>
      <c r="AT25299" s="94">
        <v>-570</v>
      </c>
      <c r="AU25299" s="94">
        <v>-2267</v>
      </c>
      <c r="AW25299" s="94">
        <v>22</v>
      </c>
      <c r="AX25299" s="94">
        <v>-230</v>
      </c>
      <c r="AY25299" s="94">
        <v>-2865</v>
      </c>
      <c r="AZ25299" s="94">
        <v>24</v>
      </c>
      <c r="BA25299" s="94">
        <v>-21</v>
      </c>
      <c r="BB25299" s="94">
        <v>-1355</v>
      </c>
      <c r="BC25299" s="94">
        <v>-30</v>
      </c>
      <c r="BD25299" s="94">
        <v>-187</v>
      </c>
    </row>
    <row r="25300" spans="1:56">
      <c r="A25300" s="85" t="s">
        <v>173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428</v>
      </c>
      <c r="G25300" s="89" t="s">
        <v>429</v>
      </c>
      <c r="H25300" s="94">
        <v>19717</v>
      </c>
      <c r="I25300" s="94">
        <v>20159</v>
      </c>
      <c r="J25300" s="94">
        <v>12672</v>
      </c>
      <c r="K25300" s="94">
        <v>-7487</v>
      </c>
      <c r="O25300" s="94">
        <v>20159</v>
      </c>
      <c r="P25300" s="94">
        <v>12672</v>
      </c>
      <c r="Q25300" s="94">
        <v>-7487</v>
      </c>
      <c r="AS25300" s="94">
        <v>-772</v>
      </c>
      <c r="AT25300" s="94">
        <v>-618</v>
      </c>
      <c r="AU25300" s="94">
        <v>-2269</v>
      </c>
      <c r="AW25300" s="94">
        <v>16</v>
      </c>
      <c r="AX25300" s="94">
        <v>-245</v>
      </c>
      <c r="AY25300" s="94">
        <v>-2306</v>
      </c>
      <c r="AZ25300" s="94">
        <v>85</v>
      </c>
      <c r="BA25300" s="94">
        <v>-21</v>
      </c>
      <c r="BB25300" s="94">
        <v>-1143</v>
      </c>
      <c r="BC25300" s="94">
        <v>-64</v>
      </c>
      <c r="BD25300" s="94">
        <v>-153</v>
      </c>
    </row>
    <row r="25301" spans="1:56">
      <c r="A25301" s="85" t="s">
        <v>173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428</v>
      </c>
      <c r="G25301" s="89" t="s">
        <v>429</v>
      </c>
      <c r="H25301" s="94">
        <v>19365</v>
      </c>
      <c r="I25301" s="94">
        <v>19802</v>
      </c>
      <c r="J25301" s="94">
        <v>12437</v>
      </c>
      <c r="K25301" s="94">
        <v>-7365</v>
      </c>
      <c r="O25301" s="94">
        <v>19802</v>
      </c>
      <c r="P25301" s="94">
        <v>12437</v>
      </c>
      <c r="Q25301" s="94">
        <v>-7365</v>
      </c>
      <c r="AS25301" s="94">
        <v>-763</v>
      </c>
      <c r="AT25301" s="94">
        <v>-675</v>
      </c>
      <c r="AU25301" s="94">
        <v>-2373</v>
      </c>
      <c r="AW25301" s="94">
        <v>17</v>
      </c>
      <c r="AX25301" s="94">
        <v>-256</v>
      </c>
      <c r="AY25301" s="94">
        <v>-2130</v>
      </c>
      <c r="AZ25301" s="94">
        <v>122</v>
      </c>
      <c r="BA25301" s="94">
        <v>-21</v>
      </c>
      <c r="BB25301" s="94">
        <v>-1077</v>
      </c>
      <c r="BC25301" s="94">
        <v>-78</v>
      </c>
      <c r="BD25301" s="94">
        <v>-135</v>
      </c>
    </row>
    <row r="25302" spans="1:56">
      <c r="A25302" s="85" t="s">
        <v>173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428</v>
      </c>
      <c r="G25302" s="89" t="s">
        <v>429</v>
      </c>
      <c r="H25302" s="94">
        <v>19328</v>
      </c>
      <c r="I25302" s="94">
        <v>19756</v>
      </c>
      <c r="J25302" s="94">
        <v>12148</v>
      </c>
      <c r="K25302" s="94">
        <v>-7608</v>
      </c>
      <c r="O25302" s="94">
        <v>19756</v>
      </c>
      <c r="P25302" s="94">
        <v>12148</v>
      </c>
      <c r="Q25302" s="94">
        <v>-7608</v>
      </c>
      <c r="AS25302" s="94">
        <v>-754</v>
      </c>
      <c r="AT25302" s="94">
        <v>-721</v>
      </c>
      <c r="AU25302" s="94">
        <v>-2471</v>
      </c>
      <c r="AW25302" s="94">
        <v>23</v>
      </c>
      <c r="AX25302" s="94">
        <v>-263</v>
      </c>
      <c r="AY25302" s="94">
        <v>-2234</v>
      </c>
      <c r="AZ25302" s="94">
        <v>104</v>
      </c>
      <c r="BA25302" s="94">
        <v>-22</v>
      </c>
      <c r="BB25302" s="94">
        <v>-1065</v>
      </c>
      <c r="BC25302" s="94">
        <v>-75</v>
      </c>
      <c r="BD25302" s="94">
        <v>-133</v>
      </c>
    </row>
    <row r="25303" spans="1:56">
      <c r="A25303" s="85" t="s">
        <v>173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428</v>
      </c>
      <c r="G25303" s="89" t="s">
        <v>429</v>
      </c>
      <c r="H25303" s="94">
        <v>19484</v>
      </c>
      <c r="I25303" s="94">
        <v>19947</v>
      </c>
      <c r="J25303" s="94">
        <v>12312</v>
      </c>
      <c r="K25303" s="94">
        <v>-7634</v>
      </c>
      <c r="O25303" s="94">
        <v>19947</v>
      </c>
      <c r="P25303" s="94">
        <v>12312</v>
      </c>
      <c r="Q25303" s="94">
        <v>-7634</v>
      </c>
      <c r="AS25303" s="94">
        <v>-755</v>
      </c>
      <c r="AT25303" s="94">
        <v>-732</v>
      </c>
      <c r="AU25303" s="94">
        <v>-2430</v>
      </c>
      <c r="AW25303" s="94">
        <v>21</v>
      </c>
      <c r="AX25303" s="94">
        <v>-268</v>
      </c>
      <c r="AY25303" s="94">
        <v>-2274</v>
      </c>
      <c r="AZ25303" s="94">
        <v>108</v>
      </c>
      <c r="BA25303" s="94">
        <v>-22</v>
      </c>
      <c r="BB25303" s="94">
        <v>-1060</v>
      </c>
      <c r="BC25303" s="94">
        <v>-68</v>
      </c>
      <c r="BD25303" s="94">
        <v>-154</v>
      </c>
    </row>
    <row r="25304" spans="1:56">
      <c r="A25304" s="85" t="s">
        <v>173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428</v>
      </c>
      <c r="G25304" s="89" t="s">
        <v>429</v>
      </c>
      <c r="H25304" s="94">
        <v>19494</v>
      </c>
      <c r="I25304" s="94">
        <v>19998</v>
      </c>
      <c r="J25304" s="94">
        <v>12800</v>
      </c>
      <c r="K25304" s="94">
        <v>-7198</v>
      </c>
      <c r="O25304" s="94">
        <v>19998</v>
      </c>
      <c r="P25304" s="94">
        <v>12800</v>
      </c>
      <c r="Q25304" s="94">
        <v>-7198</v>
      </c>
      <c r="AS25304" s="94">
        <v>-720</v>
      </c>
      <c r="AT25304" s="94">
        <v>-941</v>
      </c>
      <c r="AU25304" s="94">
        <v>-2300</v>
      </c>
      <c r="AW25304" s="94">
        <v>30</v>
      </c>
      <c r="AX25304" s="94">
        <v>-309</v>
      </c>
      <c r="AY25304" s="94">
        <v>-2077</v>
      </c>
      <c r="AZ25304" s="94">
        <v>85</v>
      </c>
      <c r="BA25304" s="94">
        <v>-18</v>
      </c>
      <c r="BB25304" s="94">
        <v>-822</v>
      </c>
      <c r="BC25304" s="94">
        <v>-31</v>
      </c>
      <c r="BD25304" s="94">
        <v>-128</v>
      </c>
    </row>
    <row r="25305" spans="1:56">
      <c r="A25305" s="85" t="s">
        <v>173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428</v>
      </c>
      <c r="G25305" s="89" t="s">
        <v>429</v>
      </c>
      <c r="H25305" s="94">
        <v>19461</v>
      </c>
      <c r="I25305" s="94">
        <v>20625</v>
      </c>
      <c r="J25305" s="94">
        <v>15547</v>
      </c>
      <c r="K25305" s="94">
        <v>-5078</v>
      </c>
      <c r="O25305" s="94">
        <v>20625</v>
      </c>
      <c r="P25305" s="94">
        <v>15547</v>
      </c>
      <c r="Q25305" s="94">
        <v>-5078</v>
      </c>
      <c r="AS25305" s="94">
        <v>-690</v>
      </c>
      <c r="AT25305" s="94">
        <v>-716</v>
      </c>
      <c r="AU25305" s="94">
        <v>-1778</v>
      </c>
      <c r="AW25305" s="94">
        <v>30</v>
      </c>
      <c r="AX25305" s="94">
        <v>-376</v>
      </c>
      <c r="AY25305" s="94">
        <v>-1342</v>
      </c>
      <c r="AZ25305" s="94">
        <v>97</v>
      </c>
      <c r="BA25305" s="94">
        <v>-12</v>
      </c>
      <c r="BB25305" s="94">
        <v>-474</v>
      </c>
      <c r="BC25305" s="94">
        <v>167</v>
      </c>
      <c r="BD25305" s="94">
        <v>-74</v>
      </c>
    </row>
    <row r="25306" spans="1:56">
      <c r="A25306" s="85" t="s">
        <v>173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428</v>
      </c>
      <c r="G25306" s="89" t="s">
        <v>429</v>
      </c>
      <c r="H25306" s="94">
        <v>19810</v>
      </c>
      <c r="I25306" s="94">
        <v>21216</v>
      </c>
      <c r="J25306" s="94">
        <v>17702</v>
      </c>
      <c r="K25306" s="94">
        <v>-3515</v>
      </c>
      <c r="O25306" s="94">
        <v>21216</v>
      </c>
      <c r="P25306" s="94">
        <v>17702</v>
      </c>
      <c r="Q25306" s="94">
        <v>-3515</v>
      </c>
      <c r="AS25306" s="94">
        <v>-596</v>
      </c>
      <c r="AT25306" s="94">
        <v>-583</v>
      </c>
      <c r="AU25306" s="94">
        <v>-1355</v>
      </c>
      <c r="AW25306" s="94">
        <v>-9</v>
      </c>
      <c r="AX25306" s="94">
        <v>-374</v>
      </c>
      <c r="AY25306" s="94">
        <v>-929</v>
      </c>
      <c r="AZ25306" s="94">
        <v>116</v>
      </c>
      <c r="BA25306" s="94">
        <v>-8</v>
      </c>
      <c r="BB25306" s="94">
        <v>-154</v>
      </c>
      <c r="BC25306" s="94">
        <v>296</v>
      </c>
      <c r="BD25306" s="94">
        <v>-24</v>
      </c>
    </row>
    <row r="25307" spans="1:56">
      <c r="A25307" s="85" t="s">
        <v>173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428</v>
      </c>
      <c r="G25307" s="89" t="s">
        <v>429</v>
      </c>
      <c r="H25307" s="94">
        <v>19933</v>
      </c>
      <c r="I25307" s="94">
        <v>21321</v>
      </c>
      <c r="J25307" s="94">
        <v>19110</v>
      </c>
      <c r="K25307" s="94">
        <v>-2211</v>
      </c>
      <c r="O25307" s="94">
        <v>21321</v>
      </c>
      <c r="P25307" s="94">
        <v>19110</v>
      </c>
      <c r="Q25307" s="94">
        <v>-2211</v>
      </c>
      <c r="AS25307" s="94">
        <v>-484</v>
      </c>
      <c r="AT25307" s="94">
        <v>-498</v>
      </c>
      <c r="AU25307" s="94">
        <v>-1082</v>
      </c>
      <c r="AW25307" s="94">
        <v>24</v>
      </c>
      <c r="AX25307" s="94">
        <v>-362</v>
      </c>
      <c r="AY25307" s="94">
        <v>-710</v>
      </c>
      <c r="AZ25307" s="94">
        <v>175</v>
      </c>
      <c r="BA25307" s="94">
        <v>-6</v>
      </c>
      <c r="BB25307" s="94">
        <v>191</v>
      </c>
      <c r="BC25307" s="94">
        <v>356</v>
      </c>
      <c r="BD25307" s="94">
        <v>43</v>
      </c>
    </row>
    <row r="25308" spans="1:56">
      <c r="A25308" s="85" t="s">
        <v>173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428</v>
      </c>
      <c r="G25308" s="89" t="s">
        <v>429</v>
      </c>
      <c r="H25308" s="94">
        <v>19727</v>
      </c>
      <c r="I25308" s="94">
        <v>21273</v>
      </c>
      <c r="J25308" s="94">
        <v>19441</v>
      </c>
      <c r="K25308" s="94">
        <v>-1832</v>
      </c>
      <c r="O25308" s="94">
        <v>21273</v>
      </c>
      <c r="P25308" s="94">
        <v>19441</v>
      </c>
      <c r="Q25308" s="94">
        <v>-1832</v>
      </c>
      <c r="AS25308" s="94">
        <v>-458</v>
      </c>
      <c r="AT25308" s="94">
        <v>-462</v>
      </c>
      <c r="AU25308" s="94">
        <v>-949</v>
      </c>
      <c r="AW25308" s="94">
        <v>28</v>
      </c>
      <c r="AX25308" s="94">
        <v>-337</v>
      </c>
      <c r="AY25308" s="94">
        <v>-673</v>
      </c>
      <c r="AZ25308" s="94">
        <v>205</v>
      </c>
      <c r="BA25308" s="94">
        <v>-4</v>
      </c>
      <c r="BB25308" s="94">
        <v>252</v>
      </c>
      <c r="BC25308" s="94">
        <v>359</v>
      </c>
      <c r="BD25308" s="94">
        <v>67</v>
      </c>
    </row>
    <row r="25309" spans="1:56">
      <c r="A25309" s="85" t="s">
        <v>173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428</v>
      </c>
      <c r="G25309" s="89" t="s">
        <v>429</v>
      </c>
      <c r="H25309" s="94">
        <v>19305</v>
      </c>
      <c r="I25309" s="94">
        <v>21068</v>
      </c>
      <c r="J25309" s="94">
        <v>19442</v>
      </c>
      <c r="K25309" s="94">
        <v>-1626</v>
      </c>
      <c r="O25309" s="94">
        <v>21068</v>
      </c>
      <c r="P25309" s="94">
        <v>19442</v>
      </c>
      <c r="Q25309" s="94">
        <v>-1626</v>
      </c>
      <c r="AS25309" s="94">
        <v>-410</v>
      </c>
      <c r="AT25309" s="94">
        <v>-467</v>
      </c>
      <c r="AU25309" s="94">
        <v>-957</v>
      </c>
      <c r="AW25309" s="94">
        <v>25</v>
      </c>
      <c r="AX25309" s="94">
        <v>-305</v>
      </c>
      <c r="AY25309" s="94">
        <v>-636</v>
      </c>
      <c r="AZ25309" s="94">
        <v>239</v>
      </c>
      <c r="BA25309" s="94">
        <v>-5</v>
      </c>
      <c r="BB25309" s="94">
        <v>291</v>
      </c>
      <c r="BC25309" s="94">
        <v>363</v>
      </c>
      <c r="BD25309" s="94">
        <v>93</v>
      </c>
    </row>
    <row r="25310" spans="1:56">
      <c r="A25310" s="85" t="s">
        <v>173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428</v>
      </c>
      <c r="G25310" s="89" t="s">
        <v>429</v>
      </c>
      <c r="H25310" s="94">
        <v>19238</v>
      </c>
      <c r="I25310" s="94">
        <v>20770</v>
      </c>
      <c r="J25310" s="94">
        <v>19934</v>
      </c>
      <c r="K25310" s="94">
        <v>-837</v>
      </c>
      <c r="O25310" s="94">
        <v>20770</v>
      </c>
      <c r="P25310" s="94">
        <v>19934</v>
      </c>
      <c r="Q25310" s="94">
        <v>-837</v>
      </c>
      <c r="AS25310" s="94">
        <v>-341</v>
      </c>
      <c r="AT25310" s="94">
        <v>-413</v>
      </c>
      <c r="AU25310" s="94">
        <v>-910</v>
      </c>
      <c r="AW25310" s="94">
        <v>23</v>
      </c>
      <c r="AX25310" s="94">
        <v>-254</v>
      </c>
      <c r="AY25310" s="94">
        <v>-216</v>
      </c>
      <c r="AZ25310" s="94">
        <v>271</v>
      </c>
      <c r="BA25310" s="94">
        <v>-4</v>
      </c>
      <c r="BB25310" s="94">
        <v>415</v>
      </c>
      <c r="BC25310" s="94">
        <v>367</v>
      </c>
      <c r="BD25310" s="94">
        <v>90</v>
      </c>
    </row>
    <row r="25311" spans="1:56">
      <c r="A25311" s="85" t="s">
        <v>173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428</v>
      </c>
      <c r="G25311" s="89" t="s">
        <v>429</v>
      </c>
      <c r="H25311" s="94">
        <v>19490</v>
      </c>
      <c r="I25311" s="94">
        <v>20912</v>
      </c>
      <c r="J25311" s="94">
        <v>20306</v>
      </c>
      <c r="K25311" s="94">
        <v>-605</v>
      </c>
      <c r="O25311" s="94">
        <v>20912</v>
      </c>
      <c r="P25311" s="94">
        <v>20306</v>
      </c>
      <c r="Q25311" s="94">
        <v>-605</v>
      </c>
      <c r="AS25311" s="94">
        <v>-408</v>
      </c>
      <c r="AT25311" s="94">
        <v>-304</v>
      </c>
      <c r="AU25311" s="94">
        <v>-735</v>
      </c>
      <c r="AW25311" s="94">
        <v>32</v>
      </c>
      <c r="AX25311" s="94">
        <v>-204</v>
      </c>
      <c r="AY25311" s="94">
        <v>-146</v>
      </c>
      <c r="AZ25311" s="94">
        <v>302</v>
      </c>
      <c r="BA25311" s="94">
        <v>-2</v>
      </c>
      <c r="BB25311" s="94">
        <v>308</v>
      </c>
      <c r="BC25311" s="94">
        <v>391</v>
      </c>
      <c r="BD25311" s="94">
        <v>29</v>
      </c>
    </row>
    <row r="25312" spans="1:56">
      <c r="A25312" s="85" t="s">
        <v>173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428</v>
      </c>
      <c r="G25312" s="89" t="s">
        <v>429</v>
      </c>
      <c r="H25312" s="94">
        <v>19963</v>
      </c>
      <c r="I25312" s="94">
        <v>21160</v>
      </c>
      <c r="J25312" s="94">
        <v>20237</v>
      </c>
      <c r="K25312" s="94">
        <v>-923</v>
      </c>
      <c r="O25312" s="94">
        <v>21160</v>
      </c>
      <c r="P25312" s="94">
        <v>20237</v>
      </c>
      <c r="Q25312" s="94">
        <v>-923</v>
      </c>
      <c r="AS25312" s="94">
        <v>-398</v>
      </c>
      <c r="AT25312" s="94">
        <v>-332</v>
      </c>
      <c r="AU25312" s="94">
        <v>-856</v>
      </c>
      <c r="AW25312" s="94">
        <v>28</v>
      </c>
      <c r="AX25312" s="94">
        <v>-172</v>
      </c>
      <c r="AY25312" s="94">
        <v>-133</v>
      </c>
      <c r="AZ25312" s="94">
        <v>303</v>
      </c>
      <c r="BA25312" s="94">
        <v>-4</v>
      </c>
      <c r="BB25312" s="94">
        <v>186</v>
      </c>
      <c r="BC25312" s="94">
        <v>348</v>
      </c>
      <c r="BD25312" s="94">
        <v>8</v>
      </c>
    </row>
    <row r="25313" spans="1:56">
      <c r="A25313" s="85" t="s">
        <v>173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428</v>
      </c>
      <c r="G25313" s="89" t="s">
        <v>429</v>
      </c>
      <c r="H25313" s="94">
        <v>20761</v>
      </c>
      <c r="I25313" s="94">
        <v>21867</v>
      </c>
      <c r="J25313" s="94">
        <v>20692</v>
      </c>
      <c r="K25313" s="94">
        <v>-1176</v>
      </c>
      <c r="O25313" s="94">
        <v>21867</v>
      </c>
      <c r="P25313" s="94">
        <v>20692</v>
      </c>
      <c r="Q25313" s="94">
        <v>-1176</v>
      </c>
      <c r="AS25313" s="94">
        <v>-328</v>
      </c>
      <c r="AT25313" s="94">
        <v>-437</v>
      </c>
      <c r="AU25313" s="94">
        <v>-1117</v>
      </c>
      <c r="AW25313" s="94">
        <v>30</v>
      </c>
      <c r="AX25313" s="94">
        <v>-137</v>
      </c>
      <c r="AY25313" s="94">
        <v>-105</v>
      </c>
      <c r="AZ25313" s="94">
        <v>286</v>
      </c>
      <c r="BA25313" s="94">
        <v>-5</v>
      </c>
      <c r="BB25313" s="94">
        <v>230</v>
      </c>
      <c r="BC25313" s="94">
        <v>308</v>
      </c>
      <c r="BD25313" s="94">
        <v>-21</v>
      </c>
    </row>
    <row r="25314" spans="1:56">
      <c r="A25314" s="85" t="s">
        <v>173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428</v>
      </c>
      <c r="G25314" s="89" t="s">
        <v>429</v>
      </c>
      <c r="H25314" s="94">
        <v>21709</v>
      </c>
      <c r="I25314" s="94">
        <v>22888</v>
      </c>
      <c r="J25314" s="94">
        <v>19740</v>
      </c>
      <c r="K25314" s="94">
        <v>-3148</v>
      </c>
      <c r="O25314" s="94">
        <v>22888</v>
      </c>
      <c r="P25314" s="94">
        <v>19740</v>
      </c>
      <c r="Q25314" s="94">
        <v>-3148</v>
      </c>
      <c r="AS25314" s="94">
        <v>-428</v>
      </c>
      <c r="AT25314" s="94">
        <v>-585</v>
      </c>
      <c r="AU25314" s="94">
        <v>-1567</v>
      </c>
      <c r="AW25314" s="94">
        <v>61</v>
      </c>
      <c r="AX25314" s="94">
        <v>-123</v>
      </c>
      <c r="AY25314" s="94">
        <v>-803</v>
      </c>
      <c r="AZ25314" s="94">
        <v>196</v>
      </c>
      <c r="BA25314" s="94">
        <v>-11</v>
      </c>
      <c r="BB25314" s="94">
        <v>-127</v>
      </c>
      <c r="BC25314" s="94">
        <v>239</v>
      </c>
      <c r="BD25314" s="94">
        <v>-124</v>
      </c>
    </row>
    <row r="25315" spans="1:56">
      <c r="A25315" s="85" t="s">
        <v>173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428</v>
      </c>
      <c r="G25315" s="89" t="s">
        <v>429</v>
      </c>
      <c r="H25315" s="94">
        <v>22847</v>
      </c>
      <c r="I25315" s="94">
        <v>23358</v>
      </c>
      <c r="J25315" s="94">
        <v>18200</v>
      </c>
      <c r="K25315" s="94">
        <v>-5158</v>
      </c>
      <c r="O25315" s="94">
        <v>23358</v>
      </c>
      <c r="P25315" s="94">
        <v>18200</v>
      </c>
      <c r="Q25315" s="94">
        <v>-5158</v>
      </c>
      <c r="AS25315" s="94">
        <v>-605</v>
      </c>
      <c r="AT25315" s="94">
        <v>-865</v>
      </c>
      <c r="AU25315" s="94">
        <v>-2143</v>
      </c>
      <c r="AW25315" s="94">
        <v>20</v>
      </c>
      <c r="AX25315" s="94">
        <v>-82</v>
      </c>
      <c r="AY25315" s="94">
        <v>-1378</v>
      </c>
      <c r="AZ25315" s="94">
        <v>195</v>
      </c>
      <c r="BA25315" s="94">
        <v>-15</v>
      </c>
      <c r="BB25315" s="94">
        <v>-334</v>
      </c>
      <c r="BC25315" s="94">
        <v>152</v>
      </c>
      <c r="BD25315" s="94">
        <v>-195</v>
      </c>
    </row>
    <row r="25316" spans="1:56">
      <c r="A25316" s="85" t="s">
        <v>173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428</v>
      </c>
      <c r="G25316" s="89" t="s">
        <v>429</v>
      </c>
      <c r="H25316" s="94">
        <v>23718</v>
      </c>
      <c r="I25316" s="94">
        <v>24271</v>
      </c>
      <c r="J25316" s="94">
        <v>16733</v>
      </c>
      <c r="K25316" s="94">
        <v>-7538</v>
      </c>
      <c r="O25316" s="94">
        <v>24271</v>
      </c>
      <c r="P25316" s="94">
        <v>16733</v>
      </c>
      <c r="Q25316" s="94">
        <v>-7538</v>
      </c>
      <c r="AS25316" s="94">
        <v>-696</v>
      </c>
      <c r="AT25316" s="94">
        <v>-1112</v>
      </c>
      <c r="AU25316" s="94">
        <v>-2513</v>
      </c>
      <c r="AW25316" s="94">
        <v>23</v>
      </c>
      <c r="AX25316" s="94">
        <v>-26</v>
      </c>
      <c r="AY25316" s="94">
        <v>-2351</v>
      </c>
      <c r="AZ25316" s="94">
        <v>170</v>
      </c>
      <c r="BA25316" s="94">
        <v>-18</v>
      </c>
      <c r="BB25316" s="94">
        <v>-848</v>
      </c>
      <c r="BC25316" s="94">
        <v>51</v>
      </c>
      <c r="BD25316" s="94">
        <v>-258</v>
      </c>
    </row>
    <row r="25317" spans="1:56">
      <c r="A25317" s="85" t="s">
        <v>173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428</v>
      </c>
      <c r="G25317" s="89" t="s">
        <v>429</v>
      </c>
      <c r="H25317" s="94">
        <v>24619</v>
      </c>
      <c r="I25317" s="94">
        <v>25226</v>
      </c>
      <c r="J25317" s="94">
        <v>16095</v>
      </c>
      <c r="K25317" s="94">
        <v>-9132</v>
      </c>
      <c r="O25317" s="94">
        <v>25226</v>
      </c>
      <c r="P25317" s="94">
        <v>16095</v>
      </c>
      <c r="Q25317" s="94">
        <v>-9132</v>
      </c>
      <c r="AS25317" s="94">
        <v>-828</v>
      </c>
      <c r="AT25317" s="94">
        <v>-1250</v>
      </c>
      <c r="AU25317" s="94">
        <v>-2618</v>
      </c>
      <c r="AW25317" s="94">
        <v>14</v>
      </c>
      <c r="AX25317" s="94">
        <v>-15</v>
      </c>
      <c r="AY25317" s="94">
        <v>-3060</v>
      </c>
      <c r="AZ25317" s="94">
        <v>162</v>
      </c>
      <c r="BA25317" s="94">
        <v>-17</v>
      </c>
      <c r="BB25317" s="94">
        <v>-1245</v>
      </c>
      <c r="BC25317" s="94">
        <v>25</v>
      </c>
      <c r="BD25317" s="94">
        <v>-301</v>
      </c>
    </row>
    <row r="25318" spans="1:56">
      <c r="A25318" s="85" t="s">
        <v>173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428</v>
      </c>
      <c r="G25318" s="89" t="s">
        <v>429</v>
      </c>
      <c r="H25318" s="94">
        <v>25765</v>
      </c>
      <c r="I25318" s="94">
        <v>26181</v>
      </c>
      <c r="J25318" s="94">
        <v>16134</v>
      </c>
      <c r="K25318" s="94">
        <v>-10048</v>
      </c>
      <c r="O25318" s="94">
        <v>26181</v>
      </c>
      <c r="P25318" s="94">
        <v>16134</v>
      </c>
      <c r="Q25318" s="94">
        <v>-10048</v>
      </c>
      <c r="AS25318" s="94">
        <v>-907</v>
      </c>
      <c r="AT25318" s="94">
        <v>-1314</v>
      </c>
      <c r="AU25318" s="94">
        <v>-2822</v>
      </c>
      <c r="AW25318" s="94">
        <v>30</v>
      </c>
      <c r="AX25318" s="94">
        <v>-44</v>
      </c>
      <c r="AY25318" s="94">
        <v>-3341</v>
      </c>
      <c r="AZ25318" s="94">
        <v>146</v>
      </c>
      <c r="BA25318" s="94">
        <v>-20</v>
      </c>
      <c r="BB25318" s="94">
        <v>-1423</v>
      </c>
      <c r="BC25318" s="94">
        <v>47</v>
      </c>
      <c r="BD25318" s="94">
        <v>-398</v>
      </c>
    </row>
    <row r="25319" spans="1:56">
      <c r="A25319" s="85" t="s">
        <v>173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428</v>
      </c>
      <c r="G25319" s="89" t="s">
        <v>429</v>
      </c>
      <c r="H25319" s="94">
        <v>25140</v>
      </c>
      <c r="I25319" s="94">
        <v>25446</v>
      </c>
      <c r="J25319" s="94">
        <v>15752</v>
      </c>
      <c r="K25319" s="94">
        <v>-9694</v>
      </c>
      <c r="O25319" s="94">
        <v>25446</v>
      </c>
      <c r="P25319" s="94">
        <v>15752</v>
      </c>
      <c r="Q25319" s="94">
        <v>-9694</v>
      </c>
      <c r="AS25319" s="94">
        <v>-887</v>
      </c>
      <c r="AT25319" s="94">
        <v>-1260</v>
      </c>
      <c r="AU25319" s="94">
        <v>-2785</v>
      </c>
      <c r="AW25319" s="94">
        <v>18</v>
      </c>
      <c r="AX25319" s="94">
        <v>-87</v>
      </c>
      <c r="AY25319" s="94">
        <v>-3071</v>
      </c>
      <c r="AZ25319" s="94">
        <v>135</v>
      </c>
      <c r="BA25319" s="94">
        <v>-20</v>
      </c>
      <c r="BB25319" s="94">
        <v>-1410</v>
      </c>
      <c r="BC25319" s="94">
        <v>45</v>
      </c>
      <c r="BD25319" s="94">
        <v>-367</v>
      </c>
    </row>
    <row r="25320" spans="1:56">
      <c r="A25320" s="85" t="s">
        <v>173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428</v>
      </c>
      <c r="G25320" s="89" t="s">
        <v>429</v>
      </c>
      <c r="H25320" s="94">
        <v>23436</v>
      </c>
      <c r="I25320" s="94">
        <v>23799</v>
      </c>
      <c r="J25320" s="94">
        <v>14569</v>
      </c>
      <c r="K25320" s="94">
        <v>-9230</v>
      </c>
      <c r="O25320" s="94">
        <v>23799</v>
      </c>
      <c r="P25320" s="94">
        <v>14569</v>
      </c>
      <c r="Q25320" s="94">
        <v>-9230</v>
      </c>
      <c r="AS25320" s="94">
        <v>-855</v>
      </c>
      <c r="AT25320" s="94">
        <v>-1100</v>
      </c>
      <c r="AU25320" s="94">
        <v>-2744</v>
      </c>
  